
<file path=[Content_Types].xml><?xml version="1.0" encoding="utf-8"?>
<Types xmlns="http://schemas.openxmlformats.org/package/2006/content-types">
  <Default Extension="bin" ContentType="application/vnd.openxmlformats-officedocument.spreadsheetml.printerSettings"/>
  <Default Extension="jpeg" ContentType="image/jpeg"/>
  <Default Extension="wmf" ContentType="image/x-w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drawings/drawing2.xml" ContentType="application/vnd.openxmlformats-officedocument.drawing+xml"/>
  <Override PartName="/xl/comments1.xml" ContentType="application/vnd.openxmlformats-officedocument.spreadsheetml.comments+xml"/>
  <Override PartName="/xl/customProperty3.bin" ContentType="application/vnd.openxmlformats-officedocument.spreadsheetml.customProperty"/>
  <Override PartName="/xl/drawings/drawing3.xml" ContentType="application/vnd.openxmlformats-officedocument.drawing+xml"/>
  <Override PartName="/xl/comments2.xml" ContentType="application/vnd.openxmlformats-officedocument.spreadsheetml.comments+xml"/>
  <Override PartName="/xl/customProperty4.bin" ContentType="application/vnd.openxmlformats-officedocument.spreadsheetml.customProperty"/>
  <Override PartName="/xl/drawings/drawing4.xml" ContentType="application/vnd.openxmlformats-officedocument.drawing+xml"/>
  <Override PartName="/xl/comments3.xml" ContentType="application/vnd.openxmlformats-officedocument.spreadsheetml.comments+xml"/>
  <Override PartName="/xl/customProperty5.bin" ContentType="application/vnd.openxmlformats-officedocument.spreadsheetml.customProperty"/>
  <Override PartName="/xl/drawings/drawing5.xml" ContentType="application/vnd.openxmlformats-officedocument.drawing+xml"/>
  <Override PartName="/xl/comments4.xml" ContentType="application/vnd.openxmlformats-officedocument.spreadsheetml.comments+xml"/>
  <Override PartName="/xl/customProperty6.bin" ContentType="application/vnd.openxmlformats-officedocument.spreadsheetml.customProperty"/>
  <Override PartName="/xl/drawings/drawing6.xml" ContentType="application/vnd.openxmlformats-officedocument.drawing+xml"/>
  <Override PartName="/xl/comments5.xml" ContentType="application/vnd.openxmlformats-officedocument.spreadsheetml.comments+xml"/>
  <Override PartName="/xl/customProperty7.bin" ContentType="application/vnd.openxmlformats-officedocument.spreadsheetml.customProperty"/>
  <Override PartName="/xl/drawings/drawing7.xml" ContentType="application/vnd.openxmlformats-officedocument.drawing+xml"/>
  <Override PartName="/xl/comments6.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0"/>
  <workbookPr/>
  <mc:AlternateContent xmlns:mc="http://schemas.openxmlformats.org/markup-compatibility/2006">
    <mc:Choice Requires="x15">
      <x15ac:absPath xmlns:x15ac="http://schemas.microsoft.com/office/spreadsheetml/2010/11/ac" url="https://myhydro.torontohydro.com/divisions/regulatorylegal/2020cir/Exhibits/2020 DRO/Sch.10 - Taxes and PILs Workforms (U-Staff-188 App.A and App.B)/"/>
    </mc:Choice>
  </mc:AlternateContent>
  <xr:revisionPtr revIDLastSave="0" documentId="13_ncr:1_{71E2341A-531C-4A62-9B1D-0FF761ED617C}" xr6:coauthVersionLast="36" xr6:coauthVersionMax="36" xr10:uidLastSave="{00000000-0000-0000-0000-000000000000}"/>
  <bookViews>
    <workbookView xWindow="0" yWindow="0" windowWidth="21570" windowHeight="4050" tabRatio="722" xr2:uid="{00000000-000D-0000-FFFF-FFFF00000000}"/>
  </bookViews>
  <sheets>
    <sheet name="2019-2024 PILs_OLD CCA rule" sheetId="16" r:id="rId1"/>
    <sheet name="T8 Schedule 8 CCA 2019" sheetId="14" r:id="rId2"/>
    <sheet name="T8 Schedule 8 CCA 2020" sheetId="15" r:id="rId3"/>
    <sheet name="T8 Schedule 8 CCA 2021" sheetId="7" r:id="rId4"/>
    <sheet name="T8 Schedule 8 CCA 2022" sheetId="11" r:id="rId5"/>
    <sheet name="T8 Schedule 8 CCA 2023" sheetId="12" r:id="rId6"/>
    <sheet name="T8 Schedule 8 CCA 2024" sheetId="1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s>
  <definedNames>
    <definedName name="___________all1">#REF!</definedName>
    <definedName name="___________cat2">#REF!</definedName>
    <definedName name="___________HUB1">#REF!</definedName>
    <definedName name="___________HUB2">#REF!</definedName>
    <definedName name="___________HUB3">#REF!</definedName>
    <definedName name="___________HUB4">#REF!</definedName>
    <definedName name="___________map1">#REF!</definedName>
    <definedName name="___________map2">#REF!</definedName>
    <definedName name="__________all1">#REF!</definedName>
    <definedName name="__________cat2">#REF!</definedName>
    <definedName name="__________FED06">#REF!</definedName>
    <definedName name="__________FED07">#REF!</definedName>
    <definedName name="__________FED08">#REF!</definedName>
    <definedName name="__________FED09">#REF!</definedName>
    <definedName name="__________FED10">#REF!</definedName>
    <definedName name="__________FED11">#REF!</definedName>
    <definedName name="__________HUB1">#REF!</definedName>
    <definedName name="__________HUB2">#REF!</definedName>
    <definedName name="__________HUB3">#REF!</definedName>
    <definedName name="__________HUB4">#REF!</definedName>
    <definedName name="__________map1">#REF!</definedName>
    <definedName name="__________map2">#REF!</definedName>
    <definedName name="__________ONT06">#REF!</definedName>
    <definedName name="__________ONT07">#REF!</definedName>
    <definedName name="__________ONT08">#REF!</definedName>
    <definedName name="__________ONT09">#REF!</definedName>
    <definedName name="__________ONT10">#REF!</definedName>
    <definedName name="__________ONT11">#REF!</definedName>
    <definedName name="_________all1">#REF!</definedName>
    <definedName name="_________cat2">#REF!</definedName>
    <definedName name="_________FED06">#REF!</definedName>
    <definedName name="_________FED07">#REF!</definedName>
    <definedName name="_________FED08">#REF!</definedName>
    <definedName name="_________FED09">#REF!</definedName>
    <definedName name="_________FED10">#REF!</definedName>
    <definedName name="_________FED11">#REF!</definedName>
    <definedName name="_________HUB1">#REF!</definedName>
    <definedName name="_________HUB2">#REF!</definedName>
    <definedName name="_________HUB3">#REF!</definedName>
    <definedName name="_________HUB4">#REF!</definedName>
    <definedName name="_________map1">#REF!</definedName>
    <definedName name="_________map2">#REF!</definedName>
    <definedName name="_________ONT06">#REF!</definedName>
    <definedName name="_________ONT07">#REF!</definedName>
    <definedName name="_________ONT08">#REF!</definedName>
    <definedName name="_________ONT09">#REF!</definedName>
    <definedName name="_________ONT10">#REF!</definedName>
    <definedName name="_________ONT11">#REF!</definedName>
    <definedName name="________all1">#REF!</definedName>
    <definedName name="________cat2">#REF!</definedName>
    <definedName name="________FED06">#REF!</definedName>
    <definedName name="________FED07">#REF!</definedName>
    <definedName name="________FED08">#REF!</definedName>
    <definedName name="________FED09">#REF!</definedName>
    <definedName name="________FED10">#REF!</definedName>
    <definedName name="________FED11">#REF!</definedName>
    <definedName name="________HUB1">#REF!</definedName>
    <definedName name="________HUB2">#REF!</definedName>
    <definedName name="________HUB3">#REF!</definedName>
    <definedName name="________HUB4">#REF!</definedName>
    <definedName name="________map1">#REF!</definedName>
    <definedName name="________map2">#REF!</definedName>
    <definedName name="________ONT06">#REF!</definedName>
    <definedName name="________ONT07">#REF!</definedName>
    <definedName name="________ONT08">#REF!</definedName>
    <definedName name="________ONT09">#REF!</definedName>
    <definedName name="________ONT10">#REF!</definedName>
    <definedName name="________ONT11">#REF!</definedName>
    <definedName name="_______all1">#REF!</definedName>
    <definedName name="_______cat2">#REF!</definedName>
    <definedName name="_______FED06">#REF!</definedName>
    <definedName name="_______FED07">#REF!</definedName>
    <definedName name="_______FED08">#REF!</definedName>
    <definedName name="_______FED09">#REF!</definedName>
    <definedName name="_______FED10">#REF!</definedName>
    <definedName name="_______FED11">#REF!</definedName>
    <definedName name="_______HUB1">#REF!</definedName>
    <definedName name="_______HUB2">#REF!</definedName>
    <definedName name="_______HUB3">#REF!</definedName>
    <definedName name="_______HUB4">#REF!</definedName>
    <definedName name="_______map1">#REF!</definedName>
    <definedName name="_______map2">#REF!</definedName>
    <definedName name="_______ONT06">#REF!</definedName>
    <definedName name="_______ONT07">#REF!</definedName>
    <definedName name="_______ONT08">#REF!</definedName>
    <definedName name="_______ONT09">#REF!</definedName>
    <definedName name="_______ONT10">#REF!</definedName>
    <definedName name="_______ONT11">#REF!</definedName>
    <definedName name="______all1">#REF!</definedName>
    <definedName name="______cat2">#REF!</definedName>
    <definedName name="______FED06">#REF!</definedName>
    <definedName name="______FED07">#REF!</definedName>
    <definedName name="______FED08">#REF!</definedName>
    <definedName name="______FED09">#REF!</definedName>
    <definedName name="______FED10">#REF!</definedName>
    <definedName name="______FED11">#REF!</definedName>
    <definedName name="______HUB1">#REF!</definedName>
    <definedName name="______HUB2">#REF!</definedName>
    <definedName name="______HUB3">#REF!</definedName>
    <definedName name="______HUB4">#REF!</definedName>
    <definedName name="______map1">#REF!</definedName>
    <definedName name="______map2">#REF!</definedName>
    <definedName name="______ONT06">#REF!</definedName>
    <definedName name="______ONT07">#REF!</definedName>
    <definedName name="______ONT08">#REF!</definedName>
    <definedName name="______ONT09">#REF!</definedName>
    <definedName name="______ONT10">#REF!</definedName>
    <definedName name="______ONT11">#REF!</definedName>
    <definedName name="_____all1">#REF!</definedName>
    <definedName name="_____cat2">#REF!</definedName>
    <definedName name="_____FED06">#REF!</definedName>
    <definedName name="_____FED07">#REF!</definedName>
    <definedName name="_____FED08">#REF!</definedName>
    <definedName name="_____FED09">#REF!</definedName>
    <definedName name="_____FED10">#REF!</definedName>
    <definedName name="_____FED11">#REF!</definedName>
    <definedName name="_____HUB1">#REF!</definedName>
    <definedName name="_____HUB2">#REF!</definedName>
    <definedName name="_____HUB3">#REF!</definedName>
    <definedName name="_____HUB4">#REF!</definedName>
    <definedName name="_____map1">#REF!</definedName>
    <definedName name="_____map2">#REF!</definedName>
    <definedName name="_____ONT06">#REF!</definedName>
    <definedName name="_____ONT07">#REF!</definedName>
    <definedName name="_____ONT08">#REF!</definedName>
    <definedName name="_____ONT09">#REF!</definedName>
    <definedName name="_____ONT10">#REF!</definedName>
    <definedName name="_____ONT11">#REF!</definedName>
    <definedName name="____all1">#REF!</definedName>
    <definedName name="____cat2">#REF!</definedName>
    <definedName name="____FED06">#REF!</definedName>
    <definedName name="____FED07">'[1]1-1 Tax Rates'!$F$7</definedName>
    <definedName name="____FED08">#REF!</definedName>
    <definedName name="____FED09">'[2]Tax Rates'!$H$7</definedName>
    <definedName name="____FED10">'[2]Tax Rates'!$I$7</definedName>
    <definedName name="____FED11">'[2]Tax Rates'!$J$7</definedName>
    <definedName name="____HUB1">#REF!</definedName>
    <definedName name="____HUB2">#REF!</definedName>
    <definedName name="____HUB3">#REF!</definedName>
    <definedName name="____HUB4">#REF!</definedName>
    <definedName name="____map1">#REF!</definedName>
    <definedName name="____map2">#REF!</definedName>
    <definedName name="____ONT06">#REF!</definedName>
    <definedName name="____ONT07">'[1]1-1 Tax Rates'!$F$8</definedName>
    <definedName name="____ONT08">#REF!</definedName>
    <definedName name="____ONT09">#REF!</definedName>
    <definedName name="____ONT10">'[2]Tax Rates'!$I$8</definedName>
    <definedName name="____ONT11">#REF!</definedName>
    <definedName name="___all1">#REF!</definedName>
    <definedName name="___cat2">#REF!</definedName>
    <definedName name="___FED06">#REF!</definedName>
    <definedName name="___FED07">#REF!</definedName>
    <definedName name="___FED08">#REF!</definedName>
    <definedName name="___FED09">#REF!</definedName>
    <definedName name="___FED10">#REF!</definedName>
    <definedName name="___FED11">#REF!</definedName>
    <definedName name="___HUB1">#REF!</definedName>
    <definedName name="___HUB2">#REF!</definedName>
    <definedName name="___HUB3">#REF!</definedName>
    <definedName name="___HUB4">#REF!</definedName>
    <definedName name="___INDEX_SHEET___ASAP_Utilities" localSheetId="0">#REF!</definedName>
    <definedName name="___INDEX_SHEET___ASAP_Utilities">#REF!</definedName>
    <definedName name="___map1">#REF!</definedName>
    <definedName name="___map2">#REF!</definedName>
    <definedName name="___ONT06">#REF!</definedName>
    <definedName name="___ONT07">#REF!</definedName>
    <definedName name="___ONT08">#REF!</definedName>
    <definedName name="___ONT09">#REF!</definedName>
    <definedName name="___ONT10">#REF!</definedName>
    <definedName name="___ONT11">#REF!</definedName>
    <definedName name="__all1">#REF!</definedName>
    <definedName name="__cat2">#REF!</definedName>
    <definedName name="__FED06">#REF!</definedName>
    <definedName name="__FED07">#REF!</definedName>
    <definedName name="__FED08">#REF!</definedName>
    <definedName name="__FED09">#REF!</definedName>
    <definedName name="__FED10">#REF!</definedName>
    <definedName name="__FED11">#REF!</definedName>
    <definedName name="__HUB1">#REF!</definedName>
    <definedName name="__HUB2">#REF!</definedName>
    <definedName name="__HUB3">#REF!</definedName>
    <definedName name="__HUB4">#REF!</definedName>
    <definedName name="__map1">#REF!</definedName>
    <definedName name="__map2">#REF!</definedName>
    <definedName name="__msq964">[3]COST!$X$2:$Z$80</definedName>
    <definedName name="__ONT06">#REF!</definedName>
    <definedName name="__ONT07">#REF!</definedName>
    <definedName name="__ONT08">#REF!</definedName>
    <definedName name="__ONT09">#REF!</definedName>
    <definedName name="__ONT10">#REF!</definedName>
    <definedName name="__ONT11">#REF!</definedName>
    <definedName name="_00_THESI_01001_AV001">'[4]DL-PC00'!$C$12:$C$12</definedName>
    <definedName name="_00_THESI_01001_AV004">'[4]DL-PC00'!$G$12:$G$12</definedName>
    <definedName name="_00_THESI_02001_AV001">'[4]DL-PC00'!$C$13:$C$13</definedName>
    <definedName name="_00_THESI_02001_AV004">'[4]DL-PC00'!$G$13:$G$13</definedName>
    <definedName name="_00_THESI_08001_AV001">'[4]DL-PC00'!$C$44:$C$44</definedName>
    <definedName name="_30_Dec_03">[5]Data!#REF!</definedName>
    <definedName name="_50_THESI_02001_AV001">'[4]DL-Generation PC50'!$C$13:$C$13</definedName>
    <definedName name="_50_THESI_02001_AV004">'[4]DL-Generation PC50'!$G$13:$G$13</definedName>
    <definedName name="_50_THESI_02001_BV001">'[4]DL-Generation PC50'!$D$13:$D$13</definedName>
    <definedName name="_50_THESI_02001_BV002">'[4]DL-Generation PC50'!$H$13:$H$13</definedName>
    <definedName name="_A160009">[6]A160009!$I$56</definedName>
    <definedName name="_all1">#REF!</definedName>
    <definedName name="_cat2">#REF!</definedName>
    <definedName name="_Demand_Response_THESI_01001_AV001">'[4]DL-Demand Response PC31'!$C$12:$C$12</definedName>
    <definedName name="_Demand_Response_THESI_01001_AV004">'[4]DL-Demand Response PC31'!$G$12:$G$12</definedName>
    <definedName name="_Demand_Response_THESI_01001_BV001">'[4]DL-Demand Response PC31'!$D$12:$D$12</definedName>
    <definedName name="_Demand_Response_THESI_01001_BV002">'[4]DL-Demand Response PC31'!$H$12:$H$12</definedName>
    <definedName name="_Demand_Response_THESI_02001_AV001">'[4]DL-Demand Response PC31'!$C$13:$C$13</definedName>
    <definedName name="_Demand_Response_THESI_02001_AV004">'[4]DL-Demand Response PC31'!$G$13:$G$13</definedName>
    <definedName name="_Demand_Response_THESI_02001_BV001">'[4]DL-Demand Response PC31'!$D$13:$D$13</definedName>
    <definedName name="_Demand_Response_THESI_02001_BV002">'[4]DL-Demand Response PC31'!$H$13:$H$13</definedName>
    <definedName name="_Electricity_Consol__THESI_05001_AV001">'[4]DL-Electricity Consol.'!$C$38:$C$38</definedName>
    <definedName name="_Electricity_Consol__THESI_05001_AV004">'[4]DL-Electricity Consol.'!$G$38:$G$38</definedName>
    <definedName name="_Electricity_Consol__THESI_05001_BV001">'[4]DL-Electricity Consol.'!$D$38:$D$38</definedName>
    <definedName name="_Electricity_Consol__THESI_05001_BV002">'[4]DL-Electricity Consol.'!$H$38:$H$38</definedName>
    <definedName name="_Electricity_Consol__THESI_08001_BV001">'[4]DL-Electricity Consol.'!$D$44:$D$44</definedName>
    <definedName name="_FED06">#REF!</definedName>
    <definedName name="_FED07">#REF!</definedName>
    <definedName name="_FED08">#REF!</definedName>
    <definedName name="_FED09">#REF!</definedName>
    <definedName name="_FED10">#REF!</definedName>
    <definedName name="_FED11">#REF!</definedName>
    <definedName name="_HUB1">#REF!</definedName>
    <definedName name="_HUB2">#REF!</definedName>
    <definedName name="_HUB3">#REF!</definedName>
    <definedName name="_HUB4">#REF!</definedName>
    <definedName name="_Interest___Financing_Charges__Net_THESI_01001_AV001">'[4]DL-Interest &amp; Fin Charges '!$C$12:$C$12</definedName>
    <definedName name="_Interest___Financing_Charges__Net_THESI_01001_AV004">'[4]DL-Interest &amp; Fin Charges '!$G$12:$G$12</definedName>
    <definedName name="_Interest___Financing_Charges__Net_THESI_01001_BV001">'[4]DL-Interest &amp; Fin Charges '!$D$12:$D$12</definedName>
    <definedName name="_Interest___Financing_Charges__Net_THESI_01001_BV002">'[4]DL-Interest &amp; Fin Charges '!$H$12:$H$12</definedName>
    <definedName name="_Interest___Financing_Charges__Net_THESI_02001_AV001">'[4]DL-Interest &amp; Fin Charges '!$C$13:$C$13</definedName>
    <definedName name="_Interest___Financing_Charges__Net_THESI_02001_AV004">'[4]DL-Interest &amp; Fin Charges '!$G$13:$G$13</definedName>
    <definedName name="_Interest___Financing_Charges__Net_THESI_02001_BV001">'[4]DL-Interest &amp; Fin Charges '!$D$13:$D$13</definedName>
    <definedName name="_Interest___Financing_Charges__Net_THESI_02001_BV002">'[4]DL-Interest &amp; Fin Charges '!$H$13:$H$13</definedName>
    <definedName name="_Key1" hidden="1">#REF!</definedName>
    <definedName name="_Long_term_Interest_Expense__COS_02001_AD001">#REF!</definedName>
    <definedName name="_Long_term_Interest_Expense__COS_02001_AV001">#REF!</definedName>
    <definedName name="_Long_term_Interest_Expense__COS_02001_AV002">#REF!</definedName>
    <definedName name="_Long_term_Interest_Expense__COS_02001_AV003">#REF!</definedName>
    <definedName name="_Long_term_Interest_Expense__COS_02001_AV004">#REF!</definedName>
    <definedName name="_Long_term_Interest_Expense__DEPN_02001_AD001">#REF!</definedName>
    <definedName name="_Long_term_Interest_Expense__DEPN_02001_AV001">#REF!</definedName>
    <definedName name="_Long_term_Interest_Expense__DEPN_02001_AV002">#REF!</definedName>
    <definedName name="_Long_term_Interest_Expense__DEPN_02001_AV003">#REF!</definedName>
    <definedName name="_Long_term_Interest_Expense__DEPN_02001_AV004">#REF!</definedName>
    <definedName name="_Long_term_Interest_Expense__GAIN_02001_AD001">#REF!</definedName>
    <definedName name="_Long_term_Interest_Expense__GAIN_02001_AV001">#REF!</definedName>
    <definedName name="_Long_term_Interest_Expense__GAIN_02001_AV002">#REF!</definedName>
    <definedName name="_Long_term_Interest_Expense__GAIN_02001_AV003">#REF!</definedName>
    <definedName name="_Long_term_Interest_Expense__GAIN_02001_AV004">#REF!</definedName>
    <definedName name="_Long_term_Interest_Expense__INDO_02001_AD001">#REF!</definedName>
    <definedName name="_Long_term_Interest_Expense__INDO_02001_AV001">#REF!</definedName>
    <definedName name="_Long_term_Interest_Expense__INDO_02001_AV002">#REF!</definedName>
    <definedName name="_Long_term_Interest_Expense__INDO_02001_AV003">#REF!</definedName>
    <definedName name="_Long_term_Interest_Expense__INDO_02001_AV004">#REF!</definedName>
    <definedName name="_Long_term_interest_Expense__INDO_02001_AV011">#REF!</definedName>
    <definedName name="_Long_term_Interest_Expense__INTI_02001_AD001">#REF!</definedName>
    <definedName name="_Long_term_Interest_Expense__INTI_02001_AV001">#REF!</definedName>
    <definedName name="_Long_term_Interest_Expense__INTI_02001_AV002">#REF!</definedName>
    <definedName name="_Long_term_Interest_Expense__INTI_02001_AV003">#REF!</definedName>
    <definedName name="_Long_term_Interest_Expense__INTI_02001_AV004">#REF!</definedName>
    <definedName name="_Long_term_Interest_Expense__INTL_02001_AD001">#REF!</definedName>
    <definedName name="_Long_term_Interest_Expense__INTL_02001_AV001">#REF!</definedName>
    <definedName name="_Long_term_Interest_Expense__INTL_02001_AV002">#REF!</definedName>
    <definedName name="_Long_term_Interest_Expense__INTL_02001_AV003">#REF!</definedName>
    <definedName name="_Long_term_Interest_Expense__INTL_02001_AV004">#REF!</definedName>
    <definedName name="_Long_term_Interest_Expense__INTS_02001_AD001">#REF!</definedName>
    <definedName name="_Long_term_Interest_Expense__INTS_02001_AV001">#REF!</definedName>
    <definedName name="_Long_term_Interest_Expense__INTS_02001_AV002">#REF!</definedName>
    <definedName name="_Long_term_Interest_Expense__INTS_02001_AV003">#REF!</definedName>
    <definedName name="_Long_term_Interest_Expense__INTS_02001_AV004">#REF!</definedName>
    <definedName name="_Long_term_Interest_Expense__ITAX_02001_AD001">#REF!</definedName>
    <definedName name="_Long_term_Interest_Expense__ITAX_02001_AV001">#REF!</definedName>
    <definedName name="_Long_term_Interest_Expense__ITAX_02001_AV002">#REF!</definedName>
    <definedName name="_Long_term_Interest_Expense__ITAX_02001_AV003">#REF!</definedName>
    <definedName name="_Long_term_Interest_Expense__ITAX_02001_AV004">#REF!</definedName>
    <definedName name="_Long_term_Interest_Expense__LOSS_02001_AD001">#REF!</definedName>
    <definedName name="_Long_term_Interest_Expense__LOSS_02001_AV001">#REF!</definedName>
    <definedName name="_Long_term_Interest_Expense__LOSS_02001_AV002">#REF!</definedName>
    <definedName name="_Long_term_Interest_Expense__LOSS_02001_AV003">#REF!</definedName>
    <definedName name="_Long_term_Interest_Expense__LOSS_02001_AV004">#REF!</definedName>
    <definedName name="_Long_term_Interest_Expense__MKT_02001_AD001">#REF!</definedName>
    <definedName name="_Long_term_Interest_Expense__MKT_02001_AV001">#REF!</definedName>
    <definedName name="_Long_term_Interest_Expense__MKT_02001_AV002">#REF!</definedName>
    <definedName name="_Long_term_Interest_Expense__MKT_02001_AV003">#REF!</definedName>
    <definedName name="_Long_term_Interest_Expense__MKT_02001_AV004">#REF!</definedName>
    <definedName name="_Long_term_Interest_Expense__OPEX_02001_AD001">#REF!</definedName>
    <definedName name="_Long_term_Interest_Expense__OPEX_02001_AV001">#REF!</definedName>
    <definedName name="_Long_term_Interest_Expense__OPEX_02001_AV002">#REF!</definedName>
    <definedName name="_Long_term_Interest_Expense__OPEX_02001_AV003">#REF!</definedName>
    <definedName name="_Long_term_Interest_Expense__OPEX_02001_AV004">#REF!</definedName>
    <definedName name="_Long_term_Interest_Expense__OTHI_02001_AD001">#REF!</definedName>
    <definedName name="_Long_term_Interest_Expense__OTHI_02001_AV001">#REF!</definedName>
    <definedName name="_Long_term_Interest_Expense__OTHI_02001_AV002">#REF!</definedName>
    <definedName name="_Long_term_Interest_Expense__OTHI_02001_AV003">#REF!</definedName>
    <definedName name="_Long_term_Interest_Expense__OTHI_02001_AV004">#REF!</definedName>
    <definedName name="_Long_term_Interest_Expense__SALE_02001_AD001">#REF!</definedName>
    <definedName name="_Long_term_Interest_Expense__SALE_02001_AV001">#REF!</definedName>
    <definedName name="_Long_term_Interest_Expense__SALE_02001_AV002">#REF!</definedName>
    <definedName name="_Long_term_Interest_Expense__SALE_02001_AV003">#REF!</definedName>
    <definedName name="_Long_term_Interest_Expense__SALE_02001_AV004">#REF!</definedName>
    <definedName name="_map1">#REF!</definedName>
    <definedName name="_map2">#REF!</definedName>
    <definedName name="_msq964">[7]COST!$X$2:$Z$80</definedName>
    <definedName name="_ONT06">#REF!</definedName>
    <definedName name="_ONT07">#REF!</definedName>
    <definedName name="_ONT08">#REF!</definedName>
    <definedName name="_ONT09">#REF!</definedName>
    <definedName name="_ONT10">#REF!</definedName>
    <definedName name="_ONT11">#REF!</definedName>
    <definedName name="_ont19">'[8]1-1 Tax Rates'!$H$9</definedName>
    <definedName name="_Operating_Expenses__COS_02001_AD001">#REF!</definedName>
    <definedName name="_Operating_Expenses__COS_02001_AV001">#REF!</definedName>
    <definedName name="_Operating_Expenses__COS_02001_AV002">#REF!</definedName>
    <definedName name="_Operating_Expenses__COS_02001_AV003">#REF!</definedName>
    <definedName name="_Operating_Expenses__COS_02001_AV004">#REF!</definedName>
    <definedName name="_Operating_Expenses__DEPN_02001_AD001">#REF!</definedName>
    <definedName name="_Operating_Expenses__DEPN_02001_AV001">#REF!</definedName>
    <definedName name="_Operating_Expenses__DEPN_02001_AV002">#REF!</definedName>
    <definedName name="_Operating_Expenses__DEPN_02001_AV003">#REF!</definedName>
    <definedName name="_Operating_Expenses__DEPN_02001_AV004">#REF!</definedName>
    <definedName name="_Operating_Expenses__INTI_02001_AD001">#REF!</definedName>
    <definedName name="_Operating_Expenses__INTI_02001_AV001">#REF!</definedName>
    <definedName name="_Operating_Expenses__INTI_02001_AV002">#REF!</definedName>
    <definedName name="_Operating_Expenses__INTI_02001_AV003">#REF!</definedName>
    <definedName name="_Operating_Expenses__INTI_02001_AV004">#REF!</definedName>
    <definedName name="_Operating_Expenses__INTL_02001_AD001">#REF!</definedName>
    <definedName name="_Operating_Expenses__INTL_02001_AV001">#REF!</definedName>
    <definedName name="_Operating_Expenses__INTL_02001_AV002">#REF!</definedName>
    <definedName name="_Operating_Expenses__INTL_02001_AV003">#REF!</definedName>
    <definedName name="_Operating_Expenses__INTL_02001_AV004">#REF!</definedName>
    <definedName name="_Operating_Expenses__INTS_02001_AD001">#REF!</definedName>
    <definedName name="_Operating_Expenses__INTS_02001_AV001">#REF!</definedName>
    <definedName name="_Operating_Expenses__INTS_02001_AV002">#REF!</definedName>
    <definedName name="_Operating_Expenses__INTS_02001_AV003">#REF!</definedName>
    <definedName name="_Operating_Expenses__INTS_02001_AV004">#REF!</definedName>
    <definedName name="_Operating_Expenses__ITAX_02001_AD001">#REF!</definedName>
    <definedName name="_Operating_Expenses__ITAX_02001_AV001">#REF!</definedName>
    <definedName name="_Operating_Expenses__ITAX_02001_AV002">#REF!</definedName>
    <definedName name="_Operating_Expenses__ITAX_02001_AV003">#REF!</definedName>
    <definedName name="_Operating_Expenses__ITAX_02001_AV004">#REF!</definedName>
    <definedName name="_Operating_Expenses__OPEX_02001_AD001">#REF!</definedName>
    <definedName name="_Operating_Expenses__OPEX_02001_AV001">#REF!</definedName>
    <definedName name="_Operating_Expenses__OPEX_02001_AV002">#REF!</definedName>
    <definedName name="_Operating_Expenses__OPEX_02001_AV003">#REF!</definedName>
    <definedName name="_Operating_Expenses__OPEX_02001_AV004">#REF!</definedName>
    <definedName name="_Operating_Expenses__OTHI_02001_AD001">#REF!</definedName>
    <definedName name="_Operating_Expenses__OTHI_02001_AV001">#REF!</definedName>
    <definedName name="_Operating_Expenses__OTHI_02001_AV002">#REF!</definedName>
    <definedName name="_Operating_Expenses__OTHI_02001_AV003">#REF!</definedName>
    <definedName name="_Operating_Expenses__OTHI_02001_AV004">#REF!</definedName>
    <definedName name="_Operating_Expenses__SALE_02001_AD001">#REF!</definedName>
    <definedName name="_Operating_Expenses__SALE_02001_AV001">#REF!</definedName>
    <definedName name="_Operating_Expenses__SALE_02001_AV002">#REF!</definedName>
    <definedName name="_Operating_Expenses__SALE_02001_AV003">#REF!</definedName>
    <definedName name="_Operating_Expenses__SALE_02001_AV004">#REF!</definedName>
    <definedName name="_Order1">0</definedName>
    <definedName name="_Sales__INTI_02001_AD001">'[4]DL- Sales'!#REF!</definedName>
    <definedName name="_Sales__INTI_02001_AV001">'[4]DL- Sales'!#REF!</definedName>
    <definedName name="_Sales__INTI_02001_AV002">'[4]DL- Sales'!#REF!</definedName>
    <definedName name="_Sales__INTI_02001_AV003">'[4]DL- Sales'!#REF!</definedName>
    <definedName name="_Sales__INTI_02001_AV004">'[4]DL- Sales'!#REF!</definedName>
    <definedName name="_Sort" hidden="1">#REF!</definedName>
    <definedName name="_V1" hidden="1">{#N/A,#N/A,FALSE,"Aging Summary";#N/A,#N/A,FALSE,"Ratio Analysis";#N/A,#N/A,FALSE,"Test 120 Day Accts";#N/A,#N/A,FALSE,"Tickmarks"}</definedName>
    <definedName name="_VAS_Consol__THESI_01001_AV001">'[4]DL-VAS Consol.'!$C$12:$C$12</definedName>
    <definedName name="_VAS_Consol__THESI_01001_AV004">'[4]DL-VAS Consol.'!$G$12:$G$12</definedName>
    <definedName name="_VAS_Consol__THESI_01001_BV001">'[4]DL-VAS Consol.'!$D$12:$D$12</definedName>
    <definedName name="_VAS_Consol__THESI_01001_BV002">'[4]DL-VAS Consol.'!$H$12:$H$12</definedName>
    <definedName name="_VAS_Consol__THESI_02001_AV001">'[4]DL-VAS Consol.'!$C$13:$C$13</definedName>
    <definedName name="_VAS_Consol__THESI_02001_AV004">'[4]DL-VAS Consol.'!$G$13:$G$13</definedName>
    <definedName name="_VAS_Consol__THESI_02001_BV001">'[4]DL-VAS Consol.'!$D$13:$D$13</definedName>
    <definedName name="_VAS_Consol__THESI_02001_BV002">'[4]DL-VAS Consol.'!$H$13:$H$13</definedName>
    <definedName name="_Water_Heater_Consol__2_THESI_01001_AV001">'[4]DL-Water Heater Consol.'!$C$12:$C$12</definedName>
    <definedName name="_Water_Heater_Consol__2_THESI_01001_AV004">'[4]DL-Water Heater Consol.'!$G$12:$G$12</definedName>
    <definedName name="_Water_Heater_Consol__2_THESI_01001_BV001">'[4]DL-Water Heater Consol.'!$D$12:$D$12</definedName>
    <definedName name="_Water_Heater_Consol__2_THESI_01001_BV002">'[4]DL-Water Heater Consol.'!$H$12:$H$12</definedName>
    <definedName name="_Water_Heater_Consol__2_THESI_02001_AV001">'[4]DL-Water Heater Consol.'!$C$13:$C$13</definedName>
    <definedName name="_Water_Heater_Consol__2_THESI_02001_AV004">'[4]DL-Water Heater Consol.'!$G$13:$G$13</definedName>
    <definedName name="_Water_Heater_Consol__2_THESI_02001_BV001">'[4]DL-Water Heater Consol.'!$D$13:$D$13</definedName>
    <definedName name="_Water_Heater_Consol__2_THESI_02001_BV002">'[4]DL-Water Heater Consol.'!$H$13:$H$13</definedName>
    <definedName name="_Water_Heater_Consol__THESI_01001_AD001">#REF!</definedName>
    <definedName name="_Water_Heater_Consol__THESI_01001_AV001">#REF!</definedName>
    <definedName name="_Water_Heater_Consol__THESI_01001_AV002">#REF!</definedName>
    <definedName name="_Water_Heater_Consol__THESI_01001_AV003">#REF!</definedName>
    <definedName name="_Water_Heater_Consol__THESI_01001_AV004">#REF!</definedName>
    <definedName name="_Water_Heater_Consol__THESI_01001_BV001">#REF!</definedName>
    <definedName name="_Water_Heater_Consol__THESI_01001_BV002">#REF!</definedName>
    <definedName name="_Water_Heater_Consol__THESI_01001_BV003">#REF!</definedName>
    <definedName name="_Water_Heater_Consol__THESI_01001_CA001">#REF!</definedName>
    <definedName name="_Water_Heater_Consol__THESI_01001_CA002">#REF!</definedName>
    <definedName name="_Water_Heater_Consol__THESI_01001_CA003">#REF!</definedName>
    <definedName name="_Water_Heater_Consol__THESI_01001_CA004">#REF!</definedName>
    <definedName name="_Water_Heater_Consol__THESI_01001_CA005">#REF!</definedName>
    <definedName name="_Water_Heater_Consol__THESI_01001_CA006">#REF!</definedName>
    <definedName name="_Water_Heater_Consol__THESI_02001_AD001">#REF!</definedName>
    <definedName name="_Water_Heater_Consol__THESI_02001_AV001">#REF!</definedName>
    <definedName name="_Water_Heater_Consol__THESI_02001_AV002">#REF!</definedName>
    <definedName name="_Water_Heater_Consol__THESI_02001_AV003">#REF!</definedName>
    <definedName name="_Water_Heater_Consol__THESI_02001_AV004">#REF!</definedName>
    <definedName name="_Water_Heater_Consol__THESI_02001_BV001">#REF!</definedName>
    <definedName name="_Water_Heater_Consol__THESI_02001_BV002">#REF!</definedName>
    <definedName name="_Water_Heater_Consol__THESI_02001_BV003">#REF!</definedName>
    <definedName name="_Water_Heater_Consol__THESI_02001_CA001">#REF!</definedName>
    <definedName name="_Water_Heater_Consol__THESI_02001_CA002">#REF!</definedName>
    <definedName name="_Water_Heater_Consol__THESI_02001_CA003">#REF!</definedName>
    <definedName name="_Water_Heater_Consol__THESI_02001_CA004">#REF!</definedName>
    <definedName name="_Water_Heater_Consol__THESI_02001_CA005">#REF!</definedName>
    <definedName name="_Water_Heater_Consol__THESI_02001_CA006">#REF!</definedName>
    <definedName name="_Water_Heater_Consol__THESI_08001_AD001">#REF!</definedName>
    <definedName name="_Water_Heater_Consol__THESI_08001_AV001">#REF!</definedName>
    <definedName name="_Water_Heater_Consol__THESI_08001_AV002">#REF!</definedName>
    <definedName name="_Water_Heater_Consol__THESI_08001_AV003">#REF!</definedName>
    <definedName name="_Water_Heater_Consol__THESI_08001_AV004">#REF!</definedName>
    <definedName name="_Water_Heater_Consol__THESI_08001_BV001">#REF!</definedName>
    <definedName name="_Water_Heater_Consol__THESI_08001_BV002">#REF!</definedName>
    <definedName name="_Water_Heater_Consol__THESI_08001_BV003">#REF!</definedName>
    <definedName name="_Water_Heater_Consol__THESI_08001_CA001">#REF!</definedName>
    <definedName name="_Water_Heater_Consol__THESI_08001_CA002">#REF!</definedName>
    <definedName name="_Water_Heater_Consol__THESI_08001_CA003">#REF!</definedName>
    <definedName name="_Water_Heater_Consol__THESI_08001_CA004">#REF!</definedName>
    <definedName name="_Water_Heater_Consol__THESI_08001_CA005">#REF!</definedName>
    <definedName name="_Water_Heater_Consol__THESI_08001_CA006">#REF!</definedName>
    <definedName name="a">#REF!</definedName>
    <definedName name="A_RES">#REF!</definedName>
    <definedName name="aa">'[9]Tax Rates'!#REF!</definedName>
    <definedName name="AAA">'[8]1-1 Tax Rates'!$E$8</definedName>
    <definedName name="aaaaaaaa" hidden="1">{#N/A,#N/A,FALSE,"Aging Summary";#N/A,#N/A,FALSE,"Ratio Analysis";#N/A,#N/A,FALSE,"Test 120 Day Accts";#N/A,#N/A,FALSE,"Tickmarks"}</definedName>
    <definedName name="AAAASD">'[8]1-1 Tax Rates'!$G$10</definedName>
    <definedName name="ab" hidden="1">{#N/A,#N/A,FALSE,"Aging Summary";#N/A,#N/A,FALSE,"Ratio Analysis";#N/A,#N/A,FALSE,"Test 120 Day Accts";#N/A,#N/A,FALSE,"Tickmarks"}</definedName>
    <definedName name="abb">#REF!</definedName>
    <definedName name="abc" hidden="1">{#N/A,#N/A,FALSE,"Aging Summary";#N/A,#N/A,FALSE,"Ratio Analysis";#N/A,#N/A,FALSE,"Test 120 Day Accts";#N/A,#N/A,FALSE,"Tickmarks"}</definedName>
    <definedName name="abcdefd">'[9]Tax Rates'!#REF!</definedName>
    <definedName name="accounting_period">'[10]Named References'!$A$8:$I$19</definedName>
    <definedName name="Accounts">'[11]Asset Descriptions'!$A$1:$B$10</definedName>
    <definedName name="acctorder">[12]!acctorder</definedName>
    <definedName name="ACCUM_DEPN">#REF!</definedName>
    <definedName name="AcNumDes">'[13](Acct #)'!$A$2:$A$107</definedName>
    <definedName name="ACT_COL">[14]Control!$B$11</definedName>
    <definedName name="actest">[15]capex!#REF!</definedName>
    <definedName name="actest2">[15]capex!#REF!</definedName>
    <definedName name="ActualRange2010">INDIRECT(ActualRange2010Input)</definedName>
    <definedName name="ActualRange2011">INDIRECT(ActualRange2011Input)</definedName>
    <definedName name="ad_mrg_FY07">#REF!</definedName>
    <definedName name="ad_mrg_FY08">#REF!</definedName>
    <definedName name="ad_mrg_FY09">#REF!</definedName>
    <definedName name="ad_mrg_FY10">#REF!</definedName>
    <definedName name="ADDLEAP">#REF!</definedName>
    <definedName name="adf" hidden="1">{#N/A,#N/A,FALSE,"Aging Summary";#N/A,#N/A,FALSE,"Ratio Analysis";#N/A,#N/A,FALSE,"Test 120 Day Accts";#N/A,#N/A,FALSE,"Tickmarks"}</definedName>
    <definedName name="adfaa">'[16]Map-EE'!$A$3:$G$41</definedName>
    <definedName name="adjfldsa">#REF!</definedName>
    <definedName name="alias2">[17]result4!$AI$1:$AJ$724</definedName>
    <definedName name="Allocated">#REF!</definedName>
    <definedName name="ammar1">'[18]07 Project Plus-Minus ver7.0'!$A$1:$L$85</definedName>
    <definedName name="ammar2">'[18]07 Project Plus-Minus ver7.0'!$A$1:$IV$5</definedName>
    <definedName name="Amount">#REF!</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reas">[19]Sheet3!$A$2:$G$122</definedName>
    <definedName name="AS2DocOpenMode">"AS2DocumentEdit"</definedName>
    <definedName name="AS2HasNoAutoHeaderFooter">" "</definedName>
    <definedName name="Asset_Class">[20]Parameters!$A$2:$A$9999</definedName>
    <definedName name="azad" hidden="1">{#N/A,#N/A,FALSE,"Aging Summary";#N/A,#N/A,FALSE,"Ratio Analysis";#N/A,#N/A,FALSE,"Test 120 Day Accts";#N/A,#N/A,FALSE,"Tickmarks"}</definedName>
    <definedName name="b">#REF!</definedName>
    <definedName name="B09CX">#REF!</definedName>
    <definedName name="b09cxb">#REF!</definedName>
    <definedName name="B09FTE">#REF!</definedName>
    <definedName name="b09fteb">#REF!</definedName>
    <definedName name="B09OI">#REF!</definedName>
    <definedName name="B09OX">#REF!</definedName>
    <definedName name="B09PR">#REF!</definedName>
    <definedName name="b09prt">#REF!</definedName>
    <definedName name="base_month">[21]Sheet1!$A$2:$H$13</definedName>
    <definedName name="base_yr">[21]Sheet1!$J$2:$N$23</definedName>
    <definedName name="bb">#REF!</definedName>
    <definedName name="bbbb">#REF!</definedName>
    <definedName name="bbbbb">#REF!</definedName>
    <definedName name="bbbbbb">#REF!</definedName>
    <definedName name="bbbbbbb">#REF!</definedName>
    <definedName name="bbbbbbbb">#REF!</definedName>
    <definedName name="bbbbbbbbbb">#REF!</definedName>
    <definedName name="bbbbbbbbbbb">#REF!</definedName>
    <definedName name="bbbbbbbbbbbb">#REF!</definedName>
    <definedName name="bbbbbbbbbbbbbbb">#REF!</definedName>
    <definedName name="bbbbbbbbbbbbbbbbb">#REF!</definedName>
    <definedName name="bbbbbbbbbbbbbbbbbbbb">#REF!</definedName>
    <definedName name="bbbbbbbbbbbbbbbbbbbbb">#REF!</definedName>
    <definedName name="bbbbbbbbbbbbbbbbbbbbbb">#REF!</definedName>
    <definedName name="bbbbbbbbbbbbbbbbbbbbbbbb">#REF!</definedName>
    <definedName name="bbbbbbbbbbbbbbbbbbbbbbbbb">#REF!</definedName>
    <definedName name="bbbbbbbbbbbbbbbbbbbbbbbbbbb">#REF!</definedName>
    <definedName name="bbbbbbbbbbbbbbbbbbbbbbbbbbbbbbbbb">#REF!</definedName>
    <definedName name="bo90ib">#REF!</definedName>
    <definedName name="bo90xi">#REF!</definedName>
    <definedName name="BS_TABLES__FISCALYEAR_PRIOR_YR">[22]BS_Tables!$G$2,[22]BS_Tables!$H$2</definedName>
    <definedName name="BS_THESI">[23]BS_THESI!$A$5:$H$4920</definedName>
    <definedName name="budest">#REF!</definedName>
    <definedName name="budget">[24]Budget!$A$1:$C$28</definedName>
    <definedName name="Budget_Range">'[25]List of Smart list'!$J$4:$J$15</definedName>
    <definedName name="budget_table">'[10]NFC Budget FY 2015'!$B$6:$O$30</definedName>
    <definedName name="BudgetRange2010">INDIRECT(BudgetRange2010Input)</definedName>
    <definedName name="BudgetRange2011">INDIRECT(BudgetRange2011Input)</definedName>
    <definedName name="BudRange14">#REF!</definedName>
    <definedName name="BudRange14A">#REF!</definedName>
    <definedName name="BudRange2">#REF!</definedName>
    <definedName name="BudRange2A">#REF!</definedName>
    <definedName name="BudRange2B">#REF!</definedName>
    <definedName name="BudRange2C">#REF!</definedName>
    <definedName name="BudRange3">#REF!</definedName>
    <definedName name="BudRange3A">#REF!</definedName>
    <definedName name="BudRange3B">#REF!</definedName>
    <definedName name="BudRange3C">#REF!</definedName>
    <definedName name="BudRange5">#REF!</definedName>
    <definedName name="BudRange5A">#REF!</definedName>
    <definedName name="BudRange5B">#REF!</definedName>
    <definedName name="BudRange5C">#REF!</definedName>
    <definedName name="BudRange6">#REF!</definedName>
    <definedName name="BudRange6A">#REF!</definedName>
    <definedName name="BudRange6B">#REF!</definedName>
    <definedName name="BudRange6C">#REF!</definedName>
    <definedName name="BudRangeElim">#REF!</definedName>
    <definedName name="BudRangeElimA">#REF!</definedName>
    <definedName name="cap">'[26]Tax Rates'!$E$19</definedName>
    <definedName name="Cap_Tax_Rate">'[27]Tax Rates'!$E$12</definedName>
    <definedName name="capafudc">[28]lookups!$A$3:$E$1926</definedName>
    <definedName name="Capas">#REF!</definedName>
    <definedName name="capitalization">#REF!</definedName>
    <definedName name="Capitalized">[29]Capitalized!$A:$IV</definedName>
    <definedName name="capized">[30]lookups!$A$3926:$H$7045</definedName>
    <definedName name="Cat_Range">'[31]FY09 &amp; FY10'!$A:$A</definedName>
    <definedName name="Categories">'[32]Drop-down'!$C$2:$C$27</definedName>
    <definedName name="CATEGORYINDATA">'[33]Category by District'!$A$1:$A$699</definedName>
    <definedName name="CC">'[11]CC Accounts'!$A$1:$C$62</definedName>
    <definedName name="CC_Accrual">'[11]Contrib Cap Accrual'!$A$1:$J$182</definedName>
    <definedName name="cccccccccc">#REF!</definedName>
    <definedName name="cccccccccccc">#REF!</definedName>
    <definedName name="cccccccccccccc">#REF!</definedName>
    <definedName name="cccccccccccccccccc">#REF!</definedName>
    <definedName name="ccccccccccccccccccccc">#REF!</definedName>
    <definedName name="ccccccccccccccccccccccc">#REF!</definedName>
    <definedName name="CELL_RANGE">[14]Control!$B$5</definedName>
    <definedName name="CO">#REF!</definedName>
    <definedName name="COLUMNS_RANGE">[14]Control!$B$6</definedName>
    <definedName name="Company_Code">[20]Parameters!$B$2:$B$10</definedName>
    <definedName name="Control_CAPEX">#REF!</definedName>
    <definedName name="Control_DB">#REF!</definedName>
    <definedName name="Control_OPEX">#REF!</definedName>
    <definedName name="Control_Revenue">#REF!</definedName>
    <definedName name="Control_Summary">'[34]Environment, Health &amp;_Summary'!#REF!</definedName>
    <definedName name="Cost_Center">[20]Parameters!$E$2:$E$400</definedName>
    <definedName name="cp_cost">'[10]CP Variance Analysis'!$R$10:$R$739</definedName>
    <definedName name="cp_date">'[10]CP Variance Analysis'!$N$10:$N$739</definedName>
    <definedName name="cp_volume">'[10]CP Variance Analysis'!$O$10:$O$739</definedName>
    <definedName name="Crystal_1_1_WEBI_DataGrid" hidden="1">[35]summary!#REF!</definedName>
    <definedName name="Crystal_1_1_WEBI_HHeading" hidden="1">[35]summary!#REF!</definedName>
    <definedName name="Crystal_1_1_WEBI_Table" hidden="1">[35]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rrent_Tax_Rate">'[36]Tax Rates'!$F$10</definedName>
    <definedName name="cwip">[37]q4cwip_continuity_mth!#REF!</definedName>
    <definedName name="cwip_mrg_FY08">[38]cwip_mrg!#REF!</definedName>
    <definedName name="cwip_mrg_FY09">[38]cwip_mrg!#REF!</definedName>
    <definedName name="cwip_mrg_FY10">[38]cwip_mrg!#REF!</definedName>
    <definedName name="cwip2fa">'[39]2007_CWIP'!$A$5:$I$81</definedName>
    <definedName name="d">'[40]Tax Rates'!$I$8</definedName>
    <definedName name="d2cgdesc">#REF!</definedName>
    <definedName name="d2cgdescvalu">#REF!</definedName>
    <definedName name="d2cgvalu">#REF!</definedName>
    <definedName name="d2lodesc">#REF!</definedName>
    <definedName name="d2lodescvalu">#REF!</definedName>
    <definedName name="d2lovalu">#REF!</definedName>
    <definedName name="d2prdesc">#REF!</definedName>
    <definedName name="d2prdescvalu">#REF!</definedName>
    <definedName name="d2prvalu">#REF!</definedName>
    <definedName name="d2rcdesc">#REF!</definedName>
    <definedName name="d2rcdescvalu">#REF!</definedName>
    <definedName name="d2rcvalu">#REF!</definedName>
    <definedName name="d3cgdesc">#REF!</definedName>
    <definedName name="d3lodesc">#REF!</definedName>
    <definedName name="d3prdesc">#REF!</definedName>
    <definedName name="d3rcdesc">#REF!</definedName>
    <definedName name="DA">'[41]FY11 &amp; FY10'!$CS:$CS</definedName>
    <definedName name="Data">'[13](Acct #)'!$A$2:$L$107</definedName>
    <definedName name="Data_Essbase">#REF!</definedName>
    <definedName name="Data_HR">#REF!</definedName>
    <definedName name="DATA_HYP">OFFSET('[42]2011STEP3_DATA&amp;ADJ'!$A$1,0,0,COUNTA('[42]2011STEP3_DATA&amp;ADJ'!$A$1:$A$65536),COUNTA('[42]2011STEP3_DATA&amp;ADJ'!$A$1:$IV$1))</definedName>
    <definedName name="Data1">[13]Data!$A$2:$L$107</definedName>
    <definedName name="DATA2">#REF!</definedName>
    <definedName name="Data2007">#REF!</definedName>
    <definedName name="DATA3">#REF!</definedName>
    <definedName name="DATA4">#REF!</definedName>
    <definedName name="DATA5">#REF!</definedName>
    <definedName name="DATA6">#REF!</definedName>
    <definedName name="DATA7">#REF!</definedName>
    <definedName name="DATA8">#REF!</definedName>
    <definedName name="DataBSP06">#REF!</definedName>
    <definedName name="DATABYDISTRICT">'[43]Category by District'!$A$1:$L$637</definedName>
    <definedName name="DataCat">#REF!</definedName>
    <definedName name="DataContinuity">#REF!</definedName>
    <definedName name="DataRange">OFFSET(#REF!,0,0,COUNTA(#REF!),COUNTA(#REF!))</definedName>
    <definedName name="DataRC">#REF!</definedName>
    <definedName name="DataSet">OFFSET('[44]R&amp;O input'!$A$5,0,0,MAX('[44]R&amp;O input'!$A$1:$A$65536)+1,COUNTA('[44]R&amp;O input'!$A$5:$IV$5))</definedName>
    <definedName name="Date">'[45]Tax Rates'!$E$15</definedName>
    <definedName name="DateRange">#REF!</definedName>
    <definedName name="DateRange2">#REF!</definedName>
    <definedName name="Dates">#REF!</definedName>
    <definedName name="DaysInPreviousYear">[46]Rates!$B$22</definedName>
    <definedName name="DaysInYear">[46]Rates!$B$21</definedName>
    <definedName name="dd">'[47] 5-8-3 Tax Rates'!$J$7</definedName>
    <definedName name="dddddddddddddd">#REF!</definedName>
    <definedName name="DecFTE">'[25]Budget Data Clean'!$AD:$AD</definedName>
    <definedName name="decisions">#REF!</definedName>
    <definedName name="DefinitionsPA">'[48]RC 1323 Gaps'!$A$53:$B$64</definedName>
    <definedName name="depn">#REF!</definedName>
    <definedName name="Depreciation_Key">#REF!</definedName>
    <definedName name="DepreciationKey">[20]Parameters!$I$2:$I$34</definedName>
    <definedName name="DIST">#REF!</definedName>
    <definedName name="Dist_Range">'[31]FY09 &amp; FY10'!$CJ:$CJ</definedName>
    <definedName name="DIST4">#REF!</definedName>
    <definedName name="dist4_0105">#REF!</definedName>
    <definedName name="dist4_0109">#REF!</definedName>
    <definedName name="dist4_0113">#REF!</definedName>
    <definedName name="dist4_0131">#REF!</definedName>
    <definedName name="dist4_0203">#REF!</definedName>
    <definedName name="dist4_0228">#REF!</definedName>
    <definedName name="dist4_0303">#REF!</definedName>
    <definedName name="dist4_1005">#REF!</definedName>
    <definedName name="dist4_1103">#REF!</definedName>
    <definedName name="DISTRICT0004">#REF!</definedName>
    <definedName name="DISTRICT4">#REF!</definedName>
    <definedName name="DISTRICTS">'[33]Ranges and Renames'!$G$3:$H$11</definedName>
    <definedName name="Div_List">'[49]Division-Data'!$C$3:$C$20</definedName>
    <definedName name="Div_Range">'[31]FY09 &amp; FY10'!$CI:$CI</definedName>
    <definedName name="DListArea">#REF!</definedName>
    <definedName name="DListSupport">#REF!</definedName>
    <definedName name="dm">'[50]ISA Details'!#REF!</definedName>
    <definedName name="DropDown8">'[43]BS Summary'!$B$5:$B$11,'[43]BS Summary'!$B$26:$B$28,'[43]BS Summary'!$B$31,'[43]BS Summary'!$B$38:$B$39,'[43]BS Summary'!$B$41,'[43]BS Summary'!$B$45,'[43]BS Summary'!$B$49:$B$57,'[43]BS Summary'!$B$64:$B$66,'[43]BS Summary'!$B$35</definedName>
    <definedName name="DROPOFFDB">#REF!</definedName>
    <definedName name="DropoffEAR">#REF!</definedName>
    <definedName name="DropoffINV">#REF!</definedName>
    <definedName name="DropoffLCJ">#REF!</definedName>
    <definedName name="DropoffLCR">#REF!</definedName>
    <definedName name="DROPOFFOCOST">#REF!</definedName>
    <definedName name="DropoffVCJ">#REF!</definedName>
    <definedName name="DropoffVCR">#REF!</definedName>
    <definedName name="DRP">'[51]Supporting Info'!$A$32:$B$69</definedName>
    <definedName name="e" hidden="1">{#N/A,#N/A,FALSE,"Aging Summary";#N/A,#N/A,FALSE,"Ratio Analysis";#N/A,#N/A,FALSE,"Test 120 Day Accts";#N/A,#N/A,FALSE,"Tickmarks"}</definedName>
    <definedName name="E08CX">#REF!</definedName>
    <definedName name="e08cxi">#REF!</definedName>
    <definedName name="E08FTE">#REF!</definedName>
    <definedName name="E08OI">#REF!</definedName>
    <definedName name="E08OX">#REF!</definedName>
    <definedName name="E08PR">#REF!</definedName>
    <definedName name="E09CX">#REF!</definedName>
    <definedName name="E09FTE">#REF!</definedName>
    <definedName name="E09OI">#REF!</definedName>
    <definedName name="E09OX">#REF!</definedName>
    <definedName name="E09PR">#REF!</definedName>
    <definedName name="EAR_Amt">'[31]FY09 &amp; FY10'!$CA:$CA</definedName>
    <definedName name="EAR_Percentage">'[31]FY09 &amp; FY10'!$BZ:$BZ</definedName>
    <definedName name="eetemp">#REF!</definedName>
    <definedName name="Eligible">'[52]Drop down lists'!$A$2:$A$3</definedName>
    <definedName name="Elim">#REF!</definedName>
    <definedName name="Emp_Status_Range">'[31]FY09 &amp; FY10'!$CG:$CG</definedName>
    <definedName name="ESTIMATES">#REF!</definedName>
    <definedName name="etet" hidden="1">#REF!</definedName>
    <definedName name="expele2">#REF!</definedName>
    <definedName name="f">#REF!</definedName>
    <definedName name="F08CX">#REF!</definedName>
    <definedName name="F08FTE">#REF!</definedName>
    <definedName name="F08OI">#REF!</definedName>
    <definedName name="F08OX">#REF!</definedName>
    <definedName name="F08PR">#REF!</definedName>
    <definedName name="fa_continuity">#REF!</definedName>
    <definedName name="fa_mrg_fy10">[38]fa_mrg!#REF!</definedName>
    <definedName name="faacct">[53]Sheet1!$A$1:$B$519</definedName>
    <definedName name="Fazal">#REF!</definedName>
    <definedName name="fdfe">#REF!</definedName>
    <definedName name="fefkrsf">#REF!</definedName>
    <definedName name="ff">[54]Sheet3!$A$2:$G$122</definedName>
    <definedName name="ffff">#REF!</definedName>
    <definedName name="fg">[55]Info!$C$6</definedName>
    <definedName name="FISCALYEAR_ACTUAL">[22]ControlSheet!$E$8</definedName>
    <definedName name="FISCALYEAR_ACTUAL_20XX">[22]ControlSheet!$E$19</definedName>
    <definedName name="FixedData_CAPEX1">#REF!,#REF!,#REF!,#REF!,#REF!,#REF!,#REF!,#REF!</definedName>
    <definedName name="FixedData_CAPEX2">#REF!,#REF!,#REF!,#REF!,#REF!</definedName>
    <definedName name="FixedData_DB1">#REF!,#REF!,#REF!,#REF!,#REF!,#REF!,#REF!,#REF!</definedName>
    <definedName name="FixedData_DB2">#REF!,#REF!,#REF!,#REF!,#REF!</definedName>
    <definedName name="FixedData_OPEX1">#REF!,#REF!,#REF!,#REF!,#REF!,#REF!,#REF!,#REF!</definedName>
    <definedName name="FixedData_OPEX2">#REF!,#REF!,#REF!,#REF!,#REF!</definedName>
    <definedName name="FixedData_Revenue1">#REF!,#REF!,#REF!,#REF!,#REF!,#REF!,#REF!</definedName>
    <definedName name="FixedData_Revenue2">#REF!,#REF!,#REF!,#REF!,#REF!</definedName>
    <definedName name="FixedData_Summary1">'[34]Environment, Health &amp;_Summary'!$A$1:$A$3,'[34]Environment, Health &amp;_Summary'!$B$9:$K$15,'[34]Environment, Health &amp;_Summary'!$B$27:$K$33</definedName>
    <definedName name="FixedData_Summary2">'[34]Environment, Health &amp;_Summary'!$B$45:$K$46,'[34]Environment, Health &amp;_Summary'!$B$18:$K$24,'[34]Environment, Health &amp;_Summary'!$B$36:$K$42</definedName>
    <definedName name="FixedData_Summary3">'[34]Environment, Health &amp;_Summary'!$N$9:$N$15,'[34]Environment, Health &amp;_Summary'!$N$27:$N$33,'[34]Environment, Health &amp;_Summary'!$N$45:$N$46,'[34]Environment, Health &amp;_Summary'!$N$18:$N$24,'[34]Environment, Health &amp;_Summary'!$N$36:$N$42</definedName>
    <definedName name="fjshnkl">#REF!</definedName>
    <definedName name="float_2">#REF!</definedName>
    <definedName name="Format">#REF!</definedName>
    <definedName name="FS">'[51]Supporting Info'!$A$15:$B$29</definedName>
    <definedName name="FS_LIST">'[51]Supporting Info'!$A$15:$A$29</definedName>
    <definedName name="fshoho">#REF!</definedName>
    <definedName name="FTE_Range">'[31]FY09 &amp; FY10'!$I:$I</definedName>
    <definedName name="Future_Tax_Rate">'[45]Tax Rates'!$I$10</definedName>
    <definedName name="FYE">'[56]THESI-Program'!$G$1</definedName>
    <definedName name="g">#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REF!</definedName>
    <definedName name="GGG">'[40]Tax Rates'!$I$8</definedName>
    <definedName name="gggggg">'[9]Tax Rates'!#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ljl">#REF!</definedName>
    <definedName name="GL_PERIOD">[57]Sheet2!$B$2:$C$39</definedName>
    <definedName name="GLdesc">#REF!</definedName>
    <definedName name="Good_count">'[58]Error Report'!#REF!</definedName>
    <definedName name="GraphMgmt">#REF!</definedName>
    <definedName name="h2cwip">#REF!</definedName>
    <definedName name="HC_Range">'[31]FY09 &amp; FY10'!$H:$H</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gkgkh">#REF!</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j">#REF!</definedName>
    <definedName name="hkhlkj">#REF!</definedName>
    <definedName name="holhlf">#REF!</definedName>
    <definedName name="HUB">#REF!</definedName>
    <definedName name="HUBS">#REF!</definedName>
    <definedName name="Husband">'[45]Tax Rates'!#REF!</definedName>
    <definedName name="Impact">#REF!</definedName>
    <definedName name="Incl.Monthly">#REF!</definedName>
    <definedName name="Input_CAPEX">#REF!,#REF!,#REF!,#REF!,#REF!,#REF!,#REF!</definedName>
    <definedName name="Input_DB">#REF!,#REF!,#REF!,#REF!,#REF!,#REF!,#REF!</definedName>
    <definedName name="Input_OPEX">#REF!,#REF!,#REF!,#REF!,#REF!,#REF!,#REF!</definedName>
    <definedName name="Input_Revenue">#REF!,#REF!,#REF!,#REF!,#REF!,#REF!,#REF!</definedName>
    <definedName name="Input_Summary">'[34]Environment, Health &amp;_Summary'!$L$9:$L$14,'[34]Environment, Health &amp;_Summary'!$L$27:$L$32,'[34]Environment, Health &amp;_Summary'!$L$45,'[34]Environment, Health &amp;_Summary'!$L$18:$L$23,'[34]Environment, Health &amp;_Summary'!$L$36:$L$41</definedName>
    <definedName name="IQ_1_4_FAMILY_JUNIOR_LIENS_CHARGE_OFFS_FDIC">"c6605"</definedName>
    <definedName name="IQ_1_4_FAMILY_JUNIOR_LIENS_NET_CHARGE_OFFS_FDIC">"c6643"</definedName>
    <definedName name="IQ_1_4_FAMILY_JUNIOR_LIENS_RECOVERIES_FDIC">"c6624"</definedName>
    <definedName name="IQ_1_4_FAMILY_SENIOR_LIENS_CHARGE_OFFS_FDIC">"c6604"</definedName>
    <definedName name="IQ_1_4_FAMILY_SENIOR_LIENS_NET_CHARGE_OFFS_FDIC">"c6642"</definedName>
    <definedName name="IQ_1_4_FAMILY_SENIOR_LIENS_RECOVERIES_FDIC">"c6623"</definedName>
    <definedName name="IQ_1_4_HOME_EQUITY_NET_LOANS_FDIC">"c6441"</definedName>
    <definedName name="IQ_1_4_RESIDENTIAL_FIRST_LIENS_NET_LOANS_FDIC">"c6439"</definedName>
    <definedName name="IQ_1_4_RESIDENTIAL_JUNIOR_LIENS_NET_LOANS_FDIC">"c6440"</definedName>
    <definedName name="IQ_1_4_RESIDENTIAL_LOANS_FDIC">"c6310"</definedName>
    <definedName name="IQ_30YR_FIXED_MORTGAGE">"c6811"</definedName>
    <definedName name="IQ_30YR_FIXED_MORTGAGE_FC">"c7691"</definedName>
    <definedName name="IQ_30YR_FIXED_MORTGAGE_POP">"c7031"</definedName>
    <definedName name="IQ_30YR_FIXED_MORTGAGE_POP_FC">"c7911"</definedName>
    <definedName name="IQ_30YR_FIXED_MORTGAGE_YOY">"c7251"</definedName>
    <definedName name="IQ_30YR_FIXED_MORTGAGE_YOY_FC">"c8131"</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CAGR">"c6159"</definedName>
    <definedName name="IQ_ACCT_RECV_10YR_ANN_GROWTH">"c1924"</definedName>
    <definedName name="IQ_ACCT_RECV_1YR_ANN_GROWTH">"c1919"</definedName>
    <definedName name="IQ_ACCT_RECV_2YR_ANN_CAGR">"c6155"</definedName>
    <definedName name="IQ_ACCT_RECV_2YR_ANN_GROWTH">"c1920"</definedName>
    <definedName name="IQ_ACCT_RECV_3YR_ANN_CAGR">"c6156"</definedName>
    <definedName name="IQ_ACCT_RECV_3YR_ANN_GROWTH">"c1921"</definedName>
    <definedName name="IQ_ACCT_RECV_5YR_ANN_CAGR">"c6157"</definedName>
    <definedName name="IQ_ACCT_RECV_5YR_ANN_GROWTH">"c1922"</definedName>
    <definedName name="IQ_ACCT_RECV_7YR_ANN_CAGR">"c6158"</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RED_BY_REPORTING_BANK_FDIC">"c6535"</definedName>
    <definedName name="IQ_ACQUISITION_RE_ASSETS">"c1628"</definedName>
    <definedName name="IQ_ACTUAL_PRODUCTION_ALUM">"c9247"</definedName>
    <definedName name="IQ_ACTUAL_PRODUCTION_CATHODE_COP">"c9192"</definedName>
    <definedName name="IQ_ACTUAL_PRODUCTION_COAL">"c9821"</definedName>
    <definedName name="IQ_ACTUAL_PRODUCTION_COP">"c9191"</definedName>
    <definedName name="IQ_ACTUAL_PRODUCTION_DIAM">"c9671"</definedName>
    <definedName name="IQ_ACTUAL_PRODUCTION_GOLD">"c9032"</definedName>
    <definedName name="IQ_ACTUAL_PRODUCTION_IRON">"c9406"</definedName>
    <definedName name="IQ_ACTUAL_PRODUCTION_LEAD">"c9459"</definedName>
    <definedName name="IQ_ACTUAL_PRODUCTION_MANG">"c9512"</definedName>
    <definedName name="IQ_ACTUAL_PRODUCTION_MET_COAL">"c9761"</definedName>
    <definedName name="IQ_ACTUAL_PRODUCTION_MOLYB">"c9724"</definedName>
    <definedName name="IQ_ACTUAL_PRODUCTION_NICK">"c9300"</definedName>
    <definedName name="IQ_ACTUAL_PRODUCTION_PLAT">"c9138"</definedName>
    <definedName name="IQ_ACTUAL_PRODUCTION_SILVER">"c9085"</definedName>
    <definedName name="IQ_ACTUAL_PRODUCTION_STEAM">"c9791"</definedName>
    <definedName name="IQ_ACTUAL_PRODUCTION_TITAN">"c9565"</definedName>
    <definedName name="IQ_ACTUAL_PRODUCTION_URAN">"c9618"</definedName>
    <definedName name="IQ_ACTUAL_PRODUCTION_ZINC">"c9353"</definedName>
    <definedName name="IQ_AD">"c7"</definedName>
    <definedName name="IQ_ADD_PAID_IN">"c1344"</definedName>
    <definedName name="IQ_ADDIN">"AUTO"</definedName>
    <definedName name="IQ_ADDITIONAL_NON_INT_INC_FDIC">"c6574"</definedName>
    <definedName name="IQ_ADJ_AVG_BANK_ASSETS">"c2671"</definedName>
    <definedName name="IQ_ADJUSTABLE_RATE_LOANS_FDIC">"c6375"</definedName>
    <definedName name="IQ_ADJUSTED_NAV_COVERED">"c9963"</definedName>
    <definedName name="IQ_ADJUSTED_NAV_GROUP">"c9949"</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c6195"</definedName>
    <definedName name="IQ_AE_REIT">"c13"</definedName>
    <definedName name="IQ_AE_UTI">"c14"</definedName>
    <definedName name="IQ_AFFO">"c8756"</definedName>
    <definedName name="IQ_AFFO_PER_SHARE_BASIC">"c8869"</definedName>
    <definedName name="IQ_AFFO_PER_SHARE_DILUTED">"c8870"</definedName>
    <definedName name="IQ_AFTER_TAX_INCOME_FDIC">"c6583"</definedName>
    <definedName name="IQ_AGRICULTURAL_PRODUCTION_CHARGE_OFFS_FDIC">"c6597"</definedName>
    <definedName name="IQ_AGRICULTURAL_PRODUCTION_CHARGE_OFFS_LESS_THAN_300M_FDIC">"c6655"</definedName>
    <definedName name="IQ_AGRICULTURAL_PRODUCTION_NET_CHARGE_OFFS_FDIC">"c6635"</definedName>
    <definedName name="IQ_AGRICULTURAL_PRODUCTION_NET_CHARGE_OFFS_LESS_THAN_300M_FDIC">"c6657"</definedName>
    <definedName name="IQ_AGRICULTURAL_PRODUCTION_RECOVERIES_FDIC">"c6616"</definedName>
    <definedName name="IQ_AGRICULTURAL_PRODUCTION_RECOVERIES_LESS_THAN_300M_FDIC">"c6656"</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AVG_PSGR_FARE">"c10029"</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NUMBER_HRS_FLOWN">"c10037"</definedName>
    <definedName name="IQ_AIR_NUMBER_OPERATING_AIRCRAFT_AVG">"c10035"</definedName>
    <definedName name="IQ_AIR_NUMBER_TRIPS_FLOWN">"c10030"</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EX_PER_ASK_EXCL_FUEL">"c10034"</definedName>
    <definedName name="IQ_AIR_OPEX_PER_ASM_EXCL_FUEL">"c10033"</definedName>
    <definedName name="IQ_AIR_OPTIONS">"c2837"</definedName>
    <definedName name="IQ_AIR_ORDERS">"c2836"</definedName>
    <definedName name="IQ_AIR_OWNED">"c2832"</definedName>
    <definedName name="IQ_AIR_PERCENTAGE_SALES_VIA_INTERNET">"c10036"</definedName>
    <definedName name="IQ_AIR_PSGR_HAUL_AVG_LENGTH_KM">"c10032"</definedName>
    <definedName name="IQ_AIR_PSGR_HAUL_AVG_LENGTH_MILES">"c10031"</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CAGR">"c6035"</definedName>
    <definedName name="IQ_ALLOWANCE_10YR_ANN_GROWTH">"c18"</definedName>
    <definedName name="IQ_ALLOWANCE_1YR_ANN_GROWTH">"c19"</definedName>
    <definedName name="IQ_ALLOWANCE_2YR_ANN_CAGR">"c6036"</definedName>
    <definedName name="IQ_ALLOWANCE_2YR_ANN_GROWTH">"c20"</definedName>
    <definedName name="IQ_ALLOWANCE_3YR_ANN_CAGR">"c6037"</definedName>
    <definedName name="IQ_ALLOWANCE_3YR_ANN_GROWTH">"c21"</definedName>
    <definedName name="IQ_ALLOWANCE_5YR_ANN_CAGR">"c6038"</definedName>
    <definedName name="IQ_ALLOWANCE_5YR_ANN_GROWTH">"c22"</definedName>
    <definedName name="IQ_ALLOWANCE_7YR_ANN_CAGR">"c6039"</definedName>
    <definedName name="IQ_ALLOWANCE_7YR_ANN_GROWTH">"c23"</definedName>
    <definedName name="IQ_ALLOWANCE_CHARGE_OFFS">"c24"</definedName>
    <definedName name="IQ_ALLOWANCE_NON_PERF_LOANS">"c25"</definedName>
    <definedName name="IQ_ALLOWANCE_TOTAL_LOANS">"c26"</definedName>
    <definedName name="IQ_AMENDED_BALANCE_PREVIOUS_YR_FDIC">"c6499"</definedName>
    <definedName name="IQ_AMORT_EXPENSE_FDIC">"c6677"</definedName>
    <definedName name="IQ_AMORTIZATION">"c1591"</definedName>
    <definedName name="IQ_AMORTIZED_COST_FDIC">"c6426"</definedName>
    <definedName name="IQ_ANNU_DISTRIBUTION_UNIT">"c3004"</definedName>
    <definedName name="IQ_ANNUAL_PREMIUM_EQUIVALENT_NEW_BUSINESS">"c9972"</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c6196"</definedName>
    <definedName name="IQ_AP_REIT">"c37"</definedName>
    <definedName name="IQ_AP_UTI">"c38"</definedName>
    <definedName name="IQ_APIC">"c39"</definedName>
    <definedName name="IQ_AR">"c40"</definedName>
    <definedName name="IQ_AR_BR">"c41"</definedName>
    <definedName name="IQ_AR_LT">"c42"</definedName>
    <definedName name="IQ_AR_RE">"c6197"</definedName>
    <definedName name="IQ_AR_REIT">"c43"</definedName>
    <definedName name="IQ_AR_TURNS">"c44"</definedName>
    <definedName name="IQ_AR_UTI">"c45"</definedName>
    <definedName name="IQ_ARPU">"c2126"</definedName>
    <definedName name="IQ_ASSET_BACKED_FDIC">"c6301"</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c6198"</definedName>
    <definedName name="IQ_ASSET_WRITEDOWN_CF_REIT">"c56"</definedName>
    <definedName name="IQ_ASSET_WRITEDOWN_CF_UTI">"c57"</definedName>
    <definedName name="IQ_ASSET_WRITEDOWN_FIN">"c58"</definedName>
    <definedName name="IQ_ASSET_WRITEDOWN_INS">"c59"</definedName>
    <definedName name="IQ_ASSET_WRITEDOWN_RE">"c6199"</definedName>
    <definedName name="IQ_ASSET_WRITEDOWN_REIT">"c60"</definedName>
    <definedName name="IQ_ASSET_WRITEDOWN_UTI">"c61"</definedName>
    <definedName name="IQ_ASSETS_AP">"c8883"</definedName>
    <definedName name="IQ_ASSETS_AP_ABS">"c8902"</definedName>
    <definedName name="IQ_ASSETS_CAP_LEASE_DEPR">"c2068"</definedName>
    <definedName name="IQ_ASSETS_CAP_LEASE_GROSS">"c2069"</definedName>
    <definedName name="IQ_ASSETS_HELD_FDIC">"c6305"</definedName>
    <definedName name="IQ_ASSETS_NAME_AP">"c8921"</definedName>
    <definedName name="IQ_ASSETS_NAME_AP_ABS">"c8940"</definedName>
    <definedName name="IQ_ASSETS_OPER_LEASE_DEPR">"c2070"</definedName>
    <definedName name="IQ_ASSETS_OPER_LEASE_GROSS">"c2071"</definedName>
    <definedName name="IQ_ASSETS_PER_EMPLOYEE_FDIC">"c6737"</definedName>
    <definedName name="IQ_ASSETS_SOLD_1_4_FAMILY_LOANS_FDIC">"c6686"</definedName>
    <definedName name="IQ_ASSETS_SOLD_AUTO_LOANS_FDIC">"c6680"</definedName>
    <definedName name="IQ_ASSETS_SOLD_CL_LOANS_FDIC">"c6681"</definedName>
    <definedName name="IQ_ASSETS_SOLD_CREDIT_CARDS_RECEIVABLES_FDIC">"c6683"</definedName>
    <definedName name="IQ_ASSETS_SOLD_HOME_EQUITY_LINES_FDIC">"c6684"</definedName>
    <definedName name="IQ_ASSETS_SOLD_OTHER_CONSUMER_LOANS_FDIC">"c6682"</definedName>
    <definedName name="IQ_ASSETS_SOLD_OTHER_LOANS_FDIC">"c6685"</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M">"c10043"</definedName>
    <definedName name="IQ_AUM_EQUITY_FUNDS">"c10039"</definedName>
    <definedName name="IQ_AUM_FIXED_INCOME_FUNDS">"c10040"</definedName>
    <definedName name="IQ_AUM_MONEY_MARKET_FUNDS">"c10041"</definedName>
    <definedName name="IQ_AUM_OTHER">"c10042"</definedName>
    <definedName name="IQ_AUTO_REGIST_NEW">"c6923"</definedName>
    <definedName name="IQ_AUTO_REGIST_NEW_APR">"c7583"</definedName>
    <definedName name="IQ_AUTO_REGIST_NEW_APR_FC">"c8463"</definedName>
    <definedName name="IQ_AUTO_REGIST_NEW_FC">"c7803"</definedName>
    <definedName name="IQ_AUTO_REGIST_NEW_POP">"c7143"</definedName>
    <definedName name="IQ_AUTO_REGIST_NEW_POP_FC">"c8023"</definedName>
    <definedName name="IQ_AUTO_REGIST_NEW_YOY">"c7363"</definedName>
    <definedName name="IQ_AUTO_REGIST_NEW_YOY_FC">"c8243"</definedName>
    <definedName name="IQ_AUTO_SALES_DOM">"c6852"</definedName>
    <definedName name="IQ_AUTO_SALES_DOM_APR">"c7512"</definedName>
    <definedName name="IQ_AUTO_SALES_DOM_APR_FC">"c8392"</definedName>
    <definedName name="IQ_AUTO_SALES_DOM_FC">"c7732"</definedName>
    <definedName name="IQ_AUTO_SALES_DOM_POP">"c7072"</definedName>
    <definedName name="IQ_AUTO_SALES_DOM_POP_FC">"c7952"</definedName>
    <definedName name="IQ_AUTO_SALES_DOM_YOY">"c7292"</definedName>
    <definedName name="IQ_AUTO_SALES_DOM_YOY_FC">"c8172"</definedName>
    <definedName name="IQ_AUTO_SALES_FOREIGN">"c6873"</definedName>
    <definedName name="IQ_AUTO_SALES_FOREIGN_APR">"c7533"</definedName>
    <definedName name="IQ_AUTO_SALES_FOREIGN_APR_FC">"c8413"</definedName>
    <definedName name="IQ_AUTO_SALES_FOREIGN_FC">"c7753"</definedName>
    <definedName name="IQ_AUTO_SALES_FOREIGN_POP">"c7093"</definedName>
    <definedName name="IQ_AUTO_SALES_FOREIGN_POP_FC">"c7973"</definedName>
    <definedName name="IQ_AUTO_SALES_FOREIGN_YOY">"c7313"</definedName>
    <definedName name="IQ_AUTO_SALES_FOREIGN_YOY_FC">"c8193"</definedName>
    <definedName name="IQ_AUTO_WRITTEN">"c62"</definedName>
    <definedName name="IQ_AVAILABLE_FOR_SALE_FDIC">"c6409"</definedName>
    <definedName name="IQ_AVERAGE_ASSETS_FDIC">"c6362"</definedName>
    <definedName name="IQ_AVERAGE_ASSETS_QUART_FDIC">"c6363"</definedName>
    <definedName name="IQ_AVERAGE_EARNING_ASSETS_FDIC">"c6748"</definedName>
    <definedName name="IQ_AVERAGE_EQUITY_FDIC">"c6749"</definedName>
    <definedName name="IQ_AVERAGE_LOANS_FDIC">"c6750"</definedName>
    <definedName name="IQ_AVG_BANK_ASSETS">"c2072"</definedName>
    <definedName name="IQ_AVG_BANK_LOANS">"c2073"</definedName>
    <definedName name="IQ_AVG_BROKER_REC">"c63"</definedName>
    <definedName name="IQ_AVG_BROKER_REC_CIQ">"c3612"</definedName>
    <definedName name="IQ_AVG_BROKER_REC_NO">"c64"</definedName>
    <definedName name="IQ_AVG_BROKER_REC_NO_CIQ">"c4657"</definedName>
    <definedName name="IQ_AVG_BROKER_REC_NO_REUT">"c5315"</definedName>
    <definedName name="IQ_AVG_BROKER_REC_REUT">"c3630"</definedName>
    <definedName name="IQ_AVG_CALORIFIC_VALUE_COAL">"c9828"</definedName>
    <definedName name="IQ_AVG_CALORIFIC_VALUE_MET_COAL">"c9764"</definedName>
    <definedName name="IQ_AVG_CALORIFIC_VALUE_STEAM">"c9794"</definedName>
    <definedName name="IQ_AVG_DAILY_VOL">"c65"</definedName>
    <definedName name="IQ_AVG_EMPLOYEES">"c6019"</definedName>
    <definedName name="IQ_AVG_GRADE_ALUM">"c9254"</definedName>
    <definedName name="IQ_AVG_GRADE_COP">"c9201"</definedName>
    <definedName name="IQ_AVG_GRADE_DIAM">"c9678"</definedName>
    <definedName name="IQ_AVG_GRADE_GOLD">"c9039"</definedName>
    <definedName name="IQ_AVG_GRADE_IRON">"c9413"</definedName>
    <definedName name="IQ_AVG_GRADE_LEAD">"c9466"</definedName>
    <definedName name="IQ_AVG_GRADE_MANG">"c9519"</definedName>
    <definedName name="IQ_AVG_GRADE_MOLYB">"c9731"</definedName>
    <definedName name="IQ_AVG_GRADE_NICK">"c9307"</definedName>
    <definedName name="IQ_AVG_GRADE_PLAT">"c9145"</definedName>
    <definedName name="IQ_AVG_GRADE_SILVER">"c9092"</definedName>
    <definedName name="IQ_AVG_GRADE_TITAN">"c9572"</definedName>
    <definedName name="IQ_AVG_GRADE_URAN">"c9625"</definedName>
    <definedName name="IQ_AVG_GRADE_ZINC">"c9360"</definedName>
    <definedName name="IQ_AVG_INDUSTRY_REC">"c4455"</definedName>
    <definedName name="IQ_AVG_INDUSTRY_REC_CIQ">"c4984"</definedName>
    <definedName name="IQ_AVG_INT_BEAR_LIAB">"c66"</definedName>
    <definedName name="IQ_AVG_INT_BEAR_LIAB_10YR_ANN_CAGR">"c6040"</definedName>
    <definedName name="IQ_AVG_INT_BEAR_LIAB_10YR_ANN_GROWTH">"c67"</definedName>
    <definedName name="IQ_AVG_INT_BEAR_LIAB_1YR_ANN_GROWTH">"c68"</definedName>
    <definedName name="IQ_AVG_INT_BEAR_LIAB_2YR_ANN_CAGR">"c6041"</definedName>
    <definedName name="IQ_AVG_INT_BEAR_LIAB_2YR_ANN_GROWTH">"c69"</definedName>
    <definedName name="IQ_AVG_INT_BEAR_LIAB_3YR_ANN_CAGR">"c6042"</definedName>
    <definedName name="IQ_AVG_INT_BEAR_LIAB_3YR_ANN_GROWTH">"c70"</definedName>
    <definedName name="IQ_AVG_INT_BEAR_LIAB_5YR_ANN_CAGR">"c6043"</definedName>
    <definedName name="IQ_AVG_INT_BEAR_LIAB_5YR_ANN_GROWTH">"c71"</definedName>
    <definedName name="IQ_AVG_INT_BEAR_LIAB_7YR_ANN_CAGR">"c6044"</definedName>
    <definedName name="IQ_AVG_INT_BEAR_LIAB_7YR_ANN_GROWTH">"c72"</definedName>
    <definedName name="IQ_AVG_INT_EARN_ASSETS">"c73"</definedName>
    <definedName name="IQ_AVG_INT_EARN_ASSETS_10YR_ANN_CAGR">"c6045"</definedName>
    <definedName name="IQ_AVG_INT_EARN_ASSETS_10YR_ANN_GROWTH">"c74"</definedName>
    <definedName name="IQ_AVG_INT_EARN_ASSETS_1YR_ANN_GROWTH">"c75"</definedName>
    <definedName name="IQ_AVG_INT_EARN_ASSETS_2YR_ANN_CAGR">"c6046"</definedName>
    <definedName name="IQ_AVG_INT_EARN_ASSETS_2YR_ANN_GROWTH">"c76"</definedName>
    <definedName name="IQ_AVG_INT_EARN_ASSETS_3YR_ANN_CAGR">"c6047"</definedName>
    <definedName name="IQ_AVG_INT_EARN_ASSETS_3YR_ANN_GROWTH">"c77"</definedName>
    <definedName name="IQ_AVG_INT_EARN_ASSETS_5YR_ANN_CAGR">"c6048"</definedName>
    <definedName name="IQ_AVG_INT_EARN_ASSETS_5YR_ANN_GROWTH">"c78"</definedName>
    <definedName name="IQ_AVG_INT_EARN_ASSETS_7YR_ANN_CAGR">"c6049"</definedName>
    <definedName name="IQ_AVG_INT_EARN_ASSETS_7YR_ANN_GROWTH">"c79"</definedName>
    <definedName name="IQ_AVG_MKTCAP">"c80"</definedName>
    <definedName name="IQ_AVG_PRICE">"c81"</definedName>
    <definedName name="IQ_AVG_PRODUCTION_PER_MINE_ALUM">"c9249"</definedName>
    <definedName name="IQ_AVG_PRODUCTION_PER_MINE_COAL">"c9823"</definedName>
    <definedName name="IQ_AVG_PRODUCTION_PER_MINE_COP">"c9194"</definedName>
    <definedName name="IQ_AVG_PRODUCTION_PER_MINE_DIAM">"c9673"</definedName>
    <definedName name="IQ_AVG_PRODUCTION_PER_MINE_GOLD">"c9034"</definedName>
    <definedName name="IQ_AVG_PRODUCTION_PER_MINE_IRON">"c9408"</definedName>
    <definedName name="IQ_AVG_PRODUCTION_PER_MINE_LEAD">"c9461"</definedName>
    <definedName name="IQ_AVG_PRODUCTION_PER_MINE_MANG">"c9514"</definedName>
    <definedName name="IQ_AVG_PRODUCTION_PER_MINE_MOLYB">"c9726"</definedName>
    <definedName name="IQ_AVG_PRODUCTION_PER_MINE_NICK">"c9302"</definedName>
    <definedName name="IQ_AVG_PRODUCTION_PER_MINE_PLAT">"c9140"</definedName>
    <definedName name="IQ_AVG_PRODUCTION_PER_MINE_SILVER">"c9087"</definedName>
    <definedName name="IQ_AVG_PRODUCTION_PER_MINE_TITAN">"c9567"</definedName>
    <definedName name="IQ_AVG_PRODUCTION_PER_MINE_URAN">"c9620"</definedName>
    <definedName name="IQ_AVG_PRODUCTION_PER_MINE_ZINC">"c9355"</definedName>
    <definedName name="IQ_AVG_REAL_PRICE_POST_TREAT_REFINING_ALUM">"c9259"</definedName>
    <definedName name="IQ_AVG_REAL_PRICE_POST_TREAT_REFINING_COP">"c9206"</definedName>
    <definedName name="IQ_AVG_REAL_PRICE_POST_TREAT_REFINING_DIAM">"c9683"</definedName>
    <definedName name="IQ_AVG_REAL_PRICE_POST_TREAT_REFINING_GOLD">"c9044"</definedName>
    <definedName name="IQ_AVG_REAL_PRICE_POST_TREAT_REFINING_IRON">"c9418"</definedName>
    <definedName name="IQ_AVG_REAL_PRICE_POST_TREAT_REFINING_LEAD">"c9471"</definedName>
    <definedName name="IQ_AVG_REAL_PRICE_POST_TREAT_REFINING_MANG">"c9524"</definedName>
    <definedName name="IQ_AVG_REAL_PRICE_POST_TREAT_REFINING_MOLYB">"c9736"</definedName>
    <definedName name="IQ_AVG_REAL_PRICE_POST_TREAT_REFINING_NICK">"c9311"</definedName>
    <definedName name="IQ_AVG_REAL_PRICE_POST_TREAT_REFINING_PLAT">"c9150"</definedName>
    <definedName name="IQ_AVG_REAL_PRICE_POST_TREAT_REFINING_SILVER">"c9097"</definedName>
    <definedName name="IQ_AVG_REAL_PRICE_POST_TREAT_REFINING_TITAN">"c9577"</definedName>
    <definedName name="IQ_AVG_REAL_PRICE_POST_TREAT_REFINING_URAN">"c9630"</definedName>
    <definedName name="IQ_AVG_REAL_PRICE_POST_TREAT_REFINING_ZINC">"c9365"</definedName>
    <definedName name="IQ_AVG_REAL_PRICE_PRE_TREAT_REFINING_ALUM">"c9258"</definedName>
    <definedName name="IQ_AVG_REAL_PRICE_PRE_TREAT_REFINING_COP">"c9205"</definedName>
    <definedName name="IQ_AVG_REAL_PRICE_PRE_TREAT_REFINING_DIAM">"c9682"</definedName>
    <definedName name="IQ_AVG_REAL_PRICE_PRE_TREAT_REFINING_GOLD">"c9043"</definedName>
    <definedName name="IQ_AVG_REAL_PRICE_PRE_TREAT_REFINING_IRON">"c9417"</definedName>
    <definedName name="IQ_AVG_REAL_PRICE_PRE_TREAT_REFINING_LEAD">"c9470"</definedName>
    <definedName name="IQ_AVG_REAL_PRICE_PRE_TREAT_REFINING_MANG">"c9523"</definedName>
    <definedName name="IQ_AVG_REAL_PRICE_PRE_TREAT_REFINING_MOLYB">"c9735"</definedName>
    <definedName name="IQ_AVG_REAL_PRICE_PRE_TREAT_REFINING_NICK">"c9312"</definedName>
    <definedName name="IQ_AVG_REAL_PRICE_PRE_TREAT_REFINING_PLAT">"c9149"</definedName>
    <definedName name="IQ_AVG_REAL_PRICE_PRE_TREAT_REFINING_SILVER">"c9096"</definedName>
    <definedName name="IQ_AVG_REAL_PRICE_PRE_TREAT_REFINING_TITAN">"c9576"</definedName>
    <definedName name="IQ_AVG_REAL_PRICE_PRE_TREAT_REFINING_URAN">"c9629"</definedName>
    <definedName name="IQ_AVG_REAL_PRICE_PRE_TREAT_REFINING_ZINC">"c9364"</definedName>
    <definedName name="IQ_AVG_REALIZED_PRICE_AFTER_HEDGING_ALUM">"c9257"</definedName>
    <definedName name="IQ_AVG_REALIZED_PRICE_AFTER_HEDGING_COAL">"c9830"</definedName>
    <definedName name="IQ_AVG_REALIZED_PRICE_AFTER_HEDGING_COP">"c9204"</definedName>
    <definedName name="IQ_AVG_REALIZED_PRICE_AFTER_HEDGING_DIAM">"c9681"</definedName>
    <definedName name="IQ_AVG_REALIZED_PRICE_AFTER_HEDGING_GOLD">"c9042"</definedName>
    <definedName name="IQ_AVG_REALIZED_PRICE_AFTER_HEDGING_IRON">"c9416"</definedName>
    <definedName name="IQ_AVG_REALIZED_PRICE_AFTER_HEDGING_LEAD">"c9469"</definedName>
    <definedName name="IQ_AVG_REALIZED_PRICE_AFTER_HEDGING_MANG">"c9522"</definedName>
    <definedName name="IQ_AVG_REALIZED_PRICE_AFTER_HEDGING_MET_COAL">"c9766"</definedName>
    <definedName name="IQ_AVG_REALIZED_PRICE_AFTER_HEDGING_MOLYB">"c9734"</definedName>
    <definedName name="IQ_AVG_REALIZED_PRICE_AFTER_HEDGING_NICK">"c9310"</definedName>
    <definedName name="IQ_AVG_REALIZED_PRICE_AFTER_HEDGING_PLAT">"c9148"</definedName>
    <definedName name="IQ_AVG_REALIZED_PRICE_AFTER_HEDGING_SILVER">"c9095"</definedName>
    <definedName name="IQ_AVG_REALIZED_PRICE_AFTER_HEDGING_STEAM">"c9796"</definedName>
    <definedName name="IQ_AVG_REALIZED_PRICE_AFTER_HEDGING_TITAN">"c9575"</definedName>
    <definedName name="IQ_AVG_REALIZED_PRICE_AFTER_HEDGING_URAN">"c9628"</definedName>
    <definedName name="IQ_AVG_REALIZED_PRICE_AFTER_HEDGING_ZINC">"c9363"</definedName>
    <definedName name="IQ_AVG_REALIZED_PRICE_BEFORE_HEDGING_ALUM">"c9256"</definedName>
    <definedName name="IQ_AVG_REALIZED_PRICE_BEFORE_HEDGING_COAL">"c9829"</definedName>
    <definedName name="IQ_AVG_REALIZED_PRICE_BEFORE_HEDGING_COP">"c9203"</definedName>
    <definedName name="IQ_AVG_REALIZED_PRICE_BEFORE_HEDGING_DIAM">"c9680"</definedName>
    <definedName name="IQ_AVG_REALIZED_PRICE_BEFORE_HEDGING_GOLD">"c9041"</definedName>
    <definedName name="IQ_AVG_REALIZED_PRICE_BEFORE_HEDGING_IRON">"c9415"</definedName>
    <definedName name="IQ_AVG_REALIZED_PRICE_BEFORE_HEDGING_LEAD">"c9468"</definedName>
    <definedName name="IQ_AVG_REALIZED_PRICE_BEFORE_HEDGING_MANG">"c9521"</definedName>
    <definedName name="IQ_AVG_REALIZED_PRICE_BEFORE_HEDGING_MET_COAL">"c9765"</definedName>
    <definedName name="IQ_AVG_REALIZED_PRICE_BEFORE_HEDGING_MOLYB">"c9733"</definedName>
    <definedName name="IQ_AVG_REALIZED_PRICE_BEFORE_HEDGING_NICK">"c9309"</definedName>
    <definedName name="IQ_AVG_REALIZED_PRICE_BEFORE_HEDGING_PLAT">"c9147"</definedName>
    <definedName name="IQ_AVG_REALIZED_PRICE_BEFORE_HEDGING_SILVER">"c9094"</definedName>
    <definedName name="IQ_AVG_REALIZED_PRICE_BEFORE_HEDGING_STEAM">"c9795"</definedName>
    <definedName name="IQ_AVG_REALIZED_PRICE_BEFORE_HEDGING_TITAN">"c9574"</definedName>
    <definedName name="IQ_AVG_REALIZED_PRICE_BEFORE_HEDGING_URAN">"c9627"</definedName>
    <definedName name="IQ_AVG_REALIZED_PRICE_BEFORE_HEDGING_ZINC">"c9362"</definedName>
    <definedName name="IQ_AVG_SHAREOUTSTANDING">"c83"</definedName>
    <definedName name="IQ_AVG_TEMP_EMPLOYEES">"c6020"</definedName>
    <definedName name="IQ_AVG_TEV">"c84"</definedName>
    <definedName name="IQ_AVG_VOLUME">"c1346"</definedName>
    <definedName name="IQ_AVG_WAGES">"c6812"</definedName>
    <definedName name="IQ_AVG_WAGES_APR">"c7472"</definedName>
    <definedName name="IQ_AVG_WAGES_APR_FC">"c8352"</definedName>
    <definedName name="IQ_AVG_WAGES_FC">"c7692"</definedName>
    <definedName name="IQ_AVG_WAGES_POP">"c7032"</definedName>
    <definedName name="IQ_AVG_WAGES_POP_FC">"c7912"</definedName>
    <definedName name="IQ_AVG_WAGES_YOY">"c7252"</definedName>
    <definedName name="IQ_AVG_WAGES_YOY_FC">"c8132"</definedName>
    <definedName name="IQ_BALANCE_GOODS_APR_FC_UNUSED_UNUSED_UNUSED">"c8353"</definedName>
    <definedName name="IQ_BALANCE_GOODS_APR_UNUSED_UNUSED_UNUSED">"c7473"</definedName>
    <definedName name="IQ_BALANCE_GOODS_FC_UNUSED_UNUSED_UNUSED">"c7693"</definedName>
    <definedName name="IQ_BALANCE_GOODS_POP_FC_UNUSED_UNUSED_UNUSED">"c7913"</definedName>
    <definedName name="IQ_BALANCE_GOODS_POP_UNUSED_UNUSED_UNUSED">"c7033"</definedName>
    <definedName name="IQ_BALANCE_GOODS_REAL">"c6952"</definedName>
    <definedName name="IQ_BALANCE_GOODS_REAL_APR">"c7612"</definedName>
    <definedName name="IQ_BALANCE_GOODS_REAL_APR_FC">"c8492"</definedName>
    <definedName name="IQ_BALANCE_GOODS_REAL_FC">"c7832"</definedName>
    <definedName name="IQ_BALANCE_GOODS_REAL_POP">"c7172"</definedName>
    <definedName name="IQ_BALANCE_GOODS_REAL_POP_FC">"c8052"</definedName>
    <definedName name="IQ_BALANCE_GOODS_REAL_SAAR">"c6953"</definedName>
    <definedName name="IQ_BALANCE_GOODS_REAL_SAAR_APR">"c7613"</definedName>
    <definedName name="IQ_BALANCE_GOODS_REAL_SAAR_APR_FC">"c8493"</definedName>
    <definedName name="IQ_BALANCE_GOODS_REAL_SAAR_FC">"c7833"</definedName>
    <definedName name="IQ_BALANCE_GOODS_REAL_SAAR_POP">"c7173"</definedName>
    <definedName name="IQ_BALANCE_GOODS_REAL_SAAR_POP_FC">"c8053"</definedName>
    <definedName name="IQ_BALANCE_GOODS_REAL_SAAR_USD_APR_FC">"c11893"</definedName>
    <definedName name="IQ_BALANCE_GOODS_REAL_SAAR_USD_FC">"c11890"</definedName>
    <definedName name="IQ_BALANCE_GOODS_REAL_SAAR_USD_POP_FC">"c11891"</definedName>
    <definedName name="IQ_BALANCE_GOODS_REAL_SAAR_USD_YOY_FC">"c11892"</definedName>
    <definedName name="IQ_BALANCE_GOODS_REAL_SAAR_YOY">"c7393"</definedName>
    <definedName name="IQ_BALANCE_GOODS_REAL_SAAR_YOY_FC">"c8273"</definedName>
    <definedName name="IQ_BALANCE_GOODS_REAL_USD_APR_FC">"c11889"</definedName>
    <definedName name="IQ_BALANCE_GOODS_REAL_USD_FC">"c11886"</definedName>
    <definedName name="IQ_BALANCE_GOODS_REAL_USD_POP_FC">"c11887"</definedName>
    <definedName name="IQ_BALANCE_GOODS_REAL_USD_YOY_FC">"c11888"</definedName>
    <definedName name="IQ_BALANCE_GOODS_REAL_YOY">"c7392"</definedName>
    <definedName name="IQ_BALANCE_GOODS_REAL_YOY_FC">"c8272"</definedName>
    <definedName name="IQ_BALANCE_GOODS_SAAR">"c6814"</definedName>
    <definedName name="IQ_BALANCE_GOODS_SAAR_APR">"c7474"</definedName>
    <definedName name="IQ_BALANCE_GOODS_SAAR_APR_FC">"c8354"</definedName>
    <definedName name="IQ_BALANCE_GOODS_SAAR_FC">"c7694"</definedName>
    <definedName name="IQ_BALANCE_GOODS_SAAR_POP">"c7034"</definedName>
    <definedName name="IQ_BALANCE_GOODS_SAAR_POP_FC">"c7914"</definedName>
    <definedName name="IQ_BALANCE_GOODS_SAAR_USD_APR_FC">"c11762"</definedName>
    <definedName name="IQ_BALANCE_GOODS_SAAR_USD_FC">"c11759"</definedName>
    <definedName name="IQ_BALANCE_GOODS_SAAR_USD_POP_FC">"c11760"</definedName>
    <definedName name="IQ_BALANCE_GOODS_SAAR_USD_YOY_FC">"c11761"</definedName>
    <definedName name="IQ_BALANCE_GOODS_SAAR_YOY">"c7254"</definedName>
    <definedName name="IQ_BALANCE_GOODS_SAAR_YOY_FC">"c8134"</definedName>
    <definedName name="IQ_BALANCE_GOODS_UNUSED_UNUSED_UNUSED">"c6813"</definedName>
    <definedName name="IQ_BALANCE_GOODS_USD_APR_FC">"c11758"</definedName>
    <definedName name="IQ_BALANCE_GOODS_USD_FC">"c11755"</definedName>
    <definedName name="IQ_BALANCE_GOODS_USD_POP_FC">"c11756"</definedName>
    <definedName name="IQ_BALANCE_GOODS_USD_YOY_FC">"c11757"</definedName>
    <definedName name="IQ_BALANCE_GOODS_YOY_FC_UNUSED_UNUSED_UNUSED">"c8133"</definedName>
    <definedName name="IQ_BALANCE_GOODS_YOY_UNUSED_UNUSED_UNUSED">"c7253"</definedName>
    <definedName name="IQ_BALANCE_SERV_APR_FC_UNUSED_UNUSED_UNUSED">"c8355"</definedName>
    <definedName name="IQ_BALANCE_SERV_APR_UNUSED_UNUSED_UNUSED">"c7475"</definedName>
    <definedName name="IQ_BALANCE_SERV_FC_UNUSED_UNUSED_UNUSED">"c7695"</definedName>
    <definedName name="IQ_BALANCE_SERV_POP_FC_UNUSED_UNUSED_UNUSED">"c7915"</definedName>
    <definedName name="IQ_BALANCE_SERV_POP_UNUSED_UNUSED_UNUSED">"c7035"</definedName>
    <definedName name="IQ_BALANCE_SERV_SAAR">"c6816"</definedName>
    <definedName name="IQ_BALANCE_SERV_SAAR_APR">"c7476"</definedName>
    <definedName name="IQ_BALANCE_SERV_SAAR_APR_FC">"c8356"</definedName>
    <definedName name="IQ_BALANCE_SERV_SAAR_FC">"c7696"</definedName>
    <definedName name="IQ_BALANCE_SERV_SAAR_POP">"c7036"</definedName>
    <definedName name="IQ_BALANCE_SERV_SAAR_POP_FC">"c7916"</definedName>
    <definedName name="IQ_BALANCE_SERV_SAAR_YOY">"c7256"</definedName>
    <definedName name="IQ_BALANCE_SERV_SAAR_YOY_FC">"c8136"</definedName>
    <definedName name="IQ_BALANCE_SERV_UNUSED_UNUSED_UNUSED">"c6815"</definedName>
    <definedName name="IQ_BALANCE_SERV_USD_APR_FC">"c11766"</definedName>
    <definedName name="IQ_BALANCE_SERV_USD_FC">"c11763"</definedName>
    <definedName name="IQ_BALANCE_SERV_USD_POP_FC">"c11764"</definedName>
    <definedName name="IQ_BALANCE_SERV_USD_YOY_FC">"c11765"</definedName>
    <definedName name="IQ_BALANCE_SERV_YOY_FC_UNUSED_UNUSED_UNUSED">"c8135"</definedName>
    <definedName name="IQ_BALANCE_SERV_YOY_UNUSED_UNUSED_UNUSED">"c7255"</definedName>
    <definedName name="IQ_BALANCE_SERVICES_REAL">"c6954"</definedName>
    <definedName name="IQ_BALANCE_SERVICES_REAL_APR">"c7614"</definedName>
    <definedName name="IQ_BALANCE_SERVICES_REAL_APR_FC">"c8494"</definedName>
    <definedName name="IQ_BALANCE_SERVICES_REAL_FC">"c7834"</definedName>
    <definedName name="IQ_BALANCE_SERVICES_REAL_POP">"c7174"</definedName>
    <definedName name="IQ_BALANCE_SERVICES_REAL_POP_FC">"c8054"</definedName>
    <definedName name="IQ_BALANCE_SERVICES_REAL_SAAR">"c6955"</definedName>
    <definedName name="IQ_BALANCE_SERVICES_REAL_SAAR_APR">"c7615"</definedName>
    <definedName name="IQ_BALANCE_SERVICES_REAL_SAAR_APR_FC">"c8495"</definedName>
    <definedName name="IQ_BALANCE_SERVICES_REAL_SAAR_FC">"c7835"</definedName>
    <definedName name="IQ_BALANCE_SERVICES_REAL_SAAR_POP">"c7175"</definedName>
    <definedName name="IQ_BALANCE_SERVICES_REAL_SAAR_POP_FC">"c8055"</definedName>
    <definedName name="IQ_BALANCE_SERVICES_REAL_SAAR_YOY">"c7395"</definedName>
    <definedName name="IQ_BALANCE_SERVICES_REAL_SAAR_YOY_FC">"c8275"</definedName>
    <definedName name="IQ_BALANCE_SERVICES_REAL_USD_APR_FC">"c11897"</definedName>
    <definedName name="IQ_BALANCE_SERVICES_REAL_USD_FC">"c11894"</definedName>
    <definedName name="IQ_BALANCE_SERVICES_REAL_USD_POP_FC">"c11895"</definedName>
    <definedName name="IQ_BALANCE_SERVICES_REAL_USD_YOY_FC">"c11896"</definedName>
    <definedName name="IQ_BALANCE_SERVICES_REAL_YOY">"c7394"</definedName>
    <definedName name="IQ_BALANCE_SERVICES_REAL_YOY_FC">"c8274"</definedName>
    <definedName name="IQ_BALANCE_TRADE_APR_FC_UNUSED_UNUSED_UNUSED">"c8357"</definedName>
    <definedName name="IQ_BALANCE_TRADE_APR_UNUSED_UNUSED_UNUSED">"c7477"</definedName>
    <definedName name="IQ_BALANCE_TRADE_FC_UNUSED_UNUSED_UNUSED">"c7697"</definedName>
    <definedName name="IQ_BALANCE_TRADE_POP_FC_UNUSED_UNUSED_UNUSED">"c7917"</definedName>
    <definedName name="IQ_BALANCE_TRADE_POP_UNUSED_UNUSED_UNUSED">"c7037"</definedName>
    <definedName name="IQ_BALANCE_TRADE_REAL">"c6956"</definedName>
    <definedName name="IQ_BALANCE_TRADE_REAL_APR">"c7616"</definedName>
    <definedName name="IQ_BALANCE_TRADE_REAL_APR_FC">"c8496"</definedName>
    <definedName name="IQ_BALANCE_TRADE_REAL_FC">"c7836"</definedName>
    <definedName name="IQ_BALANCE_TRADE_REAL_POP">"c7176"</definedName>
    <definedName name="IQ_BALANCE_TRADE_REAL_POP_FC">"c8056"</definedName>
    <definedName name="IQ_BALANCE_TRADE_REAL_SAAR">"c6957"</definedName>
    <definedName name="IQ_BALANCE_TRADE_REAL_SAAR_APR">"c7617"</definedName>
    <definedName name="IQ_BALANCE_TRADE_REAL_SAAR_APR_FC">"c8497"</definedName>
    <definedName name="IQ_BALANCE_TRADE_REAL_SAAR_FC">"c7837"</definedName>
    <definedName name="IQ_BALANCE_TRADE_REAL_SAAR_POP">"c7177"</definedName>
    <definedName name="IQ_BALANCE_TRADE_REAL_SAAR_POP_FC">"c8057"</definedName>
    <definedName name="IQ_BALANCE_TRADE_REAL_SAAR_USD_APR_FC">"c11905"</definedName>
    <definedName name="IQ_BALANCE_TRADE_REAL_SAAR_USD_FC">"c11902"</definedName>
    <definedName name="IQ_BALANCE_TRADE_REAL_SAAR_USD_POP_FC">"c11903"</definedName>
    <definedName name="IQ_BALANCE_TRADE_REAL_SAAR_USD_YOY_FC">"c11904"</definedName>
    <definedName name="IQ_BALANCE_TRADE_REAL_SAAR_YOY">"c7397"</definedName>
    <definedName name="IQ_BALANCE_TRADE_REAL_SAAR_YOY_FC">"c8277"</definedName>
    <definedName name="IQ_BALANCE_TRADE_REAL_USD_APR_FC">"c11901"</definedName>
    <definedName name="IQ_BALANCE_TRADE_REAL_USD_FC">"c11898"</definedName>
    <definedName name="IQ_BALANCE_TRADE_REAL_USD_POP_FC">"c11899"</definedName>
    <definedName name="IQ_BALANCE_TRADE_REAL_USD_YOY_FC">"c11900"</definedName>
    <definedName name="IQ_BALANCE_TRADE_REAL_YOY">"c7396"</definedName>
    <definedName name="IQ_BALANCE_TRADE_REAL_YOY_FC">"c8276"</definedName>
    <definedName name="IQ_BALANCE_TRADE_SAAR">"c6818"</definedName>
    <definedName name="IQ_BALANCE_TRADE_SAAR_APR">"c7478"</definedName>
    <definedName name="IQ_BALANCE_TRADE_SAAR_APR_FC">"c8358"</definedName>
    <definedName name="IQ_BALANCE_TRADE_SAAR_FC">"c7698"</definedName>
    <definedName name="IQ_BALANCE_TRADE_SAAR_POP">"c7038"</definedName>
    <definedName name="IQ_BALANCE_TRADE_SAAR_POP_FC">"c7918"</definedName>
    <definedName name="IQ_BALANCE_TRADE_SAAR_USD_APR_FC">"c11774"</definedName>
    <definedName name="IQ_BALANCE_TRADE_SAAR_USD_FC">"c11771"</definedName>
    <definedName name="IQ_BALANCE_TRADE_SAAR_USD_POP_FC">"c11772"</definedName>
    <definedName name="IQ_BALANCE_TRADE_SAAR_USD_YOY_FC">"c11773"</definedName>
    <definedName name="IQ_BALANCE_TRADE_SAAR_YOY">"c7258"</definedName>
    <definedName name="IQ_BALANCE_TRADE_SAAR_YOY_FC">"c8138"</definedName>
    <definedName name="IQ_BALANCE_TRADE_UNUSED_UNUSED_UNUSED">"c6817"</definedName>
    <definedName name="IQ_BALANCE_TRADE_USD_APR_FC">"c11770"</definedName>
    <definedName name="IQ_BALANCE_TRADE_USD_FC">"c11767"</definedName>
    <definedName name="IQ_BALANCE_TRADE_USD_POP_FC">"c11768"</definedName>
    <definedName name="IQ_BALANCE_TRADE_USD_YOY_FC">"c11769"</definedName>
    <definedName name="IQ_BALANCE_TRADE_YOY_FC_UNUSED_UNUSED_UNUSED">"c8137"</definedName>
    <definedName name="IQ_BALANCE_TRADE_YOY_UNUSED_UNUSED_UNUSED">"c7257"</definedName>
    <definedName name="IQ_BALANCES_DUE_DEPOSITORY_INSTITUTIONS_FDIC">"c6389"</definedName>
    <definedName name="IQ_BALANCES_DUE_FOREIGN_FDIC">"c6391"</definedName>
    <definedName name="IQ_BALANCES_DUE_FRB_FDIC">"c6393"</definedName>
    <definedName name="IQ_BANK_BENEFICIARY_FDIC">"c6505"</definedName>
    <definedName name="IQ_BANK_DEBT">"c2544"</definedName>
    <definedName name="IQ_BANK_DEBT_PCT">"c2545"</definedName>
    <definedName name="IQ_BANK_GUARANTOR_FDIC">"c6506"</definedName>
    <definedName name="IQ_BANK_PREMISES_FDIC">"c6329"</definedName>
    <definedName name="IQ_BANK_SECURITIZATION_1_4_FAMILY_LOANS_FDIC">"c6721"</definedName>
    <definedName name="IQ_BANK_SECURITIZATION_AUTO_LOANS_FDIC">"c6715"</definedName>
    <definedName name="IQ_BANK_SECURITIZATION_CL_LOANS_FDIC">"c6716"</definedName>
    <definedName name="IQ_BANK_SECURITIZATION_CREDIT_CARDS_RECEIVABLES_FDIC">"c6718"</definedName>
    <definedName name="IQ_BANK_SECURITIZATION_HOME_EQUITY_LINES_FDIC">"c6719"</definedName>
    <definedName name="IQ_BANK_SECURITIZATION_OTHER_CONSUMER_LOANS_FDIC">"c6717"</definedName>
    <definedName name="IQ_BANK_SECURITIZATION_OTHER_LOANS_FDIC">"c6720"</definedName>
    <definedName name="IQ_BANKS_FOREIGN_COUNTRIES_TOTAL_DEPOSITS_FDIC">"c647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11749"</definedName>
    <definedName name="IQ_BOARD_MEMBER">"c96"</definedName>
    <definedName name="IQ_BOARD_MEMBER_BACKGROUND">"c2101"</definedName>
    <definedName name="IQ_BOARD_MEMBER_TITLE">"c97"</definedName>
    <definedName name="IQ_BROK_COMISSION">"c98"</definedName>
    <definedName name="IQ_BROK_COMMISSION">"c3514"</definedName>
    <definedName name="IQ_BROKERED_DEPOSITS_FDIC">"c6486"</definedName>
    <definedName name="IQ_BUDGET_BALANCE_APR_FC_UNUSED_UNUSED_UNUSED">"c8359"</definedName>
    <definedName name="IQ_BUDGET_BALANCE_APR_UNUSED_UNUSED_UNUSED">"c7479"</definedName>
    <definedName name="IQ_BUDGET_BALANCE_FC_UNUSED_UNUSED_UNUSED">"c7699"</definedName>
    <definedName name="IQ_BUDGET_BALANCE_POP_FC_UNUSED_UNUSED_UNUSED">"c7919"</definedName>
    <definedName name="IQ_BUDGET_BALANCE_POP_UNUSED_UNUSED_UNUSED">"c7039"</definedName>
    <definedName name="IQ_BUDGET_BALANCE_SAAR">"c6820"</definedName>
    <definedName name="IQ_BUDGET_BALANCE_SAAR_APR">"c7480"</definedName>
    <definedName name="IQ_BUDGET_BALANCE_SAAR_APR_FC">"c8360"</definedName>
    <definedName name="IQ_BUDGET_BALANCE_SAAR_FC">"c7700"</definedName>
    <definedName name="IQ_BUDGET_BALANCE_SAAR_POP">"c7040"</definedName>
    <definedName name="IQ_BUDGET_BALANCE_SAAR_POP_FC">"c7920"</definedName>
    <definedName name="IQ_BUDGET_BALANCE_SAAR_YOY">"c7260"</definedName>
    <definedName name="IQ_BUDGET_BALANCE_SAAR_YOY_FC">"c8140"</definedName>
    <definedName name="IQ_BUDGET_BALANCE_UNUSED_UNUSED_UNUSED">"c6819"</definedName>
    <definedName name="IQ_BUDGET_BALANCE_YOY_FC_UNUSED_UNUSED_UNUSED">"c8139"</definedName>
    <definedName name="IQ_BUDGET_BALANCE_YOY_UNUSED_UNUSED_UNUSED">"c7259"</definedName>
    <definedName name="IQ_BUDGET_RECEIPTS_APR_FC_UNUSED_UNUSED_UNUSED">"c8361"</definedName>
    <definedName name="IQ_BUDGET_RECEIPTS_APR_UNUSED_UNUSED_UNUSED">"c7481"</definedName>
    <definedName name="IQ_BUDGET_RECEIPTS_FC_UNUSED_UNUSED_UNUSED">"c7701"</definedName>
    <definedName name="IQ_BUDGET_RECEIPTS_POP_FC_UNUSED_UNUSED_UNUSED">"c7921"</definedName>
    <definedName name="IQ_BUDGET_RECEIPTS_POP_UNUSED_UNUSED_UNUSED">"c7041"</definedName>
    <definedName name="IQ_BUDGET_RECEIPTS_UNUSED_UNUSED_UNUSED">"c6821"</definedName>
    <definedName name="IQ_BUDGET_RECEIPTS_YOY_FC_UNUSED_UNUSED_UNUSED">"c8141"</definedName>
    <definedName name="IQ_BUDGET_RECEIPTS_YOY_UNUSED_UNUSED_UNUSED">"c7261"</definedName>
    <definedName name="IQ_BUDGET_SPENDING">"c6822"</definedName>
    <definedName name="IQ_BUDGET_SPENDING_APR">"c7482"</definedName>
    <definedName name="IQ_BUDGET_SPENDING_APR_FC">"c8362"</definedName>
    <definedName name="IQ_BUDGET_SPENDING_FC">"c7702"</definedName>
    <definedName name="IQ_BUDGET_SPENDING_POP">"c7042"</definedName>
    <definedName name="IQ_BUDGET_SPENDING_POP_FC">"c7922"</definedName>
    <definedName name="IQ_BUDGET_SPENDING_REAL">"c6958"</definedName>
    <definedName name="IQ_BUDGET_SPENDING_REAL_APR">"c7618"</definedName>
    <definedName name="IQ_BUDGET_SPENDING_REAL_APR_FC">"c8498"</definedName>
    <definedName name="IQ_BUDGET_SPENDING_REAL_FC">"c7838"</definedName>
    <definedName name="IQ_BUDGET_SPENDING_REAL_POP">"c7178"</definedName>
    <definedName name="IQ_BUDGET_SPENDING_REAL_POP_FC">"c8058"</definedName>
    <definedName name="IQ_BUDGET_SPENDING_REAL_SAAR">"c6959"</definedName>
    <definedName name="IQ_BUDGET_SPENDING_REAL_SAAR_APR">"c7619"</definedName>
    <definedName name="IQ_BUDGET_SPENDING_REAL_SAAR_APR_FC">"c8499"</definedName>
    <definedName name="IQ_BUDGET_SPENDING_REAL_SAAR_FC">"c7839"</definedName>
    <definedName name="IQ_BUDGET_SPENDING_REAL_SAAR_POP">"c7179"</definedName>
    <definedName name="IQ_BUDGET_SPENDING_REAL_SAAR_POP_FC">"c8059"</definedName>
    <definedName name="IQ_BUDGET_SPENDING_REAL_SAAR_USD">"c11906"</definedName>
    <definedName name="IQ_BUDGET_SPENDING_REAL_SAAR_USD_APR">"c11909"</definedName>
    <definedName name="IQ_BUDGET_SPENDING_REAL_SAAR_USD_POP">"c11907"</definedName>
    <definedName name="IQ_BUDGET_SPENDING_REAL_SAAR_USD_YOY">"c11908"</definedName>
    <definedName name="IQ_BUDGET_SPENDING_REAL_SAAR_YOY">"c7399"</definedName>
    <definedName name="IQ_BUDGET_SPENDING_REAL_SAAR_YOY_FC">"c8279"</definedName>
    <definedName name="IQ_BUDGET_SPENDING_REAL_YOY">"c7398"</definedName>
    <definedName name="IQ_BUDGET_SPENDING_REAL_YOY_FC">"c8278"</definedName>
    <definedName name="IQ_BUDGET_SPENDING_SAAR">"c6823"</definedName>
    <definedName name="IQ_BUDGET_SPENDING_SAAR_APR">"c7483"</definedName>
    <definedName name="IQ_BUDGET_SPENDING_SAAR_APR_FC">"c8363"</definedName>
    <definedName name="IQ_BUDGET_SPENDING_SAAR_FC">"c7703"</definedName>
    <definedName name="IQ_BUDGET_SPENDING_SAAR_POP">"c7043"</definedName>
    <definedName name="IQ_BUDGET_SPENDING_SAAR_POP_FC">"c7923"</definedName>
    <definedName name="IQ_BUDGET_SPENDING_SAAR_USD_APR_FC">"c11782"</definedName>
    <definedName name="IQ_BUDGET_SPENDING_SAAR_USD_FC">"c11779"</definedName>
    <definedName name="IQ_BUDGET_SPENDING_SAAR_USD_POP_FC">"c11780"</definedName>
    <definedName name="IQ_BUDGET_SPENDING_SAAR_USD_YOY_FC">"c11781"</definedName>
    <definedName name="IQ_BUDGET_SPENDING_SAAR_YOY">"c7263"</definedName>
    <definedName name="IQ_BUDGET_SPENDING_SAAR_YOY_FC">"c8143"</definedName>
    <definedName name="IQ_BUDGET_SPENDING_USD_APR_FC">"c11778"</definedName>
    <definedName name="IQ_BUDGET_SPENDING_USD_FC">"c11775"</definedName>
    <definedName name="IQ_BUDGET_SPENDING_USD_POP_FC">"c11776"</definedName>
    <definedName name="IQ_BUDGET_SPENDING_USD_YOY_FC">"c11777"</definedName>
    <definedName name="IQ_BUDGET_SPENDING_YOY">"c7262"</definedName>
    <definedName name="IQ_BUDGET_SPENDING_YOY_FC">"c8142"</definedName>
    <definedName name="IQ_BUILDINGS">"c99"</definedName>
    <definedName name="IQ_BUS_SEG_ASSETS">"c4067"</definedName>
    <definedName name="IQ_BUS_SEG_ASSETS_ABS">"c4089"</definedName>
    <definedName name="IQ_BUS_SEG_ASSETS_TOTAL">"c4112"</definedName>
    <definedName name="IQ_BUS_SEG_CAPEX">"c4079"</definedName>
    <definedName name="IQ_BUS_SEG_CAPEX_ABS">"c4101"</definedName>
    <definedName name="IQ_BUS_SEG_CAPEX_TOTAL">"c4116"</definedName>
    <definedName name="IQ_BUS_SEG_DA">"c4078"</definedName>
    <definedName name="IQ_BUS_SEG_DA_ABS">"c4100"</definedName>
    <definedName name="IQ_BUS_SEG_DA_TOTAL">"c4115"</definedName>
    <definedName name="IQ_BUS_SEG_EARNINGS_OP">"c4063"</definedName>
    <definedName name="IQ_BUS_SEG_EARNINGS_OP_ABS">"c4085"</definedName>
    <definedName name="IQ_BUS_SEG_EARNINGS_OP_TOTAL">"c4108"</definedName>
    <definedName name="IQ_BUS_SEG_EBT">"c4064"</definedName>
    <definedName name="IQ_BUS_SEG_EBT_ABS">"c4086"</definedName>
    <definedName name="IQ_BUS_SEG_EBT_TOTAL">"c4110"</definedName>
    <definedName name="IQ_BUS_SEG_GP">"c4066"</definedName>
    <definedName name="IQ_BUS_SEG_GP_ABS">"c4088"</definedName>
    <definedName name="IQ_BUS_SEG_GP_TOTAL">"c4109"</definedName>
    <definedName name="IQ_BUS_SEG_INC_TAX">"c4077"</definedName>
    <definedName name="IQ_BUS_SEG_INC_TAX_ABS">"c4099"</definedName>
    <definedName name="IQ_BUS_SEG_INC_TAX_TOTAL">"c4114"</definedName>
    <definedName name="IQ_BUS_SEG_INTEREST_EXP">"c4076"</definedName>
    <definedName name="IQ_BUS_SEG_INTEREST_EXP_ABS">"c4098"</definedName>
    <definedName name="IQ_BUS_SEG_INTEREST_EXP_TOTAL">"c4113"</definedName>
    <definedName name="IQ_BUS_SEG_NAME">"c5482"</definedName>
    <definedName name="IQ_BUS_SEG_NAME_ABS">"c5483"</definedName>
    <definedName name="IQ_BUS_SEG_NI">"c4065"</definedName>
    <definedName name="IQ_BUS_SEG_NI_ABS">"c4087"</definedName>
    <definedName name="IQ_BUS_SEG_NI_TOTAL">"c4111"</definedName>
    <definedName name="IQ_BUS_SEG_OPER_INC">"c4062"</definedName>
    <definedName name="IQ_BUS_SEG_OPER_INC_ABS">"c4084"</definedName>
    <definedName name="IQ_BUS_SEG_OPER_INC_TOTAL">"c4107"</definedName>
    <definedName name="IQ_BUS_SEG_REV">"c4068"</definedName>
    <definedName name="IQ_BUS_SEG_REV_ABS">"c4090"</definedName>
    <definedName name="IQ_BUS_SEG_REV_TOTAL">"c4106"</definedName>
    <definedName name="IQ_BUSINESS_DESCRIPTION">"c322"</definedName>
    <definedName name="IQ_BV_ACT_OR_EST_CIQ">"c5068"</definedName>
    <definedName name="IQ_BV_OVER_SHARES">"c1349"</definedName>
    <definedName name="IQ_BV_SHARE">"c100"</definedName>
    <definedName name="IQ_CA_AP">"c8881"</definedName>
    <definedName name="IQ_CA_AP_ABS">"c8900"</definedName>
    <definedName name="IQ_CA_NAME_AP">"c8919"</definedName>
    <definedName name="IQ_CA_NAME_AP_ABS">"c8938"</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Q_EST">"c6796"</definedName>
    <definedName name="IQ_CAL_Q_EST_CIQ">"c6808"</definedName>
    <definedName name="IQ_CAL_Q_EST_REUT">"c6800"</definedName>
    <definedName name="IQ_CAL_Y">"c102"</definedName>
    <definedName name="IQ_CAL_Y_EST">"c6797"</definedName>
    <definedName name="IQ_CAL_Y_EST_CIQ">"c6809"</definedName>
    <definedName name="IQ_CAL_Y_EST_REUT">"c6801"</definedName>
    <definedName name="IQ_CALC_TYPE_BS">"c3086"</definedName>
    <definedName name="IQ_CALC_TYPE_CF">"c3085"</definedName>
    <definedName name="IQ_CALC_TYPE_IS">"c3084"</definedName>
    <definedName name="IQ_CAP_LOSS_CF_1YR">"c3474"</definedName>
    <definedName name="IQ_CAP_LOSS_CF_2YR">"c3475"</definedName>
    <definedName name="IQ_CAP_LOSS_CF_3YR">"c3476"</definedName>
    <definedName name="IQ_CAP_LOSS_CF_4YR">"c3477"</definedName>
    <definedName name="IQ_CAP_LOSS_CF_5YR">"c3478"</definedName>
    <definedName name="IQ_CAP_LOSS_CF_AFTER_FIVE">"c3479"</definedName>
    <definedName name="IQ_CAP_LOSS_CF_MAX_YEAR">"c3482"</definedName>
    <definedName name="IQ_CAP_LOSS_CF_NO_EXP">"c3480"</definedName>
    <definedName name="IQ_CAP_LOSS_CF_TOTAL">"c3481"</definedName>
    <definedName name="IQ_CAP_UTIL_RATE">"c6824"</definedName>
    <definedName name="IQ_CAP_UTIL_RATE_POP">"c7044"</definedName>
    <definedName name="IQ_CAP_UTIL_RATE_YOY">"c7264"</definedName>
    <definedName name="IQ_CAPEX">"c103"</definedName>
    <definedName name="IQ_CAPEX_10YR_ANN_CAGR">"c6050"</definedName>
    <definedName name="IQ_CAPEX_10YR_ANN_GROWTH">"c104"</definedName>
    <definedName name="IQ_CAPEX_1YR_ANN_GROWTH">"c105"</definedName>
    <definedName name="IQ_CAPEX_2YR_ANN_CAGR">"c6051"</definedName>
    <definedName name="IQ_CAPEX_2YR_ANN_GROWTH">"c106"</definedName>
    <definedName name="IQ_CAPEX_3YR_ANN_CAGR">"c6052"</definedName>
    <definedName name="IQ_CAPEX_3YR_ANN_GROWTH">"c107"</definedName>
    <definedName name="IQ_CAPEX_5YR_ANN_CAGR">"c6053"</definedName>
    <definedName name="IQ_CAPEX_5YR_ANN_GROWTH">"c108"</definedName>
    <definedName name="IQ_CAPEX_7YR_ANN_CAGR">"c6054"</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_RAISED_PERIOD_COVERED">"c9959"</definedName>
    <definedName name="IQ_CAPITAL_RAISED_PERIOD_GROUP">"c9945"</definedName>
    <definedName name="IQ_CAPITALIZED_INTEREST">"c2076"</definedName>
    <definedName name="IQ_CAPITALIZED_INTEREST_BOP">"c3459"</definedName>
    <definedName name="IQ_CAPITALIZED_INTEREST_EOP">"c3464"</definedName>
    <definedName name="IQ_CAPITALIZED_INTEREST_EXP">"c3461"</definedName>
    <definedName name="IQ_CAPITALIZED_INTEREST_OTHER_ADJ">"c3463"</definedName>
    <definedName name="IQ_CAPITALIZED_INTEREST_WRITE_OFF">"c3462"</definedName>
    <definedName name="IQ_CASH">"c1458"</definedName>
    <definedName name="IQ_CASH_ACQUIRE_CF">"c116"</definedName>
    <definedName name="IQ_CASH_CONVERSION">"c117"</definedName>
    <definedName name="IQ_CASH_COST_ALUM">"c9252"</definedName>
    <definedName name="IQ_CASH_COST_COAL">"c9825"</definedName>
    <definedName name="IQ_CASH_COST_COP">"c9199"</definedName>
    <definedName name="IQ_CASH_COST_DIAM">"c9676"</definedName>
    <definedName name="IQ_CASH_COST_GOLD">"c9037"</definedName>
    <definedName name="IQ_CASH_COST_IRON">"c9411"</definedName>
    <definedName name="IQ_CASH_COST_LEAD">"c9464"</definedName>
    <definedName name="IQ_CASH_COST_MANG">"c9517"</definedName>
    <definedName name="IQ_CASH_COST_MET_COAL">"c9762"</definedName>
    <definedName name="IQ_CASH_COST_MOLYB">"c9729"</definedName>
    <definedName name="IQ_CASH_COST_NICK">"c9305"</definedName>
    <definedName name="IQ_CASH_COST_PLAT">"c9143"</definedName>
    <definedName name="IQ_CASH_COST_SILVER">"c9090"</definedName>
    <definedName name="IQ_CASH_COST_STEAM">"c9792"</definedName>
    <definedName name="IQ_CASH_COST_TITAN">"c9570"</definedName>
    <definedName name="IQ_CASH_COST_URAN">"c9623"</definedName>
    <definedName name="IQ_CASH_COST_ZINC">"c9358"</definedName>
    <definedName name="IQ_CASH_DIVIDENDS_NET_INCOME_FDIC">"c6738"</definedName>
    <definedName name="IQ_CASH_DUE_BANKS">"c1351"</definedName>
    <definedName name="IQ_CASH_EQUIV">"c118"</definedName>
    <definedName name="IQ_CASH_FINAN">"c119"</definedName>
    <definedName name="IQ_CASH_FINAN_AP">"c8890"</definedName>
    <definedName name="IQ_CASH_FINAN_AP_ABS">"c8909"</definedName>
    <definedName name="IQ_CASH_FINAN_NAME_AP">"c8928"</definedName>
    <definedName name="IQ_CASH_FINAN_NAME_AP_ABS">"c8947"</definedName>
    <definedName name="IQ_CASH_FINAN_SUBTOTAL_AP">"c10111"</definedName>
    <definedName name="IQ_CASH_FLOW_ACT_OR_EST">"c4154"</definedName>
    <definedName name="IQ_CASH_FLOW_ACT_OR_EST_CIQ">"c4566"</definedName>
    <definedName name="IQ_CASH_IN_PROCESS_FDIC">"c6386"</definedName>
    <definedName name="IQ_CASH_INTEREST">"c120"</definedName>
    <definedName name="IQ_CASH_INTEREST_FINAN">"c6295"</definedName>
    <definedName name="IQ_CASH_INTEREST_INVEST">"c6294"</definedName>
    <definedName name="IQ_CASH_INTEREST_OPER">"c6293"</definedName>
    <definedName name="IQ_CASH_INVEST">"c121"</definedName>
    <definedName name="IQ_CASH_INVEST_AP">"c8889"</definedName>
    <definedName name="IQ_CASH_INVEST_AP_ABS">"c8908"</definedName>
    <definedName name="IQ_CASH_INVEST_NAME_AP">"c8927"</definedName>
    <definedName name="IQ_CASH_INVEST_NAME_AP_ABS">"c8946"</definedName>
    <definedName name="IQ_CASH_INVEST_SUBTOTAL_AP">"c8991"</definedName>
    <definedName name="IQ_CASH_OPER">"c122"</definedName>
    <definedName name="IQ_CASH_OPER_ACT_OR_EST">"c4164"</definedName>
    <definedName name="IQ_CASH_OPER_ACT_OR_EST_CIQ">"c4576"</definedName>
    <definedName name="IQ_CASH_OPER_AP">"c8888"</definedName>
    <definedName name="IQ_CASH_OPER_AP_ABS">"c8907"</definedName>
    <definedName name="IQ_CASH_OPER_NAME_AP">"c8926"</definedName>
    <definedName name="IQ_CASH_OPER_NAME_AP_ABS">"c8945"</definedName>
    <definedName name="IQ_CASH_OPER_SUBTOTAL_AP">"c8990"</definedName>
    <definedName name="IQ_CASH_OTHER_ADJ_AP">"c8891"</definedName>
    <definedName name="IQ_CASH_OTHER_ADJ_AP_ABS">"c8910"</definedName>
    <definedName name="IQ_CASH_OTHER_ADJ_NAME_AP">"c8929"</definedName>
    <definedName name="IQ_CASH_OTHER_ADJ_NAME_AP_ABS">"c8948"</definedName>
    <definedName name="IQ_CASH_SEGREG">"c123"</definedName>
    <definedName name="IQ_CASH_SHARE">"c1911"</definedName>
    <definedName name="IQ_CASH_ST">"c1355"</definedName>
    <definedName name="IQ_CASH_ST_INVEST">"c124"</definedName>
    <definedName name="IQ_CASH_TAXES">"c125"</definedName>
    <definedName name="IQ_CASH_TAXES_FINAN">"c6292"</definedName>
    <definedName name="IQ_CASH_TAXES_INVEST">"c6291"</definedName>
    <definedName name="IQ_CASH_TAXES_OPER">"c6290"</definedName>
    <definedName name="IQ_CCE_FDIC">"c6296"</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CAGR">"c6055"</definedName>
    <definedName name="IQ_CFO_10YR_ANN_GROWTH">"c126"</definedName>
    <definedName name="IQ_CFO_1YR_ANN_GROWTH">"c127"</definedName>
    <definedName name="IQ_CFO_2YR_ANN_CAGR">"c6056"</definedName>
    <definedName name="IQ_CFO_2YR_ANN_GROWTH">"c128"</definedName>
    <definedName name="IQ_CFO_3YR_ANN_CAGR">"c6057"</definedName>
    <definedName name="IQ_CFO_3YR_ANN_GROWTH">"c129"</definedName>
    <definedName name="IQ_CFO_5YR_ANN_CAGR">"c6058"</definedName>
    <definedName name="IQ_CFO_5YR_ANN_GROWTH">"c130"</definedName>
    <definedName name="IQ_CFO_7YR_ANN_CAGR">"c6059"</definedName>
    <definedName name="IQ_CFO_7YR_ANN_GROWTH">"c131"</definedName>
    <definedName name="IQ_CFO_CURRENT_LIAB">"c132"</definedName>
    <definedName name="IQ_CH">110000</definedName>
    <definedName name="IQ_CHANGE_AP">"c133"</definedName>
    <definedName name="IQ_CHANGE_AP_BNK">"c134"</definedName>
    <definedName name="IQ_CHANGE_AP_BR">"c135"</definedName>
    <definedName name="IQ_CHANGE_AP_FIN">"c136"</definedName>
    <definedName name="IQ_CHANGE_AP_INS">"c137"</definedName>
    <definedName name="IQ_CHANGE_AP_RE">"c6200"</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c6201"</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c6826"</definedName>
    <definedName name="IQ_CHANGE_INVENT_APR">"c7486"</definedName>
    <definedName name="IQ_CHANGE_INVENT_POP">"c7046"</definedName>
    <definedName name="IQ_CHANGE_INVENT_REAL_APR_FC_UNUSED_UNUSED_UNUSED">"c8500"</definedName>
    <definedName name="IQ_CHANGE_INVENT_REAL_APR_UNUSED_UNUSED_UNUSED">"c7620"</definedName>
    <definedName name="IQ_CHANGE_INVENT_REAL_FC_UNUSED_UNUSED_UNUSED">"c7840"</definedName>
    <definedName name="IQ_CHANGE_INVENT_REAL_POP_FC_UNUSED_UNUSED_UNUSED">"c8060"</definedName>
    <definedName name="IQ_CHANGE_INVENT_REAL_POP_UNUSED_UNUSED_UNUSED">"c7180"</definedName>
    <definedName name="IQ_CHANGE_INVENT_REAL_SAAR">"c6962"</definedName>
    <definedName name="IQ_CHANGE_INVENT_REAL_SAAR_APR">"c7622"</definedName>
    <definedName name="IQ_CHANGE_INVENT_REAL_SAAR_APR_FC">"c8502"</definedName>
    <definedName name="IQ_CHANGE_INVENT_REAL_SAAR_FC">"c7842"</definedName>
    <definedName name="IQ_CHANGE_INVENT_REAL_SAAR_POP">"c7182"</definedName>
    <definedName name="IQ_CHANGE_INVENT_REAL_SAAR_POP_FC">"c8062"</definedName>
    <definedName name="IQ_CHANGE_INVENT_REAL_SAAR_USD_APR_FC">"c11917"</definedName>
    <definedName name="IQ_CHANGE_INVENT_REAL_SAAR_USD_FC">"c11914"</definedName>
    <definedName name="IQ_CHANGE_INVENT_REAL_SAAR_USD_POP_FC">"c11915"</definedName>
    <definedName name="IQ_CHANGE_INVENT_REAL_SAAR_USD_YOY_FC">"c11916"</definedName>
    <definedName name="IQ_CHANGE_INVENT_REAL_SAAR_YOY">"c7402"</definedName>
    <definedName name="IQ_CHANGE_INVENT_REAL_SAAR_YOY_FC">"c8282"</definedName>
    <definedName name="IQ_CHANGE_INVENT_REAL_UNUSED_UNUSED_UNUSED">"c6960"</definedName>
    <definedName name="IQ_CHANGE_INVENT_REAL_USD_APR_FC">"c11913"</definedName>
    <definedName name="IQ_CHANGE_INVENT_REAL_USD_FC">"c11910"</definedName>
    <definedName name="IQ_CHANGE_INVENT_REAL_USD_POP_FC">"c11911"</definedName>
    <definedName name="IQ_CHANGE_INVENT_REAL_USD_YOY_FC">"c11912"</definedName>
    <definedName name="IQ_CHANGE_INVENT_REAL_YOY_FC_UNUSED_UNUSED_UNUSED">"c8280"</definedName>
    <definedName name="IQ_CHANGE_INVENT_REAL_YOY_UNUSED_UNUSED_UNUSED">"c7400"</definedName>
    <definedName name="IQ_CHANGE_INVENT_SAAR">"c6827"</definedName>
    <definedName name="IQ_CHANGE_INVENT_SAAR_APR">"c7487"</definedName>
    <definedName name="IQ_CHANGE_INVENT_SAAR_APR_FC">"c8367"</definedName>
    <definedName name="IQ_CHANGE_INVENT_SAAR_FC">"c7707"</definedName>
    <definedName name="IQ_CHANGE_INVENT_SAAR_POP">"c7047"</definedName>
    <definedName name="IQ_CHANGE_INVENT_SAAR_POP_FC">"c7927"</definedName>
    <definedName name="IQ_CHANGE_INVENT_SAAR_YOY">"c7267"</definedName>
    <definedName name="IQ_CHANGE_INVENT_SAAR_YOY_FC">"c8147"</definedName>
    <definedName name="IQ_CHANGE_INVENT_YOY">"c7266"</definedName>
    <definedName name="IQ_CHANGE_INVENTORY">"c151"</definedName>
    <definedName name="IQ_CHANGE_NET_OPER_ASSETS">"c3592"</definedName>
    <definedName name="IQ_CHANGE_NET_WORKING_CAPITAL">"c1909"</definedName>
    <definedName name="IQ_CHANGE_OTHER_NET_OPER_ASSETS">"c3593"</definedName>
    <definedName name="IQ_CHANGE_OTHER_NET_OPER_ASSETS_BNK">"c3594"</definedName>
    <definedName name="IQ_CHANGE_OTHER_NET_OPER_ASSETS_BR">"c3595"</definedName>
    <definedName name="IQ_CHANGE_OTHER_NET_OPER_ASSETS_FIN">"c3596"</definedName>
    <definedName name="IQ_CHANGE_OTHER_NET_OPER_ASSETS_INS">"c3597"</definedName>
    <definedName name="IQ_CHANGE_OTHER_NET_OPER_ASSETS_RE">"c6285"</definedName>
    <definedName name="IQ_CHANGE_OTHER_NET_OPER_ASSETS_REIT">"c3598"</definedName>
    <definedName name="IQ_CHANGE_OTHER_NET_OPER_ASSETS_UTI">"c359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PRIVATE_INVENT">"c6828"</definedName>
    <definedName name="IQ_CHANGE_PRIVATE_INVENT_APR">"c7488"</definedName>
    <definedName name="IQ_CHANGE_PRIVATE_INVENT_APR_FC">"c8368"</definedName>
    <definedName name="IQ_CHANGE_PRIVATE_INVENT_FC">"c7708"</definedName>
    <definedName name="IQ_CHANGE_PRIVATE_INVENT_POP">"c7048"</definedName>
    <definedName name="IQ_CHANGE_PRIVATE_INVENT_POP_FC">"c7928"</definedName>
    <definedName name="IQ_CHANGE_PRIVATE_INVENT_YOY">"c7268"</definedName>
    <definedName name="IQ_CHANGE_PRIVATE_INVENT_YOY_FC">"c8148"</definedName>
    <definedName name="IQ_CHANGE_TRADING_ASSETS">"c159"</definedName>
    <definedName name="IQ_CHANGE_UNEARN_REV">"c160"</definedName>
    <definedName name="IQ_CHANGE_WORK_CAP">"c161"</definedName>
    <definedName name="IQ_CHANGES_WORK_CAP">"c1357"</definedName>
    <definedName name="IQ_CHARGE_OFFS_1_4_FAMILY_FDIC">"c6756"</definedName>
    <definedName name="IQ_CHARGE_OFFS_1_4_FAMILY_LOANS_FDIC">"c6714"</definedName>
    <definedName name="IQ_CHARGE_OFFS_AUTO_LOANS_FDIC">"c6708"</definedName>
    <definedName name="IQ_CHARGE_OFFS_CL_LOANS_FDIC">"c6709"</definedName>
    <definedName name="IQ_CHARGE_OFFS_COMMERCIAL_INDUSTRIAL_FDIC">"c6759"</definedName>
    <definedName name="IQ_CHARGE_OFFS_COMMERCIAL_RE_FDIC">"c6754"</definedName>
    <definedName name="IQ_CHARGE_OFFS_COMMERCIAL_RE_NOT_SECURED_FDIC">"c6764"</definedName>
    <definedName name="IQ_CHARGE_OFFS_CONSTRUCTION_DEVELOPMENT_FDIC">"c6753"</definedName>
    <definedName name="IQ_CHARGE_OFFS_CREDIT_CARDS_FDIC">"c6761"</definedName>
    <definedName name="IQ_CHARGE_OFFS_CREDIT_CARDS_RECEIVABLES_FDIC">"c6711"</definedName>
    <definedName name="IQ_CHARGE_OFFS_GROSS">"c162"</definedName>
    <definedName name="IQ_CHARGE_OFFS_HOME_EQUITY_FDIC">"c6757"</definedName>
    <definedName name="IQ_CHARGE_OFFS_HOME_EQUITY_LINES_FDIC">"c6712"</definedName>
    <definedName name="IQ_CHARGE_OFFS_INDIVIDUALS_FDIC">"c6760"</definedName>
    <definedName name="IQ_CHARGE_OFFS_MULTI_FAMILY_FDIC">"c6755"</definedName>
    <definedName name="IQ_CHARGE_OFFS_NET">"c163"</definedName>
    <definedName name="IQ_CHARGE_OFFS_OTHER_1_4_FAMILY_FDIC">"c6758"</definedName>
    <definedName name="IQ_CHARGE_OFFS_OTHER_CONSUMER_LOANS_FDIC">"c6710"</definedName>
    <definedName name="IQ_CHARGE_OFFS_OTHER_INDIVIDUAL_FDIC">"c6762"</definedName>
    <definedName name="IQ_CHARGE_OFFS_OTHER_LOANS_FDIC">"c6763"</definedName>
    <definedName name="IQ_CHARGE_OFFS_OTHER_LOANS_OTHER_FDIC">"c6713"</definedName>
    <definedName name="IQ_CHARGE_OFFS_RE_LOANS_FDIC">"c6752"</definedName>
    <definedName name="IQ_CHARGE_OFFS_RECOVERED">"c164"</definedName>
    <definedName name="IQ_CHARGE_OFFS_TOTAL_AVG_LOANS">"c165"</definedName>
    <definedName name="IQ_CHICAGO_PMI">"c6829"</definedName>
    <definedName name="IQ_CHICAGO_PMI_APR">"c7489"</definedName>
    <definedName name="IQ_CHICAGO_PMI_APR_FC">"c8369"</definedName>
    <definedName name="IQ_CHICAGO_PMI_FC">"c7709"</definedName>
    <definedName name="IQ_CHICAGO_PMI_POP">"c7049"</definedName>
    <definedName name="IQ_CHICAGO_PMI_POP_FC">"c7929"</definedName>
    <definedName name="IQ_CHICAGO_PMI_YOY">"c7269"</definedName>
    <definedName name="IQ_CHICAGO_PMI_YOY_FC">"c8149"</definedName>
    <definedName name="IQ_CITY">"c166"</definedName>
    <definedName name="IQ_CL_AP">"c8884"</definedName>
    <definedName name="IQ_CL_AP_ABS">"c8903"</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NAME_AP">"c8922"</definedName>
    <definedName name="IQ_CL_NAME_AP_ABS">"c8941"</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ABLE_END_OS">"c5809"</definedName>
    <definedName name="IQ_CLASSA_OPTIONS_EXERCISED">"c2681"</definedName>
    <definedName name="IQ_CLASSA_OPTIONS_GRANTED">"c2680"</definedName>
    <definedName name="IQ_CLASSA_OPTIONS_STRIKE_PRICE_BEG_OS">"c5810"</definedName>
    <definedName name="IQ_CLASSA_OPTIONS_STRIKE_PRICE_CANCELLED">"c5812"</definedName>
    <definedName name="IQ_CLASSA_OPTIONS_STRIKE_PRICE_EXERCISABLE">"c5813"</definedName>
    <definedName name="IQ_CLASSA_OPTIONS_STRIKE_PRICE_EXERCISED">"c5811"</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MO_FDIC">"c6406"</definedName>
    <definedName name="IQ_COGS">"c175"</definedName>
    <definedName name="IQ_COLLECTION_DOMESTIC_FDIC">"c6387"</definedName>
    <definedName name="IQ_COMBINED_RATIO">"c176"</definedName>
    <definedName name="IQ_COMMERCIAL_BANKS_DEPOSITS_FOREIGN_FDIC">"c6480"</definedName>
    <definedName name="IQ_COMMERCIAL_BANKS_LOANS_FDIC">"c6434"</definedName>
    <definedName name="IQ_COMMERCIAL_BANKS_NONTRANSACTION_ACCOUNTS_FDIC">"c6548"</definedName>
    <definedName name="IQ_COMMERCIAL_BANKS_TOTAL_DEPOSITS_FDIC">"c6474"</definedName>
    <definedName name="IQ_COMMERCIAL_BANKS_TOTAL_LOANS_FOREIGN_FDIC">"c6444"</definedName>
    <definedName name="IQ_COMMERCIAL_BANKS_TRANSACTION_ACCOUNTS_FDIC">"c6540"</definedName>
    <definedName name="IQ_COMMERCIAL_DOM">"c177"</definedName>
    <definedName name="IQ_COMMERCIAL_FIRE_WRITTEN">"c178"</definedName>
    <definedName name="IQ_COMMERCIAL_INDUSTRIAL_CHARGE_OFFS_FDIC">"c6598"</definedName>
    <definedName name="IQ_COMMERCIAL_INDUSTRIAL_LOANS_NET_FDIC">"c6317"</definedName>
    <definedName name="IQ_COMMERCIAL_INDUSTRIAL_NET_CHARGE_OFFS_FDIC">"c6636"</definedName>
    <definedName name="IQ_COMMERCIAL_INDUSTRIAL_RECOVERIES_FDIC">"c6617"</definedName>
    <definedName name="IQ_COMMERCIAL_INDUSTRIAL_TOTAL_LOANS_FOREIGN_FDIC">"c6451"</definedName>
    <definedName name="IQ_COMMERCIAL_MORT">"c179"</definedName>
    <definedName name="IQ_COMMERCIAL_RE_CONSTRUCTION_LAND_DEV_FDIC">"c6526"</definedName>
    <definedName name="IQ_COMMERCIAL_RE_LOANS_FDIC">"c6312"</definedName>
    <definedName name="IQ_COMMISS_FEES">"c180"</definedName>
    <definedName name="IQ_COMMISSION_DEF">"c181"</definedName>
    <definedName name="IQ_COMMITMENTS_MATURITY_EXCEEDING_1YR_FDIC">"c6531"</definedName>
    <definedName name="IQ_COMMITMENTS_NOT_SECURED_RE_FDIC">"c6528"</definedName>
    <definedName name="IQ_COMMITMENTS_SECURED_RE_FDIC">"c6527"</definedName>
    <definedName name="IQ_COMMODITY_EXPOSURES_FDIC">"c6665"</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c6202"</definedName>
    <definedName name="IQ_COMMON_APIC_REIT">"c188"</definedName>
    <definedName name="IQ_COMMON_APIC_UTI">"c189"</definedName>
    <definedName name="IQ_COMMON_DIV">"c3006"</definedName>
    <definedName name="IQ_COMMON_DIV_CF">"c190"</definedName>
    <definedName name="IQ_COMMON_EQUITY_10YR_ANN_CAGR">"c6060"</definedName>
    <definedName name="IQ_COMMON_EQUITY_10YR_ANN_GROWTH">"c191"</definedName>
    <definedName name="IQ_COMMON_EQUITY_1YR_ANN_GROWTH">"c192"</definedName>
    <definedName name="IQ_COMMON_EQUITY_2YR_ANN_CAGR">"c6061"</definedName>
    <definedName name="IQ_COMMON_EQUITY_2YR_ANN_GROWTH">"c193"</definedName>
    <definedName name="IQ_COMMON_EQUITY_3YR_ANN_CAGR">"c6062"</definedName>
    <definedName name="IQ_COMMON_EQUITY_3YR_ANN_GROWTH">"c194"</definedName>
    <definedName name="IQ_COMMON_EQUITY_5YR_ANN_CAGR">"c6063"</definedName>
    <definedName name="IQ_COMMON_EQUITY_5YR_ANN_GROWTH">"c195"</definedName>
    <definedName name="IQ_COMMON_EQUITY_7YR_ANN_CAGR">"c6064"</definedName>
    <definedName name="IQ_COMMON_EQUITY_7YR_ANN_GROWTH">"c196"</definedName>
    <definedName name="IQ_COMMON_FDIC">"c6350"</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c6203"</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c6204"</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ID">"c3513"</definedName>
    <definedName name="IQ_COMPANY_NAME">"c215"</definedName>
    <definedName name="IQ_COMPANY_NAME_LONG">"c1585"</definedName>
    <definedName name="IQ_COMPANY_NOTE">"c6792"</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MPOSITE_CYCLICAL_IND">"c6830"</definedName>
    <definedName name="IQ_COMPOSITE_CYCLICAL_IND_APR">"c7490"</definedName>
    <definedName name="IQ_COMPOSITE_CYCLICAL_IND_APR_FC">"c8370"</definedName>
    <definedName name="IQ_COMPOSITE_CYCLICAL_IND_FC">"c7710"</definedName>
    <definedName name="IQ_COMPOSITE_CYCLICAL_IND_POP">"c7050"</definedName>
    <definedName name="IQ_COMPOSITE_CYCLICAL_IND_POP_FC">"c7930"</definedName>
    <definedName name="IQ_COMPOSITE_CYCLICAL_IND_YOY">"c7270"</definedName>
    <definedName name="IQ_COMPOSITE_CYCLICAL_IND_YOY_FC">"c8150"</definedName>
    <definedName name="IQ_CONSOL_BEDS">"c8782"</definedName>
    <definedName name="IQ_CONSOL_PROP_OPERATIONAL">"c8758"</definedName>
    <definedName name="IQ_CONSOL_PROP_OTHER_OWNED">"c8760"</definedName>
    <definedName name="IQ_CONSOL_PROP_TOTAL">"c8761"</definedName>
    <definedName name="IQ_CONSOL_PROP_UNDEVELOPED">"c8759"</definedName>
    <definedName name="IQ_CONSOL_ROOMS">"c8786"</definedName>
    <definedName name="IQ_CONSOL_SQ_FT_OPERATIONAL">"c8774"</definedName>
    <definedName name="IQ_CONSOL_SQ_FT_OTHER_OWNED">"c8776"</definedName>
    <definedName name="IQ_CONSOL_SQ_FT_TOTAL">"c8777"</definedName>
    <definedName name="IQ_CONSOL_SQ_FT_UNDEVELOPED">"c8775"</definedName>
    <definedName name="IQ_CONSOL_UNITS_OPERATIONAL">"c8766"</definedName>
    <definedName name="IQ_CONSOL_UNITS_OTHER_OWNED">"c8768"</definedName>
    <definedName name="IQ_CONSOL_UNITS_TOTAL">"c8769"</definedName>
    <definedName name="IQ_CONSOL_UNITS_UNDEVELOPED">"c8767"</definedName>
    <definedName name="IQ_CONSTRUCTION_DEV_LOANS_FDIC">"c6313"</definedName>
    <definedName name="IQ_CONSTRUCTION_LAND_DEVELOPMENT_CHARGE_OFFS_FDIC">"c6594"</definedName>
    <definedName name="IQ_CONSTRUCTION_LAND_DEVELOPMENT_NET_CHARGE_OFFS_FDIC">"c6632"</definedName>
    <definedName name="IQ_CONSTRUCTION_LAND_DEVELOPMENT_RECOVERIES_FDIC">"c6613"</definedName>
    <definedName name="IQ_CONSTRUCTION_LOANS">"c222"</definedName>
    <definedName name="IQ_CONSUMER_COMFORT">"c6831"</definedName>
    <definedName name="IQ_CONSUMER_COMFORT_APR">"c7491"</definedName>
    <definedName name="IQ_CONSUMER_COMFORT_APR_FC">"c8371"</definedName>
    <definedName name="IQ_CONSUMER_COMFORT_FC">"c7711"</definedName>
    <definedName name="IQ_CONSUMER_COMFORT_POP">"c7051"</definedName>
    <definedName name="IQ_CONSUMER_COMFORT_POP_FC">"c7931"</definedName>
    <definedName name="IQ_CONSUMER_CONFIDENCE">"c6832"</definedName>
    <definedName name="IQ_CONSUMER_CONFIDENCE_APR">"c7492"</definedName>
    <definedName name="IQ_CONSUMER_CONFIDENCE_APR_FC">"c8372"</definedName>
    <definedName name="IQ_CONSUMER_CONFIDENCE_FC">"c7712"</definedName>
    <definedName name="IQ_CONSUMER_CONFIDENCE_POP">"c7052"</definedName>
    <definedName name="IQ_CONSUMER_CONFIDENCE_POP_FC">"c7932"</definedName>
    <definedName name="IQ_CONSUMER_CONFIDENCE_YOY">"c7272"</definedName>
    <definedName name="IQ_CONSUMER_CONFIDENCE_YOY_FC">"c8152"</definedName>
    <definedName name="IQ_CONSUMER_LENDING">"c6833"</definedName>
    <definedName name="IQ_CONSUMER_LENDING_APR">"c7493"</definedName>
    <definedName name="IQ_CONSUMER_LENDING_APR_FC">"c8373"</definedName>
    <definedName name="IQ_CONSUMER_LENDING_FC">"c7713"</definedName>
    <definedName name="IQ_CONSUMER_LENDING_GROSS">"c6878"</definedName>
    <definedName name="IQ_CONSUMER_LENDING_GROSS_APR">"c7538"</definedName>
    <definedName name="IQ_CONSUMER_LENDING_GROSS_APR_FC">"c8418"</definedName>
    <definedName name="IQ_CONSUMER_LENDING_GROSS_FC">"c7758"</definedName>
    <definedName name="IQ_CONSUMER_LENDING_GROSS_POP">"c7098"</definedName>
    <definedName name="IQ_CONSUMER_LENDING_GROSS_POP_FC">"c7978"</definedName>
    <definedName name="IQ_CONSUMER_LENDING_GROSS_YOY">"c7318"</definedName>
    <definedName name="IQ_CONSUMER_LENDING_GROSS_YOY_FC">"c8198"</definedName>
    <definedName name="IQ_CONSUMER_LENDING_NET">"c6922"</definedName>
    <definedName name="IQ_CONSUMER_LENDING_NET_APR">"c7582"</definedName>
    <definedName name="IQ_CONSUMER_LENDING_NET_APR_FC">"c8462"</definedName>
    <definedName name="IQ_CONSUMER_LENDING_NET_FC">"c7802"</definedName>
    <definedName name="IQ_CONSUMER_LENDING_NET_POP">"c7142"</definedName>
    <definedName name="IQ_CONSUMER_LENDING_NET_POP_FC">"c8022"</definedName>
    <definedName name="IQ_CONSUMER_LENDING_NET_YOY">"c7362"</definedName>
    <definedName name="IQ_CONSUMER_LENDING_NET_YOY_FC">"c8242"</definedName>
    <definedName name="IQ_CONSUMER_LENDING_POP">"c7053"</definedName>
    <definedName name="IQ_CONSUMER_LENDING_POP_FC">"c7933"</definedName>
    <definedName name="IQ_CONSUMER_LENDING_TOTAL">"c7018"</definedName>
    <definedName name="IQ_CONSUMER_LENDING_TOTAL_APR">"c7678"</definedName>
    <definedName name="IQ_CONSUMER_LENDING_TOTAL_APR_FC">"c8558"</definedName>
    <definedName name="IQ_CONSUMER_LENDING_TOTAL_FC">"c7898"</definedName>
    <definedName name="IQ_CONSUMER_LENDING_TOTAL_POP">"c7238"</definedName>
    <definedName name="IQ_CONSUMER_LENDING_TOTAL_POP_FC">"c8118"</definedName>
    <definedName name="IQ_CONSUMER_LENDING_TOTAL_YOY">"c7458"</definedName>
    <definedName name="IQ_CONSUMER_LENDING_TOTAL_YOY_FC">"c8338"</definedName>
    <definedName name="IQ_CONSUMER_LENDING_YOY">"c7273"</definedName>
    <definedName name="IQ_CONSUMER_LENDING_YOY_FC">"c8153"</definedName>
    <definedName name="IQ_CONSUMER_LOANS">"c223"</definedName>
    <definedName name="IQ_CONSUMER_SPENDING">"c6834"</definedName>
    <definedName name="IQ_CONSUMER_SPENDING_APR">"c7494"</definedName>
    <definedName name="IQ_CONSUMER_SPENDING_APR_FC">"c8374"</definedName>
    <definedName name="IQ_CONSUMER_SPENDING_DURABLE">"c6835"</definedName>
    <definedName name="IQ_CONSUMER_SPENDING_DURABLE_APR">"c7495"</definedName>
    <definedName name="IQ_CONSUMER_SPENDING_DURABLE_APR_FC">"c8375"</definedName>
    <definedName name="IQ_CONSUMER_SPENDING_DURABLE_FC">"c7715"</definedName>
    <definedName name="IQ_CONSUMER_SPENDING_DURABLE_POP">"c7055"</definedName>
    <definedName name="IQ_CONSUMER_SPENDING_DURABLE_POP_FC">"c7935"</definedName>
    <definedName name="IQ_CONSUMER_SPENDING_DURABLE_REAL">"c6964"</definedName>
    <definedName name="IQ_CONSUMER_SPENDING_DURABLE_REAL_APR">"c7624"</definedName>
    <definedName name="IQ_CONSUMER_SPENDING_DURABLE_REAL_APR_FC">"c8504"</definedName>
    <definedName name="IQ_CONSUMER_SPENDING_DURABLE_REAL_FC">"c7844"</definedName>
    <definedName name="IQ_CONSUMER_SPENDING_DURABLE_REAL_POP">"c7184"</definedName>
    <definedName name="IQ_CONSUMER_SPENDING_DURABLE_REAL_POP_FC">"c8064"</definedName>
    <definedName name="IQ_CONSUMER_SPENDING_DURABLE_REAL_SAAR">"c6965"</definedName>
    <definedName name="IQ_CONSUMER_SPENDING_DURABLE_REAL_SAAR_APR">"c7625"</definedName>
    <definedName name="IQ_CONSUMER_SPENDING_DURABLE_REAL_SAAR_APR_FC">"c8505"</definedName>
    <definedName name="IQ_CONSUMER_SPENDING_DURABLE_REAL_SAAR_FC">"c7845"</definedName>
    <definedName name="IQ_CONSUMER_SPENDING_DURABLE_REAL_SAAR_POP">"c7185"</definedName>
    <definedName name="IQ_CONSUMER_SPENDING_DURABLE_REAL_SAAR_POP_FC">"c8065"</definedName>
    <definedName name="IQ_CONSUMER_SPENDING_DURABLE_REAL_SAAR_YOY">"c7405"</definedName>
    <definedName name="IQ_CONSUMER_SPENDING_DURABLE_REAL_SAAR_YOY_FC">"c8285"</definedName>
    <definedName name="IQ_CONSUMER_SPENDING_DURABLE_REAL_YOY">"c7404"</definedName>
    <definedName name="IQ_CONSUMER_SPENDING_DURABLE_REAL_YOY_FC">"c8284"</definedName>
    <definedName name="IQ_CONSUMER_SPENDING_DURABLE_YOY">"c7275"</definedName>
    <definedName name="IQ_CONSUMER_SPENDING_DURABLE_YOY_FC">"c8155"</definedName>
    <definedName name="IQ_CONSUMER_SPENDING_FC">"c7714"</definedName>
    <definedName name="IQ_CONSUMER_SPENDING_NONDURABLE">"c6836"</definedName>
    <definedName name="IQ_CONSUMER_SPENDING_NONDURABLE_APR">"c7496"</definedName>
    <definedName name="IQ_CONSUMER_SPENDING_NONDURABLE_APR_FC">"c8376"</definedName>
    <definedName name="IQ_CONSUMER_SPENDING_NONDURABLE_FC">"c7716"</definedName>
    <definedName name="IQ_CONSUMER_SPENDING_NONDURABLE_POP">"c7056"</definedName>
    <definedName name="IQ_CONSUMER_SPENDING_NONDURABLE_POP_FC">"c7936"</definedName>
    <definedName name="IQ_CONSUMER_SPENDING_NONDURABLE_REAL">"c6966"</definedName>
    <definedName name="IQ_CONSUMER_SPENDING_NONDURABLE_REAL_APR">"c7626"</definedName>
    <definedName name="IQ_CONSUMER_SPENDING_NONDURABLE_REAL_APR_FC">"c8506"</definedName>
    <definedName name="IQ_CONSUMER_SPENDING_NONDURABLE_REAL_FC">"c7846"</definedName>
    <definedName name="IQ_CONSUMER_SPENDING_NONDURABLE_REAL_POP">"c7186"</definedName>
    <definedName name="IQ_CONSUMER_SPENDING_NONDURABLE_REAL_POP_FC">"c8066"</definedName>
    <definedName name="IQ_CONSUMER_SPENDING_NONDURABLE_REAL_SAAR">"c6967"</definedName>
    <definedName name="IQ_CONSUMER_SPENDING_NONDURABLE_REAL_SAAR_APR">"c7627"</definedName>
    <definedName name="IQ_CONSUMER_SPENDING_NONDURABLE_REAL_SAAR_APR_FC">"c8507"</definedName>
    <definedName name="IQ_CONSUMER_SPENDING_NONDURABLE_REAL_SAAR_FC">"c7847"</definedName>
    <definedName name="IQ_CONSUMER_SPENDING_NONDURABLE_REAL_SAAR_POP">"c7187"</definedName>
    <definedName name="IQ_CONSUMER_SPENDING_NONDURABLE_REAL_SAAR_POP_FC">"c8067"</definedName>
    <definedName name="IQ_CONSUMER_SPENDING_NONDURABLE_REAL_SAAR_YOY">"c7407"</definedName>
    <definedName name="IQ_CONSUMER_SPENDING_NONDURABLE_REAL_SAAR_YOY_FC">"c8287"</definedName>
    <definedName name="IQ_CONSUMER_SPENDING_NONDURABLE_REAL_YOY">"c7406"</definedName>
    <definedName name="IQ_CONSUMER_SPENDING_NONDURABLE_REAL_YOY_FC">"c8286"</definedName>
    <definedName name="IQ_CONSUMER_SPENDING_NONDURABLE_YOY">"c7276"</definedName>
    <definedName name="IQ_CONSUMER_SPENDING_NONDURABLE_YOY_FC">"c8156"</definedName>
    <definedName name="IQ_CONSUMER_SPENDING_POP">"c7054"</definedName>
    <definedName name="IQ_CONSUMER_SPENDING_POP_FC">"c7934"</definedName>
    <definedName name="IQ_CONSUMER_SPENDING_REAL">"c6963"</definedName>
    <definedName name="IQ_CONSUMER_SPENDING_REAL_APR">"c7623"</definedName>
    <definedName name="IQ_CONSUMER_SPENDING_REAL_APR_FC">"c8503"</definedName>
    <definedName name="IQ_CONSUMER_SPENDING_REAL_FC">"c7843"</definedName>
    <definedName name="IQ_CONSUMER_SPENDING_REAL_POP">"c7183"</definedName>
    <definedName name="IQ_CONSUMER_SPENDING_REAL_POP_FC">"c8063"</definedName>
    <definedName name="IQ_CONSUMER_SPENDING_REAL_SAAR">"c6968"</definedName>
    <definedName name="IQ_CONSUMER_SPENDING_REAL_SAAR_APR">"c7628"</definedName>
    <definedName name="IQ_CONSUMER_SPENDING_REAL_SAAR_APR_FC">"c8508"</definedName>
    <definedName name="IQ_CONSUMER_SPENDING_REAL_SAAR_FC">"c7848"</definedName>
    <definedName name="IQ_CONSUMER_SPENDING_REAL_SAAR_POP">"c7188"</definedName>
    <definedName name="IQ_CONSUMER_SPENDING_REAL_SAAR_POP_FC">"c8068"</definedName>
    <definedName name="IQ_CONSUMER_SPENDING_REAL_SAAR_YOY">"c7408"</definedName>
    <definedName name="IQ_CONSUMER_SPENDING_REAL_SAAR_YOY_FC">"c8288"</definedName>
    <definedName name="IQ_CONSUMER_SPENDING_REAL_USD_APR_FC">"c11921"</definedName>
    <definedName name="IQ_CONSUMER_SPENDING_REAL_USD_FC">"c11918"</definedName>
    <definedName name="IQ_CONSUMER_SPENDING_REAL_USD_POP_FC">"c11919"</definedName>
    <definedName name="IQ_CONSUMER_SPENDING_REAL_USD_YOY_FC">"c11920"</definedName>
    <definedName name="IQ_CONSUMER_SPENDING_REAL_YOY">"c7403"</definedName>
    <definedName name="IQ_CONSUMER_SPENDING_REAL_YOY_FC">"c8283"</definedName>
    <definedName name="IQ_CONSUMER_SPENDING_SERVICES">"c6837"</definedName>
    <definedName name="IQ_CONSUMER_SPENDING_SERVICES_APR">"c7497"</definedName>
    <definedName name="IQ_CONSUMER_SPENDING_SERVICES_APR_FC">"c8377"</definedName>
    <definedName name="IQ_CONSUMER_SPENDING_SERVICES_FC">"c7717"</definedName>
    <definedName name="IQ_CONSUMER_SPENDING_SERVICES_POP">"c7057"</definedName>
    <definedName name="IQ_CONSUMER_SPENDING_SERVICES_POP_FC">"c7937"</definedName>
    <definedName name="IQ_CONSUMER_SPENDING_SERVICES_REAL">"c6969"</definedName>
    <definedName name="IQ_CONSUMER_SPENDING_SERVICES_REAL_APR">"c7629"</definedName>
    <definedName name="IQ_CONSUMER_SPENDING_SERVICES_REAL_APR_FC">"c8509"</definedName>
    <definedName name="IQ_CONSUMER_SPENDING_SERVICES_REAL_FC">"c7849"</definedName>
    <definedName name="IQ_CONSUMER_SPENDING_SERVICES_REAL_POP">"c7189"</definedName>
    <definedName name="IQ_CONSUMER_SPENDING_SERVICES_REAL_POP_FC">"c8069"</definedName>
    <definedName name="IQ_CONSUMER_SPENDING_SERVICES_REAL_SAAR">"c6970"</definedName>
    <definedName name="IQ_CONSUMER_SPENDING_SERVICES_REAL_SAAR_APR">"c7630"</definedName>
    <definedName name="IQ_CONSUMER_SPENDING_SERVICES_REAL_SAAR_APR_FC">"c8510"</definedName>
    <definedName name="IQ_CONSUMER_SPENDING_SERVICES_REAL_SAAR_FC">"c7850"</definedName>
    <definedName name="IQ_CONSUMER_SPENDING_SERVICES_REAL_SAAR_POP">"c7190"</definedName>
    <definedName name="IQ_CONSUMER_SPENDING_SERVICES_REAL_SAAR_POP_FC">"c8070"</definedName>
    <definedName name="IQ_CONSUMER_SPENDING_SERVICES_REAL_SAAR_YOY">"c7410"</definedName>
    <definedName name="IQ_CONSUMER_SPENDING_SERVICES_REAL_SAAR_YOY_FC">"c8290"</definedName>
    <definedName name="IQ_CONSUMER_SPENDING_SERVICES_REAL_YOY">"c7409"</definedName>
    <definedName name="IQ_CONSUMER_SPENDING_SERVICES_REAL_YOY_FC">"c8289"</definedName>
    <definedName name="IQ_CONSUMER_SPENDING_SERVICES_YOY">"c7277"</definedName>
    <definedName name="IQ_CONSUMER_SPENDING_SERVICES_YOY_FC">"c8157"</definedName>
    <definedName name="IQ_CONSUMER_SPENDING_YOY">"c7274"</definedName>
    <definedName name="IQ_CONSUMER_SPENDING_YOY_FC">"c8154"</definedName>
    <definedName name="IQ_CONTRACTS_OTHER_COMMODITIES_EQUITIES._FDIC">"c6522"</definedName>
    <definedName name="IQ_CONTRACTS_OTHER_COMMODITIES_EQUITIES_FDIC">"c6522"</definedName>
    <definedName name="IQ_CONVERT">"c2536"</definedName>
    <definedName name="IQ_CONVERT_PCT">"c2537"</definedName>
    <definedName name="IQ_CONVEYED_TO_OTHERS_FDIC">"c6534"</definedName>
    <definedName name="IQ_CORE_CAPITAL_RATIO_FDIC">"c6745"</definedName>
    <definedName name="IQ_CORP_GOODS_PRICE_INDEX_APR_FC_UNUSED_UNUSED_UNUSED">"c8381"</definedName>
    <definedName name="IQ_CORP_GOODS_PRICE_INDEX_APR_UNUSED_UNUSED_UNUSED">"c7501"</definedName>
    <definedName name="IQ_CORP_GOODS_PRICE_INDEX_FC_UNUSED_UNUSED_UNUSED">"c7721"</definedName>
    <definedName name="IQ_CORP_GOODS_PRICE_INDEX_POP_FC_UNUSED_UNUSED_UNUSED">"c7941"</definedName>
    <definedName name="IQ_CORP_GOODS_PRICE_INDEX_POP_UNUSED_UNUSED_UNUSED">"c7061"</definedName>
    <definedName name="IQ_CORP_GOODS_PRICE_INDEX_UNUSED_UNUSED_UNUSED">"c6841"</definedName>
    <definedName name="IQ_CORP_GOODS_PRICE_INDEX_YOY_FC_UNUSED_UNUSED_UNUSED">"c8161"</definedName>
    <definedName name="IQ_CORP_GOODS_PRICE_INDEX_YOY_UNUSED_UNUSED_UNUSED">"c7281"</definedName>
    <definedName name="IQ_CORP_PROFITS">"c6843"</definedName>
    <definedName name="IQ_CORP_PROFITS_AFTER_TAX_SAAR">"c6842"</definedName>
    <definedName name="IQ_CORP_PROFITS_AFTER_TAX_SAAR_APR">"c7502"</definedName>
    <definedName name="IQ_CORP_PROFITS_AFTER_TAX_SAAR_APR_FC">"c8382"</definedName>
    <definedName name="IQ_CORP_PROFITS_AFTER_TAX_SAAR_FC">"c7722"</definedName>
    <definedName name="IQ_CORP_PROFITS_AFTER_TAX_SAAR_POP">"c7062"</definedName>
    <definedName name="IQ_CORP_PROFITS_AFTER_TAX_SAAR_POP_FC">"c7942"</definedName>
    <definedName name="IQ_CORP_PROFITS_AFTER_TAX_SAAR_YOY">"c7282"</definedName>
    <definedName name="IQ_CORP_PROFITS_AFTER_TAX_SAAR_YOY_FC">"c8162"</definedName>
    <definedName name="IQ_CORP_PROFITS_APR">"c7503"</definedName>
    <definedName name="IQ_CORP_PROFITS_APR_FC">"c8383"</definedName>
    <definedName name="IQ_CORP_PROFITS_FC">"c7723"</definedName>
    <definedName name="IQ_CORP_PROFITS_POP">"c7063"</definedName>
    <definedName name="IQ_CORP_PROFITS_POP_FC">"c7943"</definedName>
    <definedName name="IQ_CORP_PROFITS_SAAR">"c6844"</definedName>
    <definedName name="IQ_CORP_PROFITS_SAAR_APR">"c7504"</definedName>
    <definedName name="IQ_CORP_PROFITS_SAAR_APR_FC">"c8384"</definedName>
    <definedName name="IQ_CORP_PROFITS_SAAR_FC">"c7724"</definedName>
    <definedName name="IQ_CORP_PROFITS_SAAR_POP">"c7064"</definedName>
    <definedName name="IQ_CORP_PROFITS_SAAR_POP_FC">"c7944"</definedName>
    <definedName name="IQ_CORP_PROFITS_SAAR_YOY">"c7284"</definedName>
    <definedName name="IQ_CORP_PROFITS_SAAR_YOY_FC">"c8164"</definedName>
    <definedName name="IQ_CORP_PROFITS_YOY">"c7283"</definedName>
    <definedName name="IQ_CORP_PROFITS_YOY_FC">"c8163"</definedName>
    <definedName name="IQ_COST_BORROWING">"c2936"</definedName>
    <definedName name="IQ_COST_BORROWINGS">"c225"</definedName>
    <definedName name="IQ_COST_CAPITAL_NEW_BUSINESS">"c9968"</definedName>
    <definedName name="IQ_COST_OF_FUNDING_ASSETS_FDIC">"c6725"</definedName>
    <definedName name="IQ_COST_REV">"c226"</definedName>
    <definedName name="IQ_COST_REVENUE">"c1359"</definedName>
    <definedName name="IQ_COST_SAVINGS">"c227"</definedName>
    <definedName name="IQ_COST_SERVICE">"c228"</definedName>
    <definedName name="IQ_COST_SOLVENCY_CAPITAL_COVERED">"c9965"</definedName>
    <definedName name="IQ_COST_SOLVENCY_CAPITAL_GROUP">"c9951"</definedName>
    <definedName name="IQ_COST_TOTAL_BORROWINGS">"c229"</definedName>
    <definedName name="IQ_COUNTRY_NAME">"c230"</definedName>
    <definedName name="IQ_COUNTRY_NAME_ECON">"c11752"</definedName>
    <definedName name="IQ_COVERED_POPS">"c2124"</definedName>
    <definedName name="IQ_CP">"c2495"</definedName>
    <definedName name="IQ_CP_PCT">"c2496"</definedName>
    <definedName name="IQ_CPI">"c6845"</definedName>
    <definedName name="IQ_CPI_APR">"c7505"</definedName>
    <definedName name="IQ_CPI_APR_FC">"c8385"</definedName>
    <definedName name="IQ_CPI_CORE">"c6838"</definedName>
    <definedName name="IQ_CPI_CORE_APR">"c7498"</definedName>
    <definedName name="IQ_CPI_CORE_POP">"c7058"</definedName>
    <definedName name="IQ_CPI_CORE_YOY">"c7278"</definedName>
    <definedName name="IQ_CPI_FC">"c7725"</definedName>
    <definedName name="IQ_CPI_POP">"c7065"</definedName>
    <definedName name="IQ_CPI_POP_FC">"c7945"</definedName>
    <definedName name="IQ_CPI_YOY">"c7285"</definedName>
    <definedName name="IQ_CPI_YOY_FC">"c8165"</definedName>
    <definedName name="IQ_CQ">5000</definedName>
    <definedName name="IQ_CREDIT_CARD_CHARGE_OFFS_FDIC">"c6652"</definedName>
    <definedName name="IQ_CREDIT_CARD_FEE_BNK">"c231"</definedName>
    <definedName name="IQ_CREDIT_CARD_FEE_FIN">"c1583"</definedName>
    <definedName name="IQ_CREDIT_CARD_LINES_FDIC">"c6525"</definedName>
    <definedName name="IQ_CREDIT_CARD_LOANS_FDIC">"c6319"</definedName>
    <definedName name="IQ_CREDIT_CARD_NET_CHARGE_OFFS_FDIC">"c6654"</definedName>
    <definedName name="IQ_CREDIT_CARD_RECOVERIES_FDIC">"c6653"</definedName>
    <definedName name="IQ_CREDIT_EXPOSURE">"c10038"</definedName>
    <definedName name="IQ_CREDIT_LOSS_CF">"c232"</definedName>
    <definedName name="IQ_CREDIT_LOSS_PROVISION_NET_CHARGE_OFFS_FDIC">"c6734"</definedName>
    <definedName name="IQ_CUMULATIVE_SPLIT_FACTOR">"c2094"</definedName>
    <definedName name="IQ_CURR_ACCT_BALANCE_APR_FC_UNUSED_UNUSED_UNUSED">"c8387"</definedName>
    <definedName name="IQ_CURR_ACCT_BALANCE_APR_UNUSED_UNUSED_UNUSED">"c7507"</definedName>
    <definedName name="IQ_CURR_ACCT_BALANCE_FC_UNUSED_UNUSED_UNUSED">"c7727"</definedName>
    <definedName name="IQ_CURR_ACCT_BALANCE_PCT">"c6846"</definedName>
    <definedName name="IQ_CURR_ACCT_BALANCE_PCT_FC">"c7726"</definedName>
    <definedName name="IQ_CURR_ACCT_BALANCE_PCT_POP">"c7066"</definedName>
    <definedName name="IQ_CURR_ACCT_BALANCE_PCT_POP_FC">"c7946"</definedName>
    <definedName name="IQ_CURR_ACCT_BALANCE_PCT_YOY">"c7286"</definedName>
    <definedName name="IQ_CURR_ACCT_BALANCE_PCT_YOY_FC">"c8166"</definedName>
    <definedName name="IQ_CURR_ACCT_BALANCE_POP_FC_UNUSED_UNUSED_UNUSED">"c7947"</definedName>
    <definedName name="IQ_CURR_ACCT_BALANCE_POP_UNUSED_UNUSED_UNUSED">"c7067"</definedName>
    <definedName name="IQ_CURR_ACCT_BALANCE_SAAR">"c6848"</definedName>
    <definedName name="IQ_CURR_ACCT_BALANCE_SAAR_APR">"c7508"</definedName>
    <definedName name="IQ_CURR_ACCT_BALANCE_SAAR_APR_FC">"c8388"</definedName>
    <definedName name="IQ_CURR_ACCT_BALANCE_SAAR_FC">"c7728"</definedName>
    <definedName name="IQ_CURR_ACCT_BALANCE_SAAR_POP">"c7068"</definedName>
    <definedName name="IQ_CURR_ACCT_BALANCE_SAAR_POP_FC">"c7948"</definedName>
    <definedName name="IQ_CURR_ACCT_BALANCE_SAAR_USD_APR_FC">"c11797"</definedName>
    <definedName name="IQ_CURR_ACCT_BALANCE_SAAR_USD_FC">"c11794"</definedName>
    <definedName name="IQ_CURR_ACCT_BALANCE_SAAR_USD_POP_FC">"c11795"</definedName>
    <definedName name="IQ_CURR_ACCT_BALANCE_SAAR_USD_YOY_FC">"c11796"</definedName>
    <definedName name="IQ_CURR_ACCT_BALANCE_SAAR_YOY">"c7288"</definedName>
    <definedName name="IQ_CURR_ACCT_BALANCE_SAAR_YOY_FC">"c8168"</definedName>
    <definedName name="IQ_CURR_ACCT_BALANCE_UNUSED_UNUSED_UNUSED">"c6847"</definedName>
    <definedName name="IQ_CURR_ACCT_BALANCE_USD">"c11786"</definedName>
    <definedName name="IQ_CURR_ACCT_BALANCE_USD_APR">"c11789"</definedName>
    <definedName name="IQ_CURR_ACCT_BALANCE_USD_APR_FC">"c11793"</definedName>
    <definedName name="IQ_CURR_ACCT_BALANCE_USD_FC">"c11790"</definedName>
    <definedName name="IQ_CURR_ACCT_BALANCE_USD_POP">"c11787"</definedName>
    <definedName name="IQ_CURR_ACCT_BALANCE_USD_POP_FC">"c11791"</definedName>
    <definedName name="IQ_CURR_ACCT_BALANCE_USD_YOY">"c11788"</definedName>
    <definedName name="IQ_CURR_ACCT_BALANCE_USD_YOY_FC">"c11792"</definedName>
    <definedName name="IQ_CURR_ACCT_BALANCE_YOY_FC_UNUSED_UNUSED_UNUSED">"c8167"</definedName>
    <definedName name="IQ_CURR_ACCT_BALANCE_YOY_UNUSED_UNUSED_UNUSED">"c7287"</definedName>
    <definedName name="IQ_CURR_ACCT_INC_RECEIPTS">"c6849"</definedName>
    <definedName name="IQ_CURR_ACCT_INC_RECEIPTS_APR">"c7509"</definedName>
    <definedName name="IQ_CURR_ACCT_INC_RECEIPTS_APR_FC">"c8389"</definedName>
    <definedName name="IQ_CURR_ACCT_INC_RECEIPTS_FC">"c7729"</definedName>
    <definedName name="IQ_CURR_ACCT_INC_RECEIPTS_POP">"c7069"</definedName>
    <definedName name="IQ_CURR_ACCT_INC_RECEIPTS_POP_FC">"c7949"</definedName>
    <definedName name="IQ_CURR_ACCT_INC_RECEIPTS_YOY">"c7289"</definedName>
    <definedName name="IQ_CURR_ACCT_INC_RECEIPTS_YOY_FC">"c8169"</definedName>
    <definedName name="IQ_CURR_DOMESTIC_TAXES">"c2074"</definedName>
    <definedName name="IQ_CURR_FOREIGN_TAXES">"c2075"</definedName>
    <definedName name="IQ_CURRENCY_COIN_DOMESTIC_FDIC">"c6388"</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c6205"</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c6283"</definedName>
    <definedName name="IQ_CURRENT_PORT_DEBT_REIT">"c1570"</definedName>
    <definedName name="IQ_CURRENT_PORT_DEBT_UTI">"c1571"</definedName>
    <definedName name="IQ_CURRENT_PORT_FHLB_DEBT">"c5657"</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c6206"</definedName>
    <definedName name="IQ_DA_CF_REIT">"c254"</definedName>
    <definedName name="IQ_DA_CF_UTI">"c255"</definedName>
    <definedName name="IQ_DA_EBITDA">"c5528"</definedName>
    <definedName name="IQ_DA_FIN">"c256"</definedName>
    <definedName name="IQ_DA_INS">"c257"</definedName>
    <definedName name="IQ_DA_RE">"c620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c6208"</definedName>
    <definedName name="IQ_DA_SUPPL_CF_REIT">"c266"</definedName>
    <definedName name="IQ_DA_SUPPL_CF_UTI">"c267"</definedName>
    <definedName name="IQ_DA_SUPPL_FIN">"c268"</definedName>
    <definedName name="IQ_DA_SUPPL_INS">"c269"</definedName>
    <definedName name="IQ_DA_SUPPL_RE">"c620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c6210"</definedName>
    <definedName name="IQ_DEF_CHARGES_LT_REIT">"c297"</definedName>
    <definedName name="IQ_DEF_CHARGES_LT_UTI">"c298"</definedName>
    <definedName name="IQ_DEF_CHARGES_RE">"c6211"</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SPENDING_REAL_SAAR">"c6971"</definedName>
    <definedName name="IQ_DEF_SPENDING_REAL_SAAR_APR">"c7631"</definedName>
    <definedName name="IQ_DEF_SPENDING_REAL_SAAR_APR_FC">"c8511"</definedName>
    <definedName name="IQ_DEF_SPENDING_REAL_SAAR_FC">"c7851"</definedName>
    <definedName name="IQ_DEF_SPENDING_REAL_SAAR_POP">"c7191"</definedName>
    <definedName name="IQ_DEF_SPENDING_REAL_SAAR_POP_FC">"c8071"</definedName>
    <definedName name="IQ_DEF_SPENDING_REAL_SAAR_YOY">"c7411"</definedName>
    <definedName name="IQ_DEF_SPENDING_REAL_SAAR_YOY_FC">"c8291"</definedName>
    <definedName name="IQ_DEF_TAX_ASSET_LT_BR">"c304"</definedName>
    <definedName name="IQ_DEF_TAX_ASSET_LT_FIN">"c305"</definedName>
    <definedName name="IQ_DEF_TAX_ASSET_LT_INS">"c306"</definedName>
    <definedName name="IQ_DEF_TAX_ASSET_LT_RE">"c6212"</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c6213"</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MAND_DEPOSITS_FDIC">"c6489"</definedName>
    <definedName name="IQ_DEPOSIT_ACCOUNTS_LESS_THAN_100K_FDIC">"c6494"</definedName>
    <definedName name="IQ_DEPOSIT_ACCOUNTS_MORE_THAN_100K_FDIC">"c6492"</definedName>
    <definedName name="IQ_DEPOSITORY_INSTITUTIONS_CHARGE_OFFS_FDIC">"c6596"</definedName>
    <definedName name="IQ_DEPOSITORY_INSTITUTIONS_NET_CHARGE_OFFS_FDIC">"c6634"</definedName>
    <definedName name="IQ_DEPOSITORY_INSTITUTIONS_RECOVERIES_FDIC">"c6615"</definedName>
    <definedName name="IQ_DEPOSITS_FIN">"c321"</definedName>
    <definedName name="IQ_DEPOSITS_HELD_DOMESTIC_FDIC">"c6340"</definedName>
    <definedName name="IQ_DEPOSITS_HELD_FOREIGN_FDIC">"c6341"</definedName>
    <definedName name="IQ_DEPOSITS_INTEREST_SECURITIES">"c5509"</definedName>
    <definedName name="IQ_DEPOSITS_LESS_THAN_100K_AFTER_THREE_YEARS_FDIC">"c6464"</definedName>
    <definedName name="IQ_DEPOSITS_LESS_THAN_100K_THREE_MONTHS_FDIC">"c6461"</definedName>
    <definedName name="IQ_DEPOSITS_LESS_THAN_100K_THREE_YEARS_FDIC">"c6463"</definedName>
    <definedName name="IQ_DEPOSITS_LESS_THAN_100K_TWELVE_MONTHS_FDIC">"c6462"</definedName>
    <definedName name="IQ_DEPOSITS_MORE_THAN_100K_AFTER_THREE_YEARS_FDIC">"c6469"</definedName>
    <definedName name="IQ_DEPOSITS_MORE_THAN_100K_THREE_MONTHS_FDIC">"c6466"</definedName>
    <definedName name="IQ_DEPOSITS_MORE_THAN_100K_THREE_YEARS_FDIC">"c6468"</definedName>
    <definedName name="IQ_DEPOSITS_MORE_THAN_100K_TWELVE_MONTHS_FDIC">"c6467"</definedName>
    <definedName name="IQ_DEPRE_AMORT">"c1360"</definedName>
    <definedName name="IQ_DEPRE_AMORT_SUPPL">"c1593"</definedName>
    <definedName name="IQ_DEPRE_DEPLE">"c1361"</definedName>
    <definedName name="IQ_DEPRE_SUPP">"c1443"</definedName>
    <definedName name="IQ_DERIVATIVES_FDIC">"c6523"</definedName>
    <definedName name="IQ_DESCRIPTION_LONG">"c1520"</definedName>
    <definedName name="IQ_DEVELOP_LAND">"c323"</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POSABLE_PERSONAL_INC">"c6850"</definedName>
    <definedName name="IQ_DISPOSABLE_PERSONAL_INC_APR">"c7510"</definedName>
    <definedName name="IQ_DISPOSABLE_PERSONAL_INC_APR_FC">"c8390"</definedName>
    <definedName name="IQ_DISPOSABLE_PERSONAL_INC_FC">"c7730"</definedName>
    <definedName name="IQ_DISPOSABLE_PERSONAL_INC_POP">"c7070"</definedName>
    <definedName name="IQ_DISPOSABLE_PERSONAL_INC_POP_FC">"c7950"</definedName>
    <definedName name="IQ_DISPOSABLE_PERSONAL_INC_REAL">"c11922"</definedName>
    <definedName name="IQ_DISPOSABLE_PERSONAL_INC_REAL_APR">"c11925"</definedName>
    <definedName name="IQ_DISPOSABLE_PERSONAL_INC_REAL_POP">"c11923"</definedName>
    <definedName name="IQ_DISPOSABLE_PERSONAL_INC_REAL_YOY">"c11924"</definedName>
    <definedName name="IQ_DISPOSABLE_PERSONAL_INC_SAAR">"c6851"</definedName>
    <definedName name="IQ_DISPOSABLE_PERSONAL_INC_SAAR_APR">"c7511"</definedName>
    <definedName name="IQ_DISPOSABLE_PERSONAL_INC_SAAR_APR_FC">"c8391"</definedName>
    <definedName name="IQ_DISPOSABLE_PERSONAL_INC_SAAR_FC">"c7731"</definedName>
    <definedName name="IQ_DISPOSABLE_PERSONAL_INC_SAAR_POP">"c7071"</definedName>
    <definedName name="IQ_DISPOSABLE_PERSONAL_INC_SAAR_POP_FC">"c7951"</definedName>
    <definedName name="IQ_DISPOSABLE_PERSONAL_INC_SAAR_USD_APR_FC">"c11805"</definedName>
    <definedName name="IQ_DISPOSABLE_PERSONAL_INC_SAAR_USD_FC">"c11802"</definedName>
    <definedName name="IQ_DISPOSABLE_PERSONAL_INC_SAAR_USD_POP_FC">"c11803"</definedName>
    <definedName name="IQ_DISPOSABLE_PERSONAL_INC_SAAR_USD_YOY_FC">"c11804"</definedName>
    <definedName name="IQ_DISPOSABLE_PERSONAL_INC_SAAR_YOY">"c7291"</definedName>
    <definedName name="IQ_DISPOSABLE_PERSONAL_INC_SAAR_YOY_FC">"c8171"</definedName>
    <definedName name="IQ_DISPOSABLE_PERSONAL_INC_USD_APR_FC">"c11801"</definedName>
    <definedName name="IQ_DISPOSABLE_PERSONAL_INC_USD_FC">"c11798"</definedName>
    <definedName name="IQ_DISPOSABLE_PERSONAL_INC_USD_POP_FC">"c11799"</definedName>
    <definedName name="IQ_DISPOSABLE_PERSONAL_INC_USD_YOY_FC">"c11800"</definedName>
    <definedName name="IQ_DISPOSABLE_PERSONAL_INC_YOY">"c7290"</definedName>
    <definedName name="IQ_DISPOSABLE_PERSONAL_INC_YOY_FC">"c8170"</definedName>
    <definedName name="IQ_DISTR_EXCESS_EARN">"c329"</definedName>
    <definedName name="IQ_DISTRIBUTABLE_CASH">"c3002"</definedName>
    <definedName name="IQ_DISTRIBUTABLE_CASH_ACT_OR_EST">"c4278"</definedName>
    <definedName name="IQ_DISTRIBUTABLE_CASH_ACT_OR_EST_CIQ">"c4803"</definedName>
    <definedName name="IQ_DISTRIBUTABLE_CASH_PAYOUT">"c3005"</definedName>
    <definedName name="IQ_DISTRIBUTABLE_CASH_SHARE">"c3003"</definedName>
    <definedName name="IQ_DISTRIBUTABLE_CASH_SHARE_ACT_OR_EST">"c4286"</definedName>
    <definedName name="IQ_DISTRIBUTABLE_CASH_SHARE_ACT_OR_EST_CIQ">"c4811"</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IVIDENDS_DECLARED_COMMON_FDIC">"c6659"</definedName>
    <definedName name="IQ_DIVIDENDS_DECLARED_PREFERRED_FDIC">"c6658"</definedName>
    <definedName name="IQ_DIVIDENDS_FDIC">"c6660"</definedName>
    <definedName name="IQ_DIVIDENDS_PAID_DECLARED_PERIOD_COVERED">"c9960"</definedName>
    <definedName name="IQ_DIVIDENDS_PAID_DECLARED_PERIOD_GROUP">"c9946"</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CAGR">"c6065"</definedName>
    <definedName name="IQ_DPS_10YR_ANN_GROWTH">"c337"</definedName>
    <definedName name="IQ_DPS_1YR_ANN_GROWTH">"c338"</definedName>
    <definedName name="IQ_DPS_2YR_ANN_CAGR">"c6066"</definedName>
    <definedName name="IQ_DPS_2YR_ANN_GROWTH">"c339"</definedName>
    <definedName name="IQ_DPS_3YR_ANN_CAGR">"c6067"</definedName>
    <definedName name="IQ_DPS_3YR_ANN_GROWTH">"c340"</definedName>
    <definedName name="IQ_DPS_5YR_ANN_CAGR">"c6068"</definedName>
    <definedName name="IQ_DPS_5YR_ANN_GROWTH">"c341"</definedName>
    <definedName name="IQ_DPS_7YR_ANN_CAGR">"c6069"</definedName>
    <definedName name="IQ_DPS_7YR_ANN_GROWTH">"c342"</definedName>
    <definedName name="IQ_DURABLE_INVENTORIES">"c6853"</definedName>
    <definedName name="IQ_DURABLE_INVENTORIES_APR">"c7513"</definedName>
    <definedName name="IQ_DURABLE_INVENTORIES_APR_FC">"c8393"</definedName>
    <definedName name="IQ_DURABLE_INVENTORIES_FC">"c7733"</definedName>
    <definedName name="IQ_DURABLE_INVENTORIES_POP">"c7073"</definedName>
    <definedName name="IQ_DURABLE_INVENTORIES_POP_FC">"c7953"</definedName>
    <definedName name="IQ_DURABLE_INVENTORIES_YOY">"c7293"</definedName>
    <definedName name="IQ_DURABLE_INVENTORIES_YOY_FC">"c8173"</definedName>
    <definedName name="IQ_DURABLE_ORDERS">"c6854"</definedName>
    <definedName name="IQ_DURABLE_ORDERS_APR">"c7514"</definedName>
    <definedName name="IQ_DURABLE_ORDERS_APR_FC">"c8394"</definedName>
    <definedName name="IQ_DURABLE_ORDERS_FC">"c7734"</definedName>
    <definedName name="IQ_DURABLE_ORDERS_POP">"c7074"</definedName>
    <definedName name="IQ_DURABLE_ORDERS_POP_FC">"c7954"</definedName>
    <definedName name="IQ_DURABLE_ORDERS_YOY">"c7294"</definedName>
    <definedName name="IQ_DURABLE_ORDERS_YOY_FC">"c8174"</definedName>
    <definedName name="IQ_DURABLE_SHIPMENTS">"c6855"</definedName>
    <definedName name="IQ_DURABLE_SHIPMENTS_APR">"c7515"</definedName>
    <definedName name="IQ_DURABLE_SHIPMENTS_APR_FC">"c8395"</definedName>
    <definedName name="IQ_DURABLE_SHIPMENTS_FC">"c7735"</definedName>
    <definedName name="IQ_DURABLE_SHIPMENTS_POP">"c7075"</definedName>
    <definedName name="IQ_DURABLE_SHIPMENTS_POP_FC">"c7955"</definedName>
    <definedName name="IQ_DURABLE_SHIPMENTS_YOY">"c7295"</definedName>
    <definedName name="IQ_DURABLE_SHIPMENTS_YOY_FC">"c8175"</definedName>
    <definedName name="IQ_EARNING_ASSET_YIELD">"c343"</definedName>
    <definedName name="IQ_EARNING_ASSETS_FDIC">"c6360"</definedName>
    <definedName name="IQ_EARNING_ASSETS_YIELD_FDIC">"c6724"</definedName>
    <definedName name="IQ_EARNING_CO">"c344"</definedName>
    <definedName name="IQ_EARNING_CO_10YR_ANN_CAGR">"c6070"</definedName>
    <definedName name="IQ_EARNING_CO_10YR_ANN_GROWTH">"c345"</definedName>
    <definedName name="IQ_EARNING_CO_1YR_ANN_GROWTH">"c346"</definedName>
    <definedName name="IQ_EARNING_CO_2YR_ANN_CAGR">"c6071"</definedName>
    <definedName name="IQ_EARNING_CO_2YR_ANN_GROWTH">"c347"</definedName>
    <definedName name="IQ_EARNING_CO_3YR_ANN_CAGR">"c6072"</definedName>
    <definedName name="IQ_EARNING_CO_3YR_ANN_GROWTH">"c348"</definedName>
    <definedName name="IQ_EARNING_CO_5YR_ANN_CAGR">"c6073"</definedName>
    <definedName name="IQ_EARNING_CO_5YR_ANN_GROWTH">"c349"</definedName>
    <definedName name="IQ_EARNING_CO_7YR_ANN_CAGR">"c6074"</definedName>
    <definedName name="IQ_EARNING_CO_7YR_ANN_GROWTH">"c350"</definedName>
    <definedName name="IQ_EARNING_CO_MARGIN">"c351"</definedName>
    <definedName name="IQ_EARNINGS_ANNOUNCE_DATE">"c1649"</definedName>
    <definedName name="IQ_EARNINGS_ANNOUNCE_DATE_CIQ">"c4656"</definedName>
    <definedName name="IQ_EARNINGS_ANNOUNCE_DATE_REUT">"c5314"</definedName>
    <definedName name="IQ_EARNINGS_COVERAGE_NET_CHARGE_OFFS_FDIC">"c6735"</definedName>
    <definedName name="IQ_EARNINGS_PERIOD_COVERED">"c9958"</definedName>
    <definedName name="IQ_EARNINGS_PERIOD_GROUP">"c9944"</definedName>
    <definedName name="IQ_EBIT">"c352"</definedName>
    <definedName name="IQ_EBIT_10YR_ANN_CAGR">"c6075"</definedName>
    <definedName name="IQ_EBIT_10YR_ANN_GROWTH">"c353"</definedName>
    <definedName name="IQ_EBIT_1YR_ANN_GROWTH">"c354"</definedName>
    <definedName name="IQ_EBIT_2YR_ANN_CAGR">"c6076"</definedName>
    <definedName name="IQ_EBIT_2YR_ANN_GROWTH">"c355"</definedName>
    <definedName name="IQ_EBIT_3YR_ANN_CAGR">"c6077"</definedName>
    <definedName name="IQ_EBIT_3YR_ANN_GROWTH">"c356"</definedName>
    <definedName name="IQ_EBIT_5YR_ANN_CAGR">"c6078"</definedName>
    <definedName name="IQ_EBIT_5YR_ANN_GROWTH">"c357"</definedName>
    <definedName name="IQ_EBIT_7YR_ANN_CAGR">"c6079"</definedName>
    <definedName name="IQ_EBIT_7YR_ANN_GROWTH">"c358"</definedName>
    <definedName name="IQ_EBIT_EQ_INC">"c3498"</definedName>
    <definedName name="IQ_EBIT_EQ_INC_EXCL_SBC">"c3502"</definedName>
    <definedName name="IQ_EBIT_EXCL_SBC">"c3082"</definedName>
    <definedName name="IQ_EBIT_GW_ACT_OR_EST">"c4306"</definedName>
    <definedName name="IQ_EBIT_INT">"c360"</definedName>
    <definedName name="IQ_EBIT_MARGIN">"c359"</definedName>
    <definedName name="IQ_EBIT_OVER_IE">"c1369"</definedName>
    <definedName name="IQ_EBIT_SBC_ACT_OR_EST">"c4316"</definedName>
    <definedName name="IQ_EBIT_SBC_ACT_OR_EST_CIQ">"c4841"</definedName>
    <definedName name="IQ_EBIT_SBC_GW_ACT_OR_EST">"c4320"</definedName>
    <definedName name="IQ_EBIT_SBC_GW_ACT_OR_EST_CIQ">"c4845"</definedName>
    <definedName name="IQ_EBITA">"c1910"</definedName>
    <definedName name="IQ_EBITA_10YR_ANN_CAGR">"c6184"</definedName>
    <definedName name="IQ_EBITA_10YR_ANN_GROWTH">"c1954"</definedName>
    <definedName name="IQ_EBITA_1YR_ANN_GROWTH">"c1949"</definedName>
    <definedName name="IQ_EBITA_2YR_ANN_CAGR">"c6180"</definedName>
    <definedName name="IQ_EBITA_2YR_ANN_GROWTH">"c1950"</definedName>
    <definedName name="IQ_EBITA_3YR_ANN_CAGR">"c6181"</definedName>
    <definedName name="IQ_EBITA_3YR_ANN_GROWTH">"c1951"</definedName>
    <definedName name="IQ_EBITA_5YR_ANN_CAGR">"c6182"</definedName>
    <definedName name="IQ_EBITA_5YR_ANN_GROWTH">"c1952"</definedName>
    <definedName name="IQ_EBITA_7YR_ANN_CAGR">"c6183"</definedName>
    <definedName name="IQ_EBITA_7YR_ANN_GROWTH">"c1953"</definedName>
    <definedName name="IQ_EBITA_EQ_INC">"c3497"</definedName>
    <definedName name="IQ_EBITA_EQ_INC_EXCL_SBC">"c3501"</definedName>
    <definedName name="IQ_EBITA_EXCL_SBC">"c3080"</definedName>
    <definedName name="IQ_EBITA_MARGIN">"c1963"</definedName>
    <definedName name="IQ_EBITDA">"c361"</definedName>
    <definedName name="IQ_EBITDA_10YR_ANN_CAGR">"c6080"</definedName>
    <definedName name="IQ_EBITDA_10YR_ANN_GROWTH">"c362"</definedName>
    <definedName name="IQ_EBITDA_1YR_ANN_GROWTH">"c363"</definedName>
    <definedName name="IQ_EBITDA_2YR_ANN_CAGR">"c6081"</definedName>
    <definedName name="IQ_EBITDA_2YR_ANN_GROWTH">"c364"</definedName>
    <definedName name="IQ_EBITDA_3YR_ANN_CAGR">"c6082"</definedName>
    <definedName name="IQ_EBITDA_3YR_ANN_GROWTH">"c365"</definedName>
    <definedName name="IQ_EBITDA_5YR_ANN_CAGR">"c6083"</definedName>
    <definedName name="IQ_EBITDA_5YR_ANN_GROWTH">"c366"</definedName>
    <definedName name="IQ_EBITDA_7YR_ANN_CAGR">"c6084"</definedName>
    <definedName name="IQ_EBITDA_7YR_ANN_GROWTH">"c367"</definedName>
    <definedName name="IQ_EBITDA_ACT_OR_EST_CIQ">"c5060"</definedName>
    <definedName name="IQ_EBITDA_CAPEX_INT">"c368"</definedName>
    <definedName name="IQ_EBITDA_CAPEX_OVER_TOTAL_IE">"c1370"</definedName>
    <definedName name="IQ_EBITDA_EQ_INC">"c3496"</definedName>
    <definedName name="IQ_EBITDA_EQ_INC_EXCL_SBC">"c3500"</definedName>
    <definedName name="IQ_EBITDA_EST">"c369"</definedName>
    <definedName name="IQ_EBITDA_EST_CIQ">"c3622"</definedName>
    <definedName name="IQ_EBITDA_EST_REUT">"c3640"</definedName>
    <definedName name="IQ_EBITDA_EXCL_SBC">"c3081"</definedName>
    <definedName name="IQ_EBITDA_HIGH_EST">"c370"</definedName>
    <definedName name="IQ_EBITDA_HIGH_EST_CIQ">"c3624"</definedName>
    <definedName name="IQ_EBITDA_HIGH_EST_REUT">"c3642"</definedName>
    <definedName name="IQ_EBITDA_INT">"c373"</definedName>
    <definedName name="IQ_EBITDA_LOW_EST">"c371"</definedName>
    <definedName name="IQ_EBITDA_LOW_EST_CIQ">"c3625"</definedName>
    <definedName name="IQ_EBITDA_LOW_EST_REUT">"c3643"</definedName>
    <definedName name="IQ_EBITDA_MARGIN">"c372"</definedName>
    <definedName name="IQ_EBITDA_MEDIAN_EST">"c1663"</definedName>
    <definedName name="IQ_EBITDA_MEDIAN_EST_CIQ">"c3623"</definedName>
    <definedName name="IQ_EBITDA_MEDIAN_EST_REUT">"c3641"</definedName>
    <definedName name="IQ_EBITDA_NUM_EST">"c374"</definedName>
    <definedName name="IQ_EBITDA_NUM_EST_CIQ">"c3626"</definedName>
    <definedName name="IQ_EBITDA_NUM_EST_REUT">"c3644"</definedName>
    <definedName name="IQ_EBITDA_OVER_TOTAL_IE">"c1371"</definedName>
    <definedName name="IQ_EBITDA_SBC_ACT_OR_EST">"c4337"</definedName>
    <definedName name="IQ_EBITDA_SBC_ACT_OR_EST_CIQ">"c4862"</definedName>
    <definedName name="IQ_EBITDA_STDDEV_EST">"c375"</definedName>
    <definedName name="IQ_EBITDA_STDDEV_EST_CIQ">"c3627"</definedName>
    <definedName name="IQ_EBITDA_STDDEV_EST_REUT">"c3645"</definedName>
    <definedName name="IQ_EBITDAR">"c2989"</definedName>
    <definedName name="IQ_EBITDAR_EQ_INC">"c3499"</definedName>
    <definedName name="IQ_EBITDAR_EQ_INC_EXCL_SBC">"c3503"</definedName>
    <definedName name="IQ_EBITDAR_EXCL_SBC">"c3083"</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c6214"</definedName>
    <definedName name="IQ_EBT_EXCL_REIT">"c384"</definedName>
    <definedName name="IQ_EBT_EXCL_UTI">"c385"</definedName>
    <definedName name="IQ_EBT_FIN">"c386"</definedName>
    <definedName name="IQ_EBT_INCL_MARGIN">"c387"</definedName>
    <definedName name="IQ_EBT_INS">"c388"</definedName>
    <definedName name="IQ_EBT_RE">"c6215"</definedName>
    <definedName name="IQ_EBT_REIT">"c389"</definedName>
    <definedName name="IQ_EBT_SBC_ACT_OR_EST">"c4350"</definedName>
    <definedName name="IQ_EBT_SBC_ACT_OR_EST_CIQ">"c4875"</definedName>
    <definedName name="IQ_EBT_SBC_GW_ACT_OR_EST">"c4354"</definedName>
    <definedName name="IQ_EBT_SBC_GW_ACT_OR_EST_CIQ">"c4879"</definedName>
    <definedName name="IQ_EBT_SUBTOTAL_AP">"c8982"</definedName>
    <definedName name="IQ_EBT_UTI">"c390"</definedName>
    <definedName name="IQ_ECO_METRIC_6825_UNUSED_UNUSED_UNUSED">"c6825"</definedName>
    <definedName name="IQ_ECO_METRIC_6839_UNUSED_UNUSED_UNUSED">"c6839"</definedName>
    <definedName name="IQ_ECO_METRIC_6896_UNUSED_UNUSED_UNUSED">"c6896"</definedName>
    <definedName name="IQ_ECO_METRIC_6897_UNUSED_UNUSED_UNUSED">"c6897"</definedName>
    <definedName name="IQ_ECO_METRIC_6927">"c6927"</definedName>
    <definedName name="IQ_ECO_METRIC_6988_UNUSED_UNUSED_UNUSED">"c6988"</definedName>
    <definedName name="IQ_ECO_METRIC_7045_UNUSED_UNUSED_UNUSED">"c7045"</definedName>
    <definedName name="IQ_ECO_METRIC_7059_UNUSED_UNUSED_UNUSED">"c7059"</definedName>
    <definedName name="IQ_ECO_METRIC_7116_UNUSED_UNUSED_UNUSED">"c7116"</definedName>
    <definedName name="IQ_ECO_METRIC_7117_UNUSED_UNUSED_UNUSED">"c7117"</definedName>
    <definedName name="IQ_ECO_METRIC_7147">"c7147"</definedName>
    <definedName name="IQ_ECO_METRIC_7208_UNUSED_UNUSED_UNUSED">"c7208"</definedName>
    <definedName name="IQ_ECO_METRIC_7265_UNUSED_UNUSED_UNUSED">"c7265"</definedName>
    <definedName name="IQ_ECO_METRIC_7279_UNUSED_UNUSED_UNUSED">"c7279"</definedName>
    <definedName name="IQ_ECO_METRIC_7336_UNUSED_UNUSED_UNUSED">"c7336"</definedName>
    <definedName name="IQ_ECO_METRIC_7337_UNUSED_UNUSED_UNUSED">"c7337"</definedName>
    <definedName name="IQ_ECO_METRIC_7367">"c7367"</definedName>
    <definedName name="IQ_ECO_METRIC_7428_UNUSED_UNUSED_UNUSED">"c7428"</definedName>
    <definedName name="IQ_ECO_METRIC_7556_UNUSED_UNUSED_UNUSED">"c7556"</definedName>
    <definedName name="IQ_ECO_METRIC_7557_UNUSED_UNUSED_UNUSED">"c7557"</definedName>
    <definedName name="IQ_ECO_METRIC_7587">"c7587"</definedName>
    <definedName name="IQ_ECO_METRIC_7648_UNUSED_UNUSED_UNUSED">"c7648"</definedName>
    <definedName name="IQ_ECO_METRIC_7704">"c7704"</definedName>
    <definedName name="IQ_ECO_METRIC_7705_UNUSED_UNUSED_UNUSED">"c7705"</definedName>
    <definedName name="IQ_ECO_METRIC_7706">"c7706"</definedName>
    <definedName name="IQ_ECO_METRIC_7718">"c7718"</definedName>
    <definedName name="IQ_ECO_METRIC_7719_UNUSED_UNUSED_UNUSED">"c7719"</definedName>
    <definedName name="IQ_ECO_METRIC_7776_UNUSED_UNUSED_UNUSED">"c7776"</definedName>
    <definedName name="IQ_ECO_METRIC_7777_UNUSED_UNUSED_UNUSED">"c7777"</definedName>
    <definedName name="IQ_ECO_METRIC_7807">"c7807"</definedName>
    <definedName name="IQ_ECO_METRIC_7811">"c7811"</definedName>
    <definedName name="IQ_ECO_METRIC_7868_UNUSED_UNUSED_UNUSED">"c7868"</definedName>
    <definedName name="IQ_ECO_METRIC_7873">"c7873"</definedName>
    <definedName name="IQ_ECO_METRIC_7924">"c7924"</definedName>
    <definedName name="IQ_ECO_METRIC_7925_UNUSED_UNUSED_UNUSED">"c7925"</definedName>
    <definedName name="IQ_ECO_METRIC_7926">"c7926"</definedName>
    <definedName name="IQ_ECO_METRIC_7938">"c7938"</definedName>
    <definedName name="IQ_ECO_METRIC_7939_UNUSED_UNUSED_UNUSED">"c7939"</definedName>
    <definedName name="IQ_ECO_METRIC_7996_UNUSED_UNUSED_UNUSED">"c7996"</definedName>
    <definedName name="IQ_ECO_METRIC_7997_UNUSED_UNUSED_UNUSED">"c7997"</definedName>
    <definedName name="IQ_ECO_METRIC_8027">"c8027"</definedName>
    <definedName name="IQ_ECO_METRIC_8031">"c8031"</definedName>
    <definedName name="IQ_ECO_METRIC_8088_UNUSED_UNUSED_UNUSED">"c8088"</definedName>
    <definedName name="IQ_ECO_METRIC_8093">"c8093"</definedName>
    <definedName name="IQ_ECO_METRIC_8144">"c8144"</definedName>
    <definedName name="IQ_ECO_METRIC_8145_UNUSED_UNUSED_UNUSED">"c8145"</definedName>
    <definedName name="IQ_ECO_METRIC_8146">"c8146"</definedName>
    <definedName name="IQ_ECO_METRIC_8158">"c8158"</definedName>
    <definedName name="IQ_ECO_METRIC_8159_UNUSED_UNUSED_UNUSED">"c8159"</definedName>
    <definedName name="IQ_ECO_METRIC_8216_UNUSED_UNUSED_UNUSED">"c8216"</definedName>
    <definedName name="IQ_ECO_METRIC_8217_UNUSED_UNUSED_UNUSED">"c8217"</definedName>
    <definedName name="IQ_ECO_METRIC_8247">"c8247"</definedName>
    <definedName name="IQ_ECO_METRIC_8251">"c8251"</definedName>
    <definedName name="IQ_ECO_METRIC_8308_UNUSED_UNUSED_UNUSED">"c8308"</definedName>
    <definedName name="IQ_ECO_METRIC_8313">"c8313"</definedName>
    <definedName name="IQ_ECO_METRIC_8366">"c8366"</definedName>
    <definedName name="IQ_ECO_METRIC_8378">"c8378"</definedName>
    <definedName name="IQ_ECO_METRIC_8436_UNUSED_UNUSED_UNUSED">"c8436"</definedName>
    <definedName name="IQ_ECO_METRIC_8437_UNUSED_UNUSED_UNUSED">"c8437"</definedName>
    <definedName name="IQ_ECO_METRIC_8467">"c8467"</definedName>
    <definedName name="IQ_ECO_METRIC_8471">"c8471"</definedName>
    <definedName name="IQ_ECO_METRIC_8528_UNUSED_UNUSED_UNUSED">"c8528"</definedName>
    <definedName name="IQ_ECO_METRIC_8533">"c8533"</definedName>
    <definedName name="IQ_ECS_AUTHORIZED_SHARES">"c5583"</definedName>
    <definedName name="IQ_ECS_AUTHORIZED_SHARES_ABS">"c5597"</definedName>
    <definedName name="IQ_ECS_CONVERT_FACTOR">"c5581"</definedName>
    <definedName name="IQ_ECS_CONVERT_FACTOR_ABS">"c5595"</definedName>
    <definedName name="IQ_ECS_CONVERT_INTO">"c5580"</definedName>
    <definedName name="IQ_ECS_CONVERT_INTO_ABS">"c5594"</definedName>
    <definedName name="IQ_ECS_CONVERT_TYPE">"c5579"</definedName>
    <definedName name="IQ_ECS_CONVERT_TYPE_ABS">"c5593"</definedName>
    <definedName name="IQ_ECS_INACTIVE_DATE">"c5576"</definedName>
    <definedName name="IQ_ECS_INACTIVE_DATE_ABS">"c5590"</definedName>
    <definedName name="IQ_ECS_NAME">"c5571"</definedName>
    <definedName name="IQ_ECS_NAME_ABS">"c5585"</definedName>
    <definedName name="IQ_ECS_NUM_SHAREHOLDERS">"c5584"</definedName>
    <definedName name="IQ_ECS_NUM_SHAREHOLDERS_ABS">"c5598"</definedName>
    <definedName name="IQ_ECS_PAR_VALUE">"c5577"</definedName>
    <definedName name="IQ_ECS_PAR_VALUE_ABS">"c5591"</definedName>
    <definedName name="IQ_ECS_PAR_VALUE_CURRENCY">"c5578"</definedName>
    <definedName name="IQ_ECS_PAR_VALUE_CURRENCY_ABS">"c5592"</definedName>
    <definedName name="IQ_ECS_SHARES_OUT_BS_DATE">"c5572"</definedName>
    <definedName name="IQ_ECS_SHARES_OUT_BS_DATE_ABS">"c5586"</definedName>
    <definedName name="IQ_ECS_SHARES_OUT_FILING_DATE">"c5573"</definedName>
    <definedName name="IQ_ECS_SHARES_OUT_FILING_DATE_ABS">"c5587"</definedName>
    <definedName name="IQ_ECS_START_DATE">"c5575"</definedName>
    <definedName name="IQ_ECS_START_DATE_ABS">"c5589"</definedName>
    <definedName name="IQ_ECS_TYPE">"c5574"</definedName>
    <definedName name="IQ_ECS_TYPE_ABS">"c5588"</definedName>
    <definedName name="IQ_ECS_VOTING">"c5582"</definedName>
    <definedName name="IQ_ECS_VOTING_ABS">"c5596"</definedName>
    <definedName name="IQ_EFFECT_SPECIAL_CHARGE">"c1595"</definedName>
    <definedName name="IQ_EFFECT_TAX_RATE">"c1899"</definedName>
    <definedName name="IQ_EFFICIENCY_RATIO">"c391"</definedName>
    <definedName name="IQ_EFFICIENCY_RATIO_FDIC">"c6736"</definedName>
    <definedName name="IQ_EMBEDDED_VAL_COVERED">"c9962"</definedName>
    <definedName name="IQ_EMBEDDED_VAL_COVERED_BEG">"c9957"</definedName>
    <definedName name="IQ_EMBEDDED_VAL_GROUP">"c9948"</definedName>
    <definedName name="IQ_EMBEDDED_VAL_GROUP_BEG">"c9943"</definedName>
    <definedName name="IQ_EMPLOY_COST_INDEX_BENEFITS">"c6857"</definedName>
    <definedName name="IQ_EMPLOY_COST_INDEX_BENEFITS_APR">"c7517"</definedName>
    <definedName name="IQ_EMPLOY_COST_INDEX_BENEFITS_APR_FC">"c8397"</definedName>
    <definedName name="IQ_EMPLOY_COST_INDEX_BENEFITS_FC">"c7737"</definedName>
    <definedName name="IQ_EMPLOY_COST_INDEX_BENEFITS_POP">"c7077"</definedName>
    <definedName name="IQ_EMPLOY_COST_INDEX_BENEFITS_POP_FC">"c7957"</definedName>
    <definedName name="IQ_EMPLOY_COST_INDEX_BENEFITS_YOY">"c7297"</definedName>
    <definedName name="IQ_EMPLOY_COST_INDEX_BENEFITS_YOY_FC">"c8177"</definedName>
    <definedName name="IQ_EMPLOY_COST_INDEX_COMP">"c6856"</definedName>
    <definedName name="IQ_EMPLOY_COST_INDEX_COMP_APR">"c7516"</definedName>
    <definedName name="IQ_EMPLOY_COST_INDEX_COMP_APR_FC">"c8396"</definedName>
    <definedName name="IQ_EMPLOY_COST_INDEX_COMP_FC">"c7736"</definedName>
    <definedName name="IQ_EMPLOY_COST_INDEX_COMP_POP">"c7076"</definedName>
    <definedName name="IQ_EMPLOY_COST_INDEX_COMP_POP_FC">"c7956"</definedName>
    <definedName name="IQ_EMPLOY_COST_INDEX_COMP_YOY">"c7296"</definedName>
    <definedName name="IQ_EMPLOY_COST_INDEX_COMP_YOY_FC">"c8176"</definedName>
    <definedName name="IQ_EMPLOY_COST_INDEX_WAGE_SALARY">"c6858"</definedName>
    <definedName name="IQ_EMPLOY_COST_INDEX_WAGE_SALARY_APR">"c7518"</definedName>
    <definedName name="IQ_EMPLOY_COST_INDEX_WAGE_SALARY_APR_FC">"c8398"</definedName>
    <definedName name="IQ_EMPLOY_COST_INDEX_WAGE_SALARY_FC">"c7738"</definedName>
    <definedName name="IQ_EMPLOY_COST_INDEX_WAGE_SALARY_POP">"c7078"</definedName>
    <definedName name="IQ_EMPLOY_COST_INDEX_WAGE_SALARY_POP_FC">"c7958"</definedName>
    <definedName name="IQ_EMPLOY_COST_INDEX_WAGE_SALARY_YOY">"c7298"</definedName>
    <definedName name="IQ_EMPLOY_COST_INDEX_WAGE_SALARY_YOY_FC">"c8178"</definedName>
    <definedName name="IQ_EMPLOYEES">"c392"</definedName>
    <definedName name="IQ_ENTERPRISE_VALUE">"c1348"</definedName>
    <definedName name="IQ_ENTREPRENEURAL_PROPERTY_INC">"c6859"</definedName>
    <definedName name="IQ_ENTREPRENEURAL_PROPERTY_INC_APR">"c7519"</definedName>
    <definedName name="IQ_ENTREPRENEURAL_PROPERTY_INC_APR_FC">"c8399"</definedName>
    <definedName name="IQ_ENTREPRENEURAL_PROPERTY_INC_FC">"c7739"</definedName>
    <definedName name="IQ_ENTREPRENEURAL_PROPERTY_INC_POP">"c7079"</definedName>
    <definedName name="IQ_ENTREPRENEURAL_PROPERTY_INC_POP_FC">"c7959"</definedName>
    <definedName name="IQ_ENTREPRENEURAL_PROPERTY_INC_YOY">"c7299"</definedName>
    <definedName name="IQ_ENTREPRENEURAL_PROPERTY_INC_YOY_FC">"c8179"</definedName>
    <definedName name="IQ_EPS_10YR_ANN_CAGR">"c6085"</definedName>
    <definedName name="IQ_EPS_10YR_ANN_GROWTH">"c393"</definedName>
    <definedName name="IQ_EPS_1YR_ANN_GROWTH">"c394"</definedName>
    <definedName name="IQ_EPS_2YR_ANN_CAGR">"c6086"</definedName>
    <definedName name="IQ_EPS_2YR_ANN_GROWTH">"c395"</definedName>
    <definedName name="IQ_EPS_3YR_ANN_CAGR">"c6087"</definedName>
    <definedName name="IQ_EPS_3YR_ANN_GROWTH">"c396"</definedName>
    <definedName name="IQ_EPS_5YR_ANN_CAGR">"c6088"</definedName>
    <definedName name="IQ_EPS_5YR_ANN_GROWTH">"c397"</definedName>
    <definedName name="IQ_EPS_7YR_ANN_CAGR">"c6089"</definedName>
    <definedName name="IQ_EPS_7YR_ANN_GROWTH">"c398"</definedName>
    <definedName name="IQ_EPS_ACT_OR_EST_CIQ">"c5058"</definedName>
    <definedName name="IQ_EPS_AP">"c8880"</definedName>
    <definedName name="IQ_EPS_AP_ABS">"c8899"</definedName>
    <definedName name="IQ_EPS_EST">"c399"</definedName>
    <definedName name="IQ_EPS_EST_CIQ">"c4994"</definedName>
    <definedName name="IQ_EPS_EST_REUT">"c5453"</definedName>
    <definedName name="IQ_EPS_GW_ACT_OR_EST_CIQ">"c5066"</definedName>
    <definedName name="IQ_EPS_GW_EST">"c1737"</definedName>
    <definedName name="IQ_EPS_GW_EST_CIQ">"c4723"</definedName>
    <definedName name="IQ_EPS_GW_EST_REUT">"c5389"</definedName>
    <definedName name="IQ_EPS_GW_HIGH_EST">"c1739"</definedName>
    <definedName name="IQ_EPS_GW_HIGH_EST_CIQ">"c4725"</definedName>
    <definedName name="IQ_EPS_GW_HIGH_EST_REUT">"c5391"</definedName>
    <definedName name="IQ_EPS_GW_LOW_EST">"c1740"</definedName>
    <definedName name="IQ_EPS_GW_LOW_EST_CIQ">"c4726"</definedName>
    <definedName name="IQ_EPS_GW_LOW_EST_REUT">"c5392"</definedName>
    <definedName name="IQ_EPS_GW_MEDIAN_EST">"c1738"</definedName>
    <definedName name="IQ_EPS_GW_MEDIAN_EST_CIQ">"c4724"</definedName>
    <definedName name="IQ_EPS_GW_MEDIAN_EST_REUT">"c5390"</definedName>
    <definedName name="IQ_EPS_GW_NUM_EST">"c1741"</definedName>
    <definedName name="IQ_EPS_GW_NUM_EST_CIQ">"c4727"</definedName>
    <definedName name="IQ_EPS_GW_NUM_EST_REUT">"c5393"</definedName>
    <definedName name="IQ_EPS_GW_STDDEV_EST">"c1742"</definedName>
    <definedName name="IQ_EPS_GW_STDDEV_EST_CIQ">"c4728"</definedName>
    <definedName name="IQ_EPS_GW_STDDEV_EST_REUT">"c5394"</definedName>
    <definedName name="IQ_EPS_HIGH_EST">"c400"</definedName>
    <definedName name="IQ_EPS_HIGH_EST_CIQ">"c4995"</definedName>
    <definedName name="IQ_EPS_HIGH_EST_REUT">"c5454"</definedName>
    <definedName name="IQ_EPS_LOW_EST">"c401"</definedName>
    <definedName name="IQ_EPS_LOW_EST_CIQ">"c4996"</definedName>
    <definedName name="IQ_EPS_LOW_EST_REUT">"c5455"</definedName>
    <definedName name="IQ_EPS_MEDIAN_EST">"c1661"</definedName>
    <definedName name="IQ_EPS_MEDIAN_EST_CIQ">"c4997"</definedName>
    <definedName name="IQ_EPS_MEDIAN_EST_REUT">"c5456"</definedName>
    <definedName name="IQ_EPS_NAME_AP">"c8918"</definedName>
    <definedName name="IQ_EPS_NAME_AP_ABS">"c8937"</definedName>
    <definedName name="IQ_EPS_NORM">"c1902"</definedName>
    <definedName name="IQ_EPS_NORM_EST">"c2226"</definedName>
    <definedName name="IQ_EPS_NORM_EST_CIQ">"c4667"</definedName>
    <definedName name="IQ_EPS_NORM_EST_REUT">"c5326"</definedName>
    <definedName name="IQ_EPS_NORM_HIGH_EST">"c2228"</definedName>
    <definedName name="IQ_EPS_NORM_HIGH_EST_CIQ">"c4669"</definedName>
    <definedName name="IQ_EPS_NORM_HIGH_EST_REUT">"c5328"</definedName>
    <definedName name="IQ_EPS_NORM_LOW_EST">"c2229"</definedName>
    <definedName name="IQ_EPS_NORM_LOW_EST_CIQ">"c4670"</definedName>
    <definedName name="IQ_EPS_NORM_LOW_EST_REUT">"c5329"</definedName>
    <definedName name="IQ_EPS_NORM_MEDIAN_EST">"c2227"</definedName>
    <definedName name="IQ_EPS_NORM_MEDIAN_EST_CIQ">"c4668"</definedName>
    <definedName name="IQ_EPS_NORM_MEDIAN_EST_REUT">"c5327"</definedName>
    <definedName name="IQ_EPS_NORM_NUM_EST">"c2230"</definedName>
    <definedName name="IQ_EPS_NORM_NUM_EST_CIQ">"c4671"</definedName>
    <definedName name="IQ_EPS_NORM_NUM_EST_REUT">"c5330"</definedName>
    <definedName name="IQ_EPS_NORM_STDDEV_EST">"c2231"</definedName>
    <definedName name="IQ_EPS_NORM_STDDEV_EST_CIQ">"c4672"</definedName>
    <definedName name="IQ_EPS_NORM_STDDEV_EST_REUT">"c5331"</definedName>
    <definedName name="IQ_EPS_NUM_EST">"c402"</definedName>
    <definedName name="IQ_EPS_NUM_EST_CIQ">"c4992"</definedName>
    <definedName name="IQ_EPS_NUM_EST_REUT">"c5451"</definedName>
    <definedName name="IQ_EPS_REPORT_ACT_OR_EST_CIQ">"c5067"</definedName>
    <definedName name="IQ_EPS_REPORTED_EST">"c1744"</definedName>
    <definedName name="IQ_EPS_REPORTED_EST_CIQ">"c4730"</definedName>
    <definedName name="IQ_EPS_REPORTED_EST_REUT">"c5396"</definedName>
    <definedName name="IQ_EPS_REPORTED_HIGH_EST">"c1746"</definedName>
    <definedName name="IQ_EPS_REPORTED_HIGH_EST_CIQ">"c4732"</definedName>
    <definedName name="IQ_EPS_REPORTED_HIGH_EST_REUT">"c5398"</definedName>
    <definedName name="IQ_EPS_REPORTED_LOW_EST">"c1747"</definedName>
    <definedName name="IQ_EPS_REPORTED_LOW_EST_CIQ">"c4733"</definedName>
    <definedName name="IQ_EPS_REPORTED_LOW_EST_REUT">"c5399"</definedName>
    <definedName name="IQ_EPS_REPORTED_MEDIAN_EST">"c1745"</definedName>
    <definedName name="IQ_EPS_REPORTED_MEDIAN_EST_CIQ">"c4731"</definedName>
    <definedName name="IQ_EPS_REPORTED_MEDIAN_EST_REUT">"c5397"</definedName>
    <definedName name="IQ_EPS_REPORTED_NUM_EST">"c1748"</definedName>
    <definedName name="IQ_EPS_REPORTED_NUM_EST_CIQ">"c4734"</definedName>
    <definedName name="IQ_EPS_REPORTED_NUM_EST_REUT">"c5400"</definedName>
    <definedName name="IQ_EPS_REPORTED_STDDEV_EST">"c1749"</definedName>
    <definedName name="IQ_EPS_REPORTED_STDDEV_EST_CIQ">"c4735"</definedName>
    <definedName name="IQ_EPS_REPORTED_STDDEV_EST_REUT">"c5401"</definedName>
    <definedName name="IQ_EPS_SBC_ACT_OR_EST">"c4376"</definedName>
    <definedName name="IQ_EPS_SBC_ACT_OR_EST_CIQ">"c4901"</definedName>
    <definedName name="IQ_EPS_SBC_GW_ACT_OR_EST">"c4380"</definedName>
    <definedName name="IQ_EPS_SBC_GW_ACT_OR_EST_CIQ">"c4905"</definedName>
    <definedName name="IQ_EPS_STDDEV_EST">"c403"</definedName>
    <definedName name="IQ_EPS_STDDEV_EST_CIQ">"c4993"</definedName>
    <definedName name="IQ_EPS_STDDEV_EST_REUT">"c5452"</definedName>
    <definedName name="IQ_EQUITY_AFFIL">"c1451"</definedName>
    <definedName name="IQ_EQUITY_AP">"c8887"</definedName>
    <definedName name="IQ_EQUITY_AP_ABS">"c8906"</definedName>
    <definedName name="IQ_EQUITY_CAPITAL_ASSETS_FDIC">"c6744"</definedName>
    <definedName name="IQ_EQUITY_FDIC">"c6353"</definedName>
    <definedName name="IQ_EQUITY_METHOD">"c404"</definedName>
    <definedName name="IQ_EQUITY_NAME_AP">"c8925"</definedName>
    <definedName name="IQ_EQUITY_NAME_AP_ABS">"c8944"</definedName>
    <definedName name="IQ_EQUITY_SECURITIES_FDIC">"c6304"</definedName>
    <definedName name="IQ_EQUITY_SECURITY_EXPOSURES_FDIC">"c6664"</definedName>
    <definedName name="IQ_EQV_OVER_BV">"c1596"</definedName>
    <definedName name="IQ_EQV_OVER_LTM_PRETAX_INC">"c1390"</definedName>
    <definedName name="IQ_ESOP_DEBT">"c1597"</definedName>
    <definedName name="IQ_EST_ACT_EPS_GW">"c1743"</definedName>
    <definedName name="IQ_EST_ACT_EPS_GW_CIQ">"c4729"</definedName>
    <definedName name="IQ_EST_ACT_EPS_GW_REUT">"c5395"</definedName>
    <definedName name="IQ_EST_ACT_EPS_NORM">"c2232"</definedName>
    <definedName name="IQ_EST_ACT_EPS_NORM_CIQ">"c4673"</definedName>
    <definedName name="IQ_EST_ACT_EPS_NORM_REUT">"c5332"</definedName>
    <definedName name="IQ_EST_ACT_EPS_REPORTED">"c1750"</definedName>
    <definedName name="IQ_EST_ACT_EPS_REPORTED_CIQ">"c4736"</definedName>
    <definedName name="IQ_EST_ACT_EPS_REPORTED_REUT">"c5402"</definedName>
    <definedName name="IQ_EST_CURRENCY">"c2140"</definedName>
    <definedName name="IQ_EST_CURRENCY_CIQ">"c4769"</definedName>
    <definedName name="IQ_EST_CURRENCY_REUT">"c5437"</definedName>
    <definedName name="IQ_EST_DATE">"c1634"</definedName>
    <definedName name="IQ_EST_DATE_CIQ">"c4770"</definedName>
    <definedName name="IQ_EST_DATE_REUT">"c5438"</definedName>
    <definedName name="IQ_EST_EPS_GROWTH_1YR">"c1636"</definedName>
    <definedName name="IQ_EST_EPS_GROWTH_1YR_CIQ">"c3628"</definedName>
    <definedName name="IQ_EST_EPS_GROWTH_1YR_REUT">"c3646"</definedName>
    <definedName name="IQ_EST_EPS_GROWTH_5YR">"c1655"</definedName>
    <definedName name="IQ_EST_EPS_GROWTH_5YR_CIQ">"c3615"</definedName>
    <definedName name="IQ_EST_EPS_GROWTH_5YR_HIGH">"c1657"</definedName>
    <definedName name="IQ_EST_EPS_GROWTH_5YR_HIGH_CIQ">"c4663"</definedName>
    <definedName name="IQ_EST_EPS_GROWTH_5YR_LOW">"c1658"</definedName>
    <definedName name="IQ_EST_EPS_GROWTH_5YR_LOW_CIQ">"c4664"</definedName>
    <definedName name="IQ_EST_EPS_GROWTH_5YR_MEDIAN">"c1656"</definedName>
    <definedName name="IQ_EST_EPS_GROWTH_5YR_MEDIAN_CIQ">"c5480"</definedName>
    <definedName name="IQ_EST_EPS_GROWTH_5YR_NUM">"c1659"</definedName>
    <definedName name="IQ_EST_EPS_GROWTH_5YR_NUM_CIQ">"c4665"</definedName>
    <definedName name="IQ_EST_EPS_GROWTH_5YR_REUT">"c3633"</definedName>
    <definedName name="IQ_EST_EPS_GROWTH_5YR_STDDEV">"c1660"</definedName>
    <definedName name="IQ_EST_EPS_GROWTH_5YR_STDDEV_CIQ">"c4666"</definedName>
    <definedName name="IQ_EST_EPS_GROWTH_Q_1YR">"c1641"</definedName>
    <definedName name="IQ_EST_EPS_GROWTH_Q_1YR_CIQ">"c4744"</definedName>
    <definedName name="IQ_EST_EPS_GROWTH_Q_1YR_REUT">"c5410"</definedName>
    <definedName name="IQ_EST_EPS_GW_DIFF">"c1891"</definedName>
    <definedName name="IQ_EST_EPS_GW_DIFF_CIQ">"c4761"</definedName>
    <definedName name="IQ_EST_EPS_GW_DIFF_REUT">"c5429"</definedName>
    <definedName name="IQ_EST_EPS_GW_SURPRISE_PERCENT">"c1892"</definedName>
    <definedName name="IQ_EST_EPS_GW_SURPRISE_PERCENT_CIQ">"c4762"</definedName>
    <definedName name="IQ_EST_EPS_GW_SURPRISE_PERCENT_REUT">"c5430"</definedName>
    <definedName name="IQ_EST_EPS_NORM_DIFF">"c2247"</definedName>
    <definedName name="IQ_EST_EPS_NORM_DIFF_CIQ">"c4745"</definedName>
    <definedName name="IQ_EST_EPS_NORM_DIFF_REUT">"c5411"</definedName>
    <definedName name="IQ_EST_EPS_NORM_SURPRISE_PERCENT">"c2248"</definedName>
    <definedName name="IQ_EST_EPS_NORM_SURPRISE_PERCENT_CIQ">"c4746"</definedName>
    <definedName name="IQ_EST_EPS_NORM_SURPRISE_PERCENT_REUT">"c5412"</definedName>
    <definedName name="IQ_EST_EPS_REPORT_DIFF">"c1893"</definedName>
    <definedName name="IQ_EST_EPS_REPORT_DIFF_CIQ">"c4763"</definedName>
    <definedName name="IQ_EST_EPS_REPORT_DIFF_REUT">"c5431"</definedName>
    <definedName name="IQ_EST_EPS_REPORT_SURPRISE_PERCENT">"c1894"</definedName>
    <definedName name="IQ_EST_EPS_REPORT_SURPRISE_PERCENT_CIQ">"c4764"</definedName>
    <definedName name="IQ_EST_EPS_REPORT_SURPRISE_PERCENT_REUT">"c5432"</definedName>
    <definedName name="IQ_EST_VENDOR">"c5564"</definedName>
    <definedName name="IQ_ESTIMATED_ASSESSABLE_DEPOSITS_FDIC">"c6490"</definedName>
    <definedName name="IQ_ESTIMATED_INSURED_DEPOSITS_FDIC">"c6491"</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CISE_TAXES_EXCL_SALES">"c5515"</definedName>
    <definedName name="IQ_EXCISE_TAXES_INCL_SALES">"c5514"</definedName>
    <definedName name="IQ_EXERCISE_PRICE">"c1897"</definedName>
    <definedName name="IQ_EXERCISED">"c406"</definedName>
    <definedName name="IQ_EXP_RETURN_PENSION_DOMESTIC">"c407"</definedName>
    <definedName name="IQ_EXP_RETURN_PENSION_FOREIGN">"c408"</definedName>
    <definedName name="IQ_EXPENSES_AP">"c8875"</definedName>
    <definedName name="IQ_EXPENSES_AP_ABS">"c8894"</definedName>
    <definedName name="IQ_EXPENSES_NAME_AP">"c8913"</definedName>
    <definedName name="IQ_EXPENSES_NAME_AP_ABS">"c8932"</definedName>
    <definedName name="IQ_EXPLORATION_EXPENDITURE_ALUM">"c9255"</definedName>
    <definedName name="IQ_EXPLORATION_EXPENDITURE_COAL">"c9827"</definedName>
    <definedName name="IQ_EXPLORATION_EXPENDITURE_COP">"c9202"</definedName>
    <definedName name="IQ_EXPLORATION_EXPENDITURE_DIAM">"c9679"</definedName>
    <definedName name="IQ_EXPLORATION_EXPENDITURE_GOLD">"c9040"</definedName>
    <definedName name="IQ_EXPLORATION_EXPENDITURE_IRON">"c9414"</definedName>
    <definedName name="IQ_EXPLORATION_EXPENDITURE_LEAD">"c9467"</definedName>
    <definedName name="IQ_EXPLORATION_EXPENDITURE_MANG">"c9520"</definedName>
    <definedName name="IQ_EXPLORATION_EXPENDITURE_MOLYB">"c9732"</definedName>
    <definedName name="IQ_EXPLORATION_EXPENDITURE_NICK">"c9308"</definedName>
    <definedName name="IQ_EXPLORATION_EXPENDITURE_PLAT">"c9146"</definedName>
    <definedName name="IQ_EXPLORATION_EXPENDITURE_SILVER">"c9093"</definedName>
    <definedName name="IQ_EXPLORATION_EXPENDITURE_TITAN">"c9573"</definedName>
    <definedName name="IQ_EXPLORATION_EXPENDITURE_URAN">"c9626"</definedName>
    <definedName name="IQ_EXPLORATION_EXPENDITURE_ZINC">"c9361"</definedName>
    <definedName name="IQ_EXPLORE_DRILL">"c409"</definedName>
    <definedName name="IQ_EXPORT_PRICE_INDEX">"c6860"</definedName>
    <definedName name="IQ_EXPORT_PRICE_INDEX_APR">"c7520"</definedName>
    <definedName name="IQ_EXPORT_PRICE_INDEX_APR_FC">"c8400"</definedName>
    <definedName name="IQ_EXPORT_PRICE_INDEX_FC">"c7740"</definedName>
    <definedName name="IQ_EXPORT_PRICE_INDEX_POP">"c7080"</definedName>
    <definedName name="IQ_EXPORT_PRICE_INDEX_POP_FC">"c7960"</definedName>
    <definedName name="IQ_EXPORT_PRICE_INDEX_YOY">"c7300"</definedName>
    <definedName name="IQ_EXPORT_PRICE_INDEX_YOY_FC">"c8180"</definedName>
    <definedName name="IQ_EXPORTS_APR_FC_UNUSED_UNUSED_UNUSED">"c8401"</definedName>
    <definedName name="IQ_EXPORTS_APR_UNUSED_UNUSED_UNUSED">"c7521"</definedName>
    <definedName name="IQ_EXPORTS_FACTOR_SERVICES">"c6862"</definedName>
    <definedName name="IQ_EXPORTS_FACTOR_SERVICES_APR">"c7522"</definedName>
    <definedName name="IQ_EXPORTS_FACTOR_SERVICES_APR_FC">"c8402"</definedName>
    <definedName name="IQ_EXPORTS_FACTOR_SERVICES_FC">"c7742"</definedName>
    <definedName name="IQ_EXPORTS_FACTOR_SERVICES_POP">"c7082"</definedName>
    <definedName name="IQ_EXPORTS_FACTOR_SERVICES_POP_FC">"c7962"</definedName>
    <definedName name="IQ_EXPORTS_FACTOR_SERVICES_SAAR">"c6863"</definedName>
    <definedName name="IQ_EXPORTS_FACTOR_SERVICES_SAAR_APR">"c7523"</definedName>
    <definedName name="IQ_EXPORTS_FACTOR_SERVICES_SAAR_APR_FC">"c8403"</definedName>
    <definedName name="IQ_EXPORTS_FACTOR_SERVICES_SAAR_FC">"c7743"</definedName>
    <definedName name="IQ_EXPORTS_FACTOR_SERVICES_SAAR_POP">"c7083"</definedName>
    <definedName name="IQ_EXPORTS_FACTOR_SERVICES_SAAR_POP_FC">"c7963"</definedName>
    <definedName name="IQ_EXPORTS_FACTOR_SERVICES_SAAR_USD_APR_FC">"c11817"</definedName>
    <definedName name="IQ_EXPORTS_FACTOR_SERVICES_SAAR_USD_FC">"c11814"</definedName>
    <definedName name="IQ_EXPORTS_FACTOR_SERVICES_SAAR_USD_POP_FC">"c11815"</definedName>
    <definedName name="IQ_EXPORTS_FACTOR_SERVICES_SAAR_USD_YOY_FC">"c11816"</definedName>
    <definedName name="IQ_EXPORTS_FACTOR_SERVICES_SAAR_YOY">"c7303"</definedName>
    <definedName name="IQ_EXPORTS_FACTOR_SERVICES_SAAR_YOY_FC">"c8183"</definedName>
    <definedName name="IQ_EXPORTS_FACTOR_SERVICES_USD_APR_FC">"c11813"</definedName>
    <definedName name="IQ_EXPORTS_FACTOR_SERVICES_USD_FC">"c11810"</definedName>
    <definedName name="IQ_EXPORTS_FACTOR_SERVICES_USD_POP_FC">"c11811"</definedName>
    <definedName name="IQ_EXPORTS_FACTOR_SERVICES_USD_YOY_FC">"c11812"</definedName>
    <definedName name="IQ_EXPORTS_FACTOR_SERVICES_YOY">"c7302"</definedName>
    <definedName name="IQ_EXPORTS_FACTOR_SERVICES_YOY_FC">"c8182"</definedName>
    <definedName name="IQ_EXPORTS_FC_UNUSED_UNUSED_UNUSED">"c7741"</definedName>
    <definedName name="IQ_EXPORTS_GOODS">"c6864"</definedName>
    <definedName name="IQ_EXPORTS_GOODS_APR">"c7524"</definedName>
    <definedName name="IQ_EXPORTS_GOODS_APR_FC">"c8404"</definedName>
    <definedName name="IQ_EXPORTS_GOODS_FC">"c7744"</definedName>
    <definedName name="IQ_EXPORTS_GOODS_NONFACTOR_SERVICES">"c6865"</definedName>
    <definedName name="IQ_EXPORTS_GOODS_NONFACTOR_SERVICES_APR">"c7525"</definedName>
    <definedName name="IQ_EXPORTS_GOODS_NONFACTOR_SERVICES_APR_FC">"c8405"</definedName>
    <definedName name="IQ_EXPORTS_GOODS_NONFACTOR_SERVICES_FC">"c7745"</definedName>
    <definedName name="IQ_EXPORTS_GOODS_NONFACTOR_SERVICES_POP">"c7085"</definedName>
    <definedName name="IQ_EXPORTS_GOODS_NONFACTOR_SERVICES_POP_FC">"c7965"</definedName>
    <definedName name="IQ_EXPORTS_GOODS_NONFACTOR_SERVICES_YOY">"c7305"</definedName>
    <definedName name="IQ_EXPORTS_GOODS_NONFACTOR_SERVICES_YOY_FC">"c8185"</definedName>
    <definedName name="IQ_EXPORTS_GOODS_POP">"c7084"</definedName>
    <definedName name="IQ_EXPORTS_GOODS_POP_FC">"c7964"</definedName>
    <definedName name="IQ_EXPORTS_GOODS_REAL">"c6973"</definedName>
    <definedName name="IQ_EXPORTS_GOODS_REAL_APR">"c7633"</definedName>
    <definedName name="IQ_EXPORTS_GOODS_REAL_APR_FC">"c8513"</definedName>
    <definedName name="IQ_EXPORTS_GOODS_REAL_FC">"c7853"</definedName>
    <definedName name="IQ_EXPORTS_GOODS_REAL_POP">"c7193"</definedName>
    <definedName name="IQ_EXPORTS_GOODS_REAL_POP_FC">"c8073"</definedName>
    <definedName name="IQ_EXPORTS_GOODS_REAL_SAAR">"c11930"</definedName>
    <definedName name="IQ_EXPORTS_GOODS_REAL_SAAR_APR">"c11933"</definedName>
    <definedName name="IQ_EXPORTS_GOODS_REAL_SAAR_APR_FC_UNUSED_UNUSED_UNUSED">"c8512"</definedName>
    <definedName name="IQ_EXPORTS_GOODS_REAL_SAAR_APR_UNUSED_UNUSED_UNUSED">"c7632"</definedName>
    <definedName name="IQ_EXPORTS_GOODS_REAL_SAAR_FC_UNUSED_UNUSED_UNUSED">"c7852"</definedName>
    <definedName name="IQ_EXPORTS_GOODS_REAL_SAAR_POP">"c11931"</definedName>
    <definedName name="IQ_EXPORTS_GOODS_REAL_SAAR_POP_FC_UNUSED_UNUSED_UNUSED">"c8072"</definedName>
    <definedName name="IQ_EXPORTS_GOODS_REAL_SAAR_POP_UNUSED_UNUSED_UNUSED">"c7192"</definedName>
    <definedName name="IQ_EXPORTS_GOODS_REAL_SAAR_UNUSED_UNUSED_UNUSED">"c6972"</definedName>
    <definedName name="IQ_EXPORTS_GOODS_REAL_SAAR_YOY">"c11932"</definedName>
    <definedName name="IQ_EXPORTS_GOODS_REAL_SAAR_YOY_FC_UNUSED_UNUSED_UNUSED">"c8292"</definedName>
    <definedName name="IQ_EXPORTS_GOODS_REAL_SAAR_YOY_UNUSED_UNUSED_UNUSED">"c7412"</definedName>
    <definedName name="IQ_EXPORTS_GOODS_REAL_YOY">"c7413"</definedName>
    <definedName name="IQ_EXPORTS_GOODS_REAL_YOY_FC">"c8293"</definedName>
    <definedName name="IQ_EXPORTS_GOODS_SERVICES">"c6866"</definedName>
    <definedName name="IQ_EXPORTS_GOODS_SERVICES_APR">"c7526"</definedName>
    <definedName name="IQ_EXPORTS_GOODS_SERVICES_APR_FC">"c8406"</definedName>
    <definedName name="IQ_EXPORTS_GOODS_SERVICES_FC">"c7746"</definedName>
    <definedName name="IQ_EXPORTS_GOODS_SERVICES_POP">"c7086"</definedName>
    <definedName name="IQ_EXPORTS_GOODS_SERVICES_POP_FC">"c7966"</definedName>
    <definedName name="IQ_EXPORTS_GOODS_SERVICES_REAL">"c6974"</definedName>
    <definedName name="IQ_EXPORTS_GOODS_SERVICES_REAL_APR">"c7634"</definedName>
    <definedName name="IQ_EXPORTS_GOODS_SERVICES_REAL_APR_FC">"c8514"</definedName>
    <definedName name="IQ_EXPORTS_GOODS_SERVICES_REAL_FC">"c7854"</definedName>
    <definedName name="IQ_EXPORTS_GOODS_SERVICES_REAL_POP">"c7194"</definedName>
    <definedName name="IQ_EXPORTS_GOODS_SERVICES_REAL_POP_FC">"c8074"</definedName>
    <definedName name="IQ_EXPORTS_GOODS_SERVICES_REAL_SAAR">"c6975"</definedName>
    <definedName name="IQ_EXPORTS_GOODS_SERVICES_REAL_SAAR_APR">"c7635"</definedName>
    <definedName name="IQ_EXPORTS_GOODS_SERVICES_REAL_SAAR_APR_FC">"c8515"</definedName>
    <definedName name="IQ_EXPORTS_GOODS_SERVICES_REAL_SAAR_FC">"c7855"</definedName>
    <definedName name="IQ_EXPORTS_GOODS_SERVICES_REAL_SAAR_POP">"c7195"</definedName>
    <definedName name="IQ_EXPORTS_GOODS_SERVICES_REAL_SAAR_POP_FC">"c8075"</definedName>
    <definedName name="IQ_EXPORTS_GOODS_SERVICES_REAL_SAAR_YOY">"c7415"</definedName>
    <definedName name="IQ_EXPORTS_GOODS_SERVICES_REAL_SAAR_YOY_FC">"c8295"</definedName>
    <definedName name="IQ_EXPORTS_GOODS_SERVICES_REAL_USD">"c11926"</definedName>
    <definedName name="IQ_EXPORTS_GOODS_SERVICES_REAL_USD_APR">"c11929"</definedName>
    <definedName name="IQ_EXPORTS_GOODS_SERVICES_REAL_USD_POP">"c11927"</definedName>
    <definedName name="IQ_EXPORTS_GOODS_SERVICES_REAL_USD_YOY">"c11928"</definedName>
    <definedName name="IQ_EXPORTS_GOODS_SERVICES_REAL_YOY">"c7414"</definedName>
    <definedName name="IQ_EXPORTS_GOODS_SERVICES_REAL_YOY_FC">"c8294"</definedName>
    <definedName name="IQ_EXPORTS_GOODS_SERVICES_SAAR">"c6867"</definedName>
    <definedName name="IQ_EXPORTS_GOODS_SERVICES_SAAR_APR">"c7527"</definedName>
    <definedName name="IQ_EXPORTS_GOODS_SERVICES_SAAR_APR_FC">"c8407"</definedName>
    <definedName name="IQ_EXPORTS_GOODS_SERVICES_SAAR_FC">"c7747"</definedName>
    <definedName name="IQ_EXPORTS_GOODS_SERVICES_SAAR_POP">"c7087"</definedName>
    <definedName name="IQ_EXPORTS_GOODS_SERVICES_SAAR_POP_FC">"c7967"</definedName>
    <definedName name="IQ_EXPORTS_GOODS_SERVICES_SAAR_YOY">"c7307"</definedName>
    <definedName name="IQ_EXPORTS_GOODS_SERVICES_SAAR_YOY_FC">"c8187"</definedName>
    <definedName name="IQ_EXPORTS_GOODS_SERVICES_USD">"c11822"</definedName>
    <definedName name="IQ_EXPORTS_GOODS_SERVICES_USD_APR">"c11825"</definedName>
    <definedName name="IQ_EXPORTS_GOODS_SERVICES_USD_POP">"c11823"</definedName>
    <definedName name="IQ_EXPORTS_GOODS_SERVICES_USD_YOY">"c11824"</definedName>
    <definedName name="IQ_EXPORTS_GOODS_SERVICES_YOY">"c7306"</definedName>
    <definedName name="IQ_EXPORTS_GOODS_SERVICES_YOY_FC">"c8186"</definedName>
    <definedName name="IQ_EXPORTS_GOODS_USD">"c11818"</definedName>
    <definedName name="IQ_EXPORTS_GOODS_USD_APR">"c11821"</definedName>
    <definedName name="IQ_EXPORTS_GOODS_USD_POP">"c11819"</definedName>
    <definedName name="IQ_EXPORTS_GOODS_USD_YOY">"c11820"</definedName>
    <definedName name="IQ_EXPORTS_GOODS_YOY">"c7304"</definedName>
    <definedName name="IQ_EXPORTS_GOODS_YOY_FC">"c8184"</definedName>
    <definedName name="IQ_EXPORTS_NONFACTOR_SERVICES">"c6868"</definedName>
    <definedName name="IQ_EXPORTS_NONFACTOR_SERVICES_APR">"c7528"</definedName>
    <definedName name="IQ_EXPORTS_NONFACTOR_SERVICES_APR_FC">"c8408"</definedName>
    <definedName name="IQ_EXPORTS_NONFACTOR_SERVICES_FC">"c7748"</definedName>
    <definedName name="IQ_EXPORTS_NONFACTOR_SERVICES_POP">"c7088"</definedName>
    <definedName name="IQ_EXPORTS_NONFACTOR_SERVICES_POP_FC">"c7968"</definedName>
    <definedName name="IQ_EXPORTS_NONFACTOR_SERVICES_YOY">"c7308"</definedName>
    <definedName name="IQ_EXPORTS_NONFACTOR_SERVICES_YOY_FC">"c8188"</definedName>
    <definedName name="IQ_EXPORTS_POP_FC_UNUSED_UNUSED_UNUSED">"c7961"</definedName>
    <definedName name="IQ_EXPORTS_POP_UNUSED_UNUSED_UNUSED">"c7081"</definedName>
    <definedName name="IQ_EXPORTS_SERVICES_REAL">"c6977"</definedName>
    <definedName name="IQ_EXPORTS_SERVICES_REAL_APR">"c7637"</definedName>
    <definedName name="IQ_EXPORTS_SERVICES_REAL_APR_FC">"c8517"</definedName>
    <definedName name="IQ_EXPORTS_SERVICES_REAL_FC">"c7857"</definedName>
    <definedName name="IQ_EXPORTS_SERVICES_REAL_POP">"c7197"</definedName>
    <definedName name="IQ_EXPORTS_SERVICES_REAL_POP_FC">"c8077"</definedName>
    <definedName name="IQ_EXPORTS_SERVICES_REAL_SAAR">"c11934"</definedName>
    <definedName name="IQ_EXPORTS_SERVICES_REAL_SAAR_APR">"c11937"</definedName>
    <definedName name="IQ_EXPORTS_SERVICES_REAL_SAAR_APR_FC_UNUSED_UNUSED_UNUSED">"c8516"</definedName>
    <definedName name="IQ_EXPORTS_SERVICES_REAL_SAAR_APR_UNUSED_UNUSED_UNUSED">"c7636"</definedName>
    <definedName name="IQ_EXPORTS_SERVICES_REAL_SAAR_FC_UNUSED_UNUSED_UNUSED">"c7856"</definedName>
    <definedName name="IQ_EXPORTS_SERVICES_REAL_SAAR_POP">"c11935"</definedName>
    <definedName name="IQ_EXPORTS_SERVICES_REAL_SAAR_POP_FC_UNUSED_UNUSED_UNUSED">"c8076"</definedName>
    <definedName name="IQ_EXPORTS_SERVICES_REAL_SAAR_POP_UNUSED_UNUSED_UNUSED">"c7196"</definedName>
    <definedName name="IQ_EXPORTS_SERVICES_REAL_SAAR_UNUSED_UNUSED_UNUSED">"c6976"</definedName>
    <definedName name="IQ_EXPORTS_SERVICES_REAL_SAAR_YOY">"c11936"</definedName>
    <definedName name="IQ_EXPORTS_SERVICES_REAL_SAAR_YOY_FC_UNUSED_UNUSED_UNUSED">"c8296"</definedName>
    <definedName name="IQ_EXPORTS_SERVICES_REAL_SAAR_YOY_UNUSED_UNUSED_UNUSED">"c7416"</definedName>
    <definedName name="IQ_EXPORTS_SERVICES_REAL_YOY">"c7417"</definedName>
    <definedName name="IQ_EXPORTS_SERVICES_REAL_YOY_FC">"c8297"</definedName>
    <definedName name="IQ_EXPORTS_UNUSED_UNUSED_UNUSED">"c6861"</definedName>
    <definedName name="IQ_EXPORTS_USD">"c11806"</definedName>
    <definedName name="IQ_EXPORTS_USD_APR">"c11809"</definedName>
    <definedName name="IQ_EXPORTS_USD_POP">"c11807"</definedName>
    <definedName name="IQ_EXPORTS_USD_YOY">"c11808"</definedName>
    <definedName name="IQ_EXPORTS_YOY_FC_UNUSED_UNUSED_UNUSED">"c8181"</definedName>
    <definedName name="IQ_EXPORTS_YOY_UNUSED_UNUSED_UNUSED">"c7301"</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c6216"</definedName>
    <definedName name="IQ_EXTRA_ACC_ITEMS_REIT">"c415"</definedName>
    <definedName name="IQ_EXTRA_ACC_ITEMS_UTI">"c416"</definedName>
    <definedName name="IQ_EXTRA_ITEMS">"c1459"</definedName>
    <definedName name="IQ_EXTRAORDINARY_GAINS_FDIC">"c6586"</definedName>
    <definedName name="IQ_FAD">"c8757"</definedName>
    <definedName name="IQ_FAD_PAYOUT_RATIO">"c8872"</definedName>
    <definedName name="IQ_FAIR_VALUE_FDIC">"c6427"</definedName>
    <definedName name="IQ_FARM_LOANS_NET_FDIC">"c6316"</definedName>
    <definedName name="IQ_FARM_LOANS_TOTAL_LOANS_FOREIGN_FDIC">"c6450"</definedName>
    <definedName name="IQ_FARMLAND_LOANS_FDIC">"c6314"</definedName>
    <definedName name="IQ_FDIC">"c417"</definedName>
    <definedName name="IQ_FED_BUDGET_RECEIPTS">"c6869"</definedName>
    <definedName name="IQ_FED_BUDGET_RECEIPTS_APR">"c7529"</definedName>
    <definedName name="IQ_FED_BUDGET_RECEIPTS_APR_FC">"c8409"</definedName>
    <definedName name="IQ_FED_BUDGET_RECEIPTS_FC">"c7749"</definedName>
    <definedName name="IQ_FED_BUDGET_RECEIPTS_POP">"c7089"</definedName>
    <definedName name="IQ_FED_BUDGET_RECEIPTS_POP_FC">"c7969"</definedName>
    <definedName name="IQ_FED_BUDGET_RECEIPTS_YOY">"c7309"</definedName>
    <definedName name="IQ_FED_BUDGET_RECEIPTS_YOY_FC">"c8189"</definedName>
    <definedName name="IQ_FED_FUNDS_PURCHASED_FDIC">"c6343"</definedName>
    <definedName name="IQ_FED_FUNDS_SOLD_FDIC">"c6307"</definedName>
    <definedName name="IQ_FEDFUNDS_SOLD">"c2256"</definedName>
    <definedName name="IQ_FFO">"c1574"</definedName>
    <definedName name="IQ_FFO_ADJ_ACT_OR_EST">"c4435"</definedName>
    <definedName name="IQ_FFO_ADJ_ACT_OR_EST_CIQ">"c4960"</definedName>
    <definedName name="IQ_FFO_PAYOUT_RATIO">"c3492"</definedName>
    <definedName name="IQ_FFO_PER_SHARE_BASIC">"c8867"</definedName>
    <definedName name="IQ_FFO_PER_SHARE_DILUTED">"c8868"</definedName>
    <definedName name="IQ_FFO_SHARE_ACT_OR_EST">"c4446"</definedName>
    <definedName name="IQ_FFO_SHARE_ACT_OR_EST_CIQ">"c4971"</definedName>
    <definedName name="IQ_FH">100000</definedName>
    <definedName name="IQ_FHLB_ADVANCES_FDIC">"c6366"</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DUCIARY_ACTIVITIES_FDIC">"c6571"</definedName>
    <definedName name="IQ_FIFETEEN_YEAR_FIXED_AND_FLOATING_RATE_FDIC">"c6423"</definedName>
    <definedName name="IQ_FIFETEEN_YEAR_MORTGAGE_PASS_THROUGHS_FDIC">"c6415"</definedName>
    <definedName name="IQ_FILING_CURRENCY">"c2129"</definedName>
    <definedName name="IQ_FILING_CURRENCY_AP">"c11747"</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CASH_EQUIV">"c6289"</definedName>
    <definedName name="IQ_FIN_DIV_DEBT_CURRENT">"c429"</definedName>
    <definedName name="IQ_FIN_DIV_DEBT_LT">"c430"</definedName>
    <definedName name="IQ_FIN_DIV_DEBT_TOTAL">"c5656"</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LT_DEBT_TOTAL">"c5655"</definedName>
    <definedName name="IQ_FIN_DIV_REV">"c437"</definedName>
    <definedName name="IQ_FIN_DIV_ST_DEBT_TOTAL">"c5527"</definedName>
    <definedName name="IQ_FIN_DIV_ST_INVEST">"c6288"</definedName>
    <definedName name="IQ_FINANCING_CASH">"c1405"</definedName>
    <definedName name="IQ_FINANCING_CASH_SUPPL">"c1406"</definedName>
    <definedName name="IQ_FINANCING_OBLIG_CURRENT">"c11753"</definedName>
    <definedName name="IQ_FINANCING_OBLIG_NON_CURRENT">"c11754"</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Q_EST">"c6794"</definedName>
    <definedName name="IQ_FISCAL_Q_EST_CIQ">"c6806"</definedName>
    <definedName name="IQ_FISCAL_Q_EST_REUT">"c6798"</definedName>
    <definedName name="IQ_FISCAL_Y">"c441"</definedName>
    <definedName name="IQ_FISCAL_Y_EST">"c6795"</definedName>
    <definedName name="IQ_FISCAL_Y_EST_CIQ">"c6807"</definedName>
    <definedName name="IQ_FISCAL_Y_EST_REUT">"c6799"</definedName>
    <definedName name="IQ_FIVE_PERCENT_OWNER">"c442"</definedName>
    <definedName name="IQ_FIVE_YEAR_FIXED_AND_FLOATING_RATE_FDIC">"c6422"</definedName>
    <definedName name="IQ_FIVE_YEAR_MORTGAGE_PASS_THROUGHS_FDIC">"c6414"</definedName>
    <definedName name="IQ_FIVEPERCENT_PERCENT">"c443"</definedName>
    <definedName name="IQ_FIVEPERCENT_SHARES">"c444"</definedName>
    <definedName name="IQ_FIXED_ASSET_TURNS">"c445"</definedName>
    <definedName name="IQ_FIXED_INVEST_APR_FC_UNUSED_UNUSED_UNUSED">"c8410"</definedName>
    <definedName name="IQ_FIXED_INVEST_APR_UNUSED_UNUSED_UNUSED">"c7530"</definedName>
    <definedName name="IQ_FIXED_INVEST_FC_UNUSED_UNUSED_UNUSED">"c7750"</definedName>
    <definedName name="IQ_FIXED_INVEST_MACH_EQUIP">"c6871"</definedName>
    <definedName name="IQ_FIXED_INVEST_MACH_EQUIP_APR">"c7531"</definedName>
    <definedName name="IQ_FIXED_INVEST_MACH_EQUIP_APR_FC">"c8411"</definedName>
    <definedName name="IQ_FIXED_INVEST_MACH_EQUIP_FC">"c7751"</definedName>
    <definedName name="IQ_FIXED_INVEST_MACH_EQUIP_POP">"c7091"</definedName>
    <definedName name="IQ_FIXED_INVEST_MACH_EQUIP_POP_FC">"c7971"</definedName>
    <definedName name="IQ_FIXED_INVEST_MACH_EQUIP_REAL">"c6979"</definedName>
    <definedName name="IQ_FIXED_INVEST_MACH_EQUIP_REAL_APR">"c7639"</definedName>
    <definedName name="IQ_FIXED_INVEST_MACH_EQUIP_REAL_APR_FC">"c8519"</definedName>
    <definedName name="IQ_FIXED_INVEST_MACH_EQUIP_REAL_FC">"c7859"</definedName>
    <definedName name="IQ_FIXED_INVEST_MACH_EQUIP_REAL_POP">"c7199"</definedName>
    <definedName name="IQ_FIXED_INVEST_MACH_EQUIP_REAL_POP_FC">"c8079"</definedName>
    <definedName name="IQ_FIXED_INVEST_MACH_EQUIP_REAL_YOY">"c7419"</definedName>
    <definedName name="IQ_FIXED_INVEST_MACH_EQUIP_REAL_YOY_FC">"c8299"</definedName>
    <definedName name="IQ_FIXED_INVEST_MACH_EQUIP_YOY">"c7311"</definedName>
    <definedName name="IQ_FIXED_INVEST_MACH_EQUIP_YOY_FC">"c8191"</definedName>
    <definedName name="IQ_FIXED_INVEST_POP_FC_UNUSED_UNUSED_UNUSED">"c7970"</definedName>
    <definedName name="IQ_FIXED_INVEST_POP_UNUSED_UNUSED_UNUSED">"c7090"</definedName>
    <definedName name="IQ_FIXED_INVEST_REAL_APR_FC_UNUSED_UNUSED_UNUSED">"c8518"</definedName>
    <definedName name="IQ_FIXED_INVEST_REAL_APR_UNUSED_UNUSED_UNUSED">"c7638"</definedName>
    <definedName name="IQ_FIXED_INVEST_REAL_FC_UNUSED_UNUSED_UNUSED">"c7858"</definedName>
    <definedName name="IQ_FIXED_INVEST_REAL_POP_FC_UNUSED_UNUSED_UNUSED">"c8078"</definedName>
    <definedName name="IQ_FIXED_INVEST_REAL_POP_UNUSED_UNUSED_UNUSED">"c7198"</definedName>
    <definedName name="IQ_FIXED_INVEST_REAL_SAAR">"c6980"</definedName>
    <definedName name="IQ_FIXED_INVEST_REAL_SAAR_APR">"c7640"</definedName>
    <definedName name="IQ_FIXED_INVEST_REAL_SAAR_APR_FC">"c8520"</definedName>
    <definedName name="IQ_FIXED_INVEST_REAL_SAAR_FC">"c7860"</definedName>
    <definedName name="IQ_FIXED_INVEST_REAL_SAAR_POP">"c7200"</definedName>
    <definedName name="IQ_FIXED_INVEST_REAL_SAAR_POP_FC">"c8080"</definedName>
    <definedName name="IQ_FIXED_INVEST_REAL_SAAR_USD_APR_FC">"c11945"</definedName>
    <definedName name="IQ_FIXED_INVEST_REAL_SAAR_USD_FC">"c11942"</definedName>
    <definedName name="IQ_FIXED_INVEST_REAL_SAAR_USD_POP_FC">"c11943"</definedName>
    <definedName name="IQ_FIXED_INVEST_REAL_SAAR_USD_YOY_FC">"c11944"</definedName>
    <definedName name="IQ_FIXED_INVEST_REAL_SAAR_YOY">"c7420"</definedName>
    <definedName name="IQ_FIXED_INVEST_REAL_SAAR_YOY_FC">"c8300"</definedName>
    <definedName name="IQ_FIXED_INVEST_REAL_UNUSED_UNUSED_UNUSED">"c6978"</definedName>
    <definedName name="IQ_FIXED_INVEST_REAL_USD_APR_FC">"c11941"</definedName>
    <definedName name="IQ_FIXED_INVEST_REAL_USD_FC">"c11938"</definedName>
    <definedName name="IQ_FIXED_INVEST_REAL_USD_POP_FC">"c11939"</definedName>
    <definedName name="IQ_FIXED_INVEST_REAL_USD_YOY_FC">"c11940"</definedName>
    <definedName name="IQ_FIXED_INVEST_REAL_YOY_FC_UNUSED_UNUSED_UNUSED">"c8298"</definedName>
    <definedName name="IQ_FIXED_INVEST_REAL_YOY_UNUSED_UNUSED_UNUSED">"c7418"</definedName>
    <definedName name="IQ_FIXED_INVEST_SAAR">"c6872"</definedName>
    <definedName name="IQ_FIXED_INVEST_SAAR_APR">"c7532"</definedName>
    <definedName name="IQ_FIXED_INVEST_SAAR_APR_FC">"c8412"</definedName>
    <definedName name="IQ_FIXED_INVEST_SAAR_FC">"c7752"</definedName>
    <definedName name="IQ_FIXED_INVEST_SAAR_POP">"c7092"</definedName>
    <definedName name="IQ_FIXED_INVEST_SAAR_POP_FC">"c7972"</definedName>
    <definedName name="IQ_FIXED_INVEST_SAAR_USD_APR_FC">"c11833"</definedName>
    <definedName name="IQ_FIXED_INVEST_SAAR_USD_FC">"c11830"</definedName>
    <definedName name="IQ_FIXED_INVEST_SAAR_USD_POP_FC">"c11831"</definedName>
    <definedName name="IQ_FIXED_INVEST_SAAR_USD_YOY_FC">"c11832"</definedName>
    <definedName name="IQ_FIXED_INVEST_SAAR_YOY">"c7312"</definedName>
    <definedName name="IQ_FIXED_INVEST_SAAR_YOY_FC">"c8192"</definedName>
    <definedName name="IQ_FIXED_INVEST_UNUSED_UNUSED_UNUSED">"c6870"</definedName>
    <definedName name="IQ_FIXED_INVEST_USD_APR_FC">"c11829"</definedName>
    <definedName name="IQ_FIXED_INVEST_USD_FC">"c11826"</definedName>
    <definedName name="IQ_FIXED_INVEST_USD_POP_FC">"c11827"</definedName>
    <definedName name="IQ_FIXED_INVEST_USD_YOY_FC">"c11828"</definedName>
    <definedName name="IQ_FIXED_INVEST_YOY_FC_UNUSED_UNUSED_UNUSED">"c8190"</definedName>
    <definedName name="IQ_FIXED_INVEST_YOY_UNUSED_UNUSED_UNUSED">"c7310"</definedName>
    <definedName name="IQ_FLOAT_PERCENT">"c1575"</definedName>
    <definedName name="IQ_FNMA_FHLMC_FDIC">"c6397"</definedName>
    <definedName name="IQ_FNMA_FHLMC_GNMA_FDIC">"c6399"</definedName>
    <definedName name="IQ_FORECLOSED_PROPERTIES_FDIC">"c6459"</definedName>
    <definedName name="IQ_FOREIGN_BANK_LOANS_FDIC">"c6437"</definedName>
    <definedName name="IQ_FOREIGN_BANKS_DEPOSITS_FOREIGN_FDIC">"c6481"</definedName>
    <definedName name="IQ_FOREIGN_BANKS_LOAN_CHARG_OFFS_FDIC">"c6645"</definedName>
    <definedName name="IQ_FOREIGN_BANKS_NET_CHARGE_OFFS_FDIC">"c6647"</definedName>
    <definedName name="IQ_FOREIGN_BANKS_NONTRANSACTION_ACCOUNTS_FDIC">"c6550"</definedName>
    <definedName name="IQ_FOREIGN_BANKS_RECOVERIES_FDIC">"c6646"</definedName>
    <definedName name="IQ_FOREIGN_BANKS_TRANSACTION_ACCOUNTS_FDIC">"c6542"</definedName>
    <definedName name="IQ_FOREIGN_BRANCHES_U.S._BANKS_LOANS_FDIC">"c6438"</definedName>
    <definedName name="IQ_FOREIGN_BRANCHES_US_BANKS_FDIC">"c6392"</definedName>
    <definedName name="IQ_FOREIGN_BRANCHES_US_BANKS_LOANS_FDIC">"c6438"</definedName>
    <definedName name="IQ_FOREIGN_COUNTRIES_BANKS_TOTAL_LOANS_FOREIGN_FDIC">"c6445"</definedName>
    <definedName name="IQ_FOREIGN_DEBT_SECURITIES_FDIC">"c6303"</definedName>
    <definedName name="IQ_FOREIGN_DEP_IB">"c446"</definedName>
    <definedName name="IQ_FOREIGN_DEP_NON_IB">"c447"</definedName>
    <definedName name="IQ_FOREIGN_DEPOSITS_NONTRANSACTION_ACCOUNTS_FDIC">"c6549"</definedName>
    <definedName name="IQ_FOREIGN_DEPOSITS_TRANSACTION_ACCOUNTS_FDIC">"c6541"</definedName>
    <definedName name="IQ_FOREIGN_EXCHANGE">"c1376"</definedName>
    <definedName name="IQ_FOREIGN_EXCHANGE_EXPOSURES_FDIC">"c6663"</definedName>
    <definedName name="IQ_FOREIGN_GOVERNMENT_LOANS_FDIC">"c6430"</definedName>
    <definedName name="IQ_FOREIGN_GOVERNMENTS_CHARGE_OFFS_FDIC">"c6600"</definedName>
    <definedName name="IQ_FOREIGN_GOVERNMENTS_DEPOSITS_FOREIGN_FDIC">"c6482"</definedName>
    <definedName name="IQ_FOREIGN_GOVERNMENTS_NET_CHARGE_OFFS_FDIC">"c6638"</definedName>
    <definedName name="IQ_FOREIGN_GOVERNMENTS_NONTRANSACTION_ACCOUNTS_FDIC">"c6551"</definedName>
    <definedName name="IQ_FOREIGN_GOVERNMENTS_RECOVERIES_FDIC">"c6619"</definedName>
    <definedName name="IQ_FOREIGN_GOVERNMENTS_TOTAL_DEPOSITS_FDIC">"c6476"</definedName>
    <definedName name="IQ_FOREIGN_GOVERNMENTS_TRANSACTION_ACCOUNTS_FDIC">"c6543"</definedName>
    <definedName name="IQ_FOREIGN_LOANS">"c448"</definedName>
    <definedName name="IQ_FQ">500</definedName>
    <definedName name="IQ_FUEL">"c449"</definedName>
    <definedName name="IQ_FULL_TIME">"c450"</definedName>
    <definedName name="IQ_FULLY_INSURED_DEPOSITS_FDIC">"c6487"</definedName>
    <definedName name="IQ_FUTURES_FORWARD_CONTRACTS_NOTIONAL_AMOUNT_FDIC">"c6518"</definedName>
    <definedName name="IQ_FUTURES_FORWARD_CONTRACTS_RATE_RISK_FDIC">"c6508"</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X_CONTRACTS_FDIC">"c6517"</definedName>
    <definedName name="IQ_FX_CONTRACTS_SPOT_FDIC">"c6356"</definedName>
    <definedName name="IQ_FY">1000</definedName>
    <definedName name="IQ_GA_EXP">"c2241"</definedName>
    <definedName name="IQ_GAAP_BS">"c6789"</definedName>
    <definedName name="IQ_GAAP_CF">"c6790"</definedName>
    <definedName name="IQ_GAAP_IS">"c6194"</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c6217"</definedName>
    <definedName name="IQ_GAIN_ASSETS_CF_REIT">"c460"</definedName>
    <definedName name="IQ_GAIN_ASSETS_CF_UTI">"c461"</definedName>
    <definedName name="IQ_GAIN_ASSETS_FIN">"c462"</definedName>
    <definedName name="IQ_GAIN_ASSETS_INS">"c463"</definedName>
    <definedName name="IQ_GAIN_ASSETS_RE">"c6218"</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c6219"</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c6220"</definedName>
    <definedName name="IQ_GAIN_INVEST_CF_REIT">"c485"</definedName>
    <definedName name="IQ_GAIN_INVEST_CF_UTI">"c486"</definedName>
    <definedName name="IQ_GAIN_INVEST_FIN">"c1465"</definedName>
    <definedName name="IQ_GAIN_INVEST_INS">"c1466"</definedName>
    <definedName name="IQ_GAIN_INVEST_RE">"c6278"</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c6221"</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AIN_SALE_LOANS_FDIC">"c6673"</definedName>
    <definedName name="IQ_GAIN_SALE_RE_FDIC">"c6674"</definedName>
    <definedName name="IQ_GAINS_SALE_ASSETS_FDIC">"c6675"</definedName>
    <definedName name="IQ_GDP">"c6874"</definedName>
    <definedName name="IQ_GDP_APR">"c7534"</definedName>
    <definedName name="IQ_GDP_APR_FC">"c8414"</definedName>
    <definedName name="IQ_GDP_FC">"c7754"</definedName>
    <definedName name="IQ_GDP_POP">"c7094"</definedName>
    <definedName name="IQ_GDP_POP_FC">"c7974"</definedName>
    <definedName name="IQ_GDP_REAL">"c6981"</definedName>
    <definedName name="IQ_GDP_REAL_APR">"c7641"</definedName>
    <definedName name="IQ_GDP_REAL_APR_FC">"c8521"</definedName>
    <definedName name="IQ_GDP_REAL_FC">"c7861"</definedName>
    <definedName name="IQ_GDP_REAL_POP">"c7201"</definedName>
    <definedName name="IQ_GDP_REAL_POP_FC">"c8081"</definedName>
    <definedName name="IQ_GDP_REAL_SAAR">"c6982"</definedName>
    <definedName name="IQ_GDP_REAL_SAAR_APR">"c7642"</definedName>
    <definedName name="IQ_GDP_REAL_SAAR_APR_FC">"c8522"</definedName>
    <definedName name="IQ_GDP_REAL_SAAR_FC">"c7862"</definedName>
    <definedName name="IQ_GDP_REAL_SAAR_POP">"c7202"</definedName>
    <definedName name="IQ_GDP_REAL_SAAR_POP_FC">"c8082"</definedName>
    <definedName name="IQ_GDP_REAL_SAAR_YOY">"c7422"</definedName>
    <definedName name="IQ_GDP_REAL_SAAR_YOY_FC">"c8302"</definedName>
    <definedName name="IQ_GDP_REAL_USD">"c11946"</definedName>
    <definedName name="IQ_GDP_REAL_USD_APR">"c11949"</definedName>
    <definedName name="IQ_GDP_REAL_USD_POP">"c11947"</definedName>
    <definedName name="IQ_GDP_REAL_USD_YOY">"c11948"</definedName>
    <definedName name="IQ_GDP_REAL_YOY">"c7421"</definedName>
    <definedName name="IQ_GDP_REAL_YOY_FC">"c8301"</definedName>
    <definedName name="IQ_GDP_SAAR">"c6875"</definedName>
    <definedName name="IQ_GDP_SAAR_APR">"c7535"</definedName>
    <definedName name="IQ_GDP_SAAR_APR_FC">"c8415"</definedName>
    <definedName name="IQ_GDP_SAAR_FC">"c7755"</definedName>
    <definedName name="IQ_GDP_SAAR_POP">"c7095"</definedName>
    <definedName name="IQ_GDP_SAAR_POP_FC">"c7975"</definedName>
    <definedName name="IQ_GDP_SAAR_YOY">"c7315"</definedName>
    <definedName name="IQ_GDP_SAAR_YOY_FC">"c8195"</definedName>
    <definedName name="IQ_GDP_USD">"c11834"</definedName>
    <definedName name="IQ_GDP_USD_APR">"c11837"</definedName>
    <definedName name="IQ_GDP_USD_POP">"c11835"</definedName>
    <definedName name="IQ_GDP_USD_YOY">"c11836"</definedName>
    <definedName name="IQ_GDP_YOY">"c7314"</definedName>
    <definedName name="IQ_GDP_YOY_FC">"c8194"</definedName>
    <definedName name="IQ_GEO_SEG_ASSETS">"c4069"</definedName>
    <definedName name="IQ_GEO_SEG_ASSETS_ABS">"c4091"</definedName>
    <definedName name="IQ_GEO_SEG_ASSETS_TOTAL">"c4123"</definedName>
    <definedName name="IQ_GEO_SEG_CAPEX">"c4083"</definedName>
    <definedName name="IQ_GEO_SEG_CAPEX_ABS">"c4105"</definedName>
    <definedName name="IQ_GEO_SEG_CAPEX_TOTAL">"c4127"</definedName>
    <definedName name="IQ_GEO_SEG_DA">"c4082"</definedName>
    <definedName name="IQ_GEO_SEG_DA_ABS">"c4104"</definedName>
    <definedName name="IQ_GEO_SEG_DA_TOTAL">"c4126"</definedName>
    <definedName name="IQ_GEO_SEG_EARNINGS_OP">"c4073"</definedName>
    <definedName name="IQ_GEO_SEG_EARNINGS_OP_ABS">"c4095"</definedName>
    <definedName name="IQ_GEO_SEG_EARNINGS_OP_TOTAL">"c4119"</definedName>
    <definedName name="IQ_GEO_SEG_EBT">"c4072"</definedName>
    <definedName name="IQ_GEO_SEG_EBT_ABS">"c4094"</definedName>
    <definedName name="IQ_GEO_SEG_EBT_TOTAL">"c4121"</definedName>
    <definedName name="IQ_GEO_SEG_GP">"c4070"</definedName>
    <definedName name="IQ_GEO_SEG_GP_ABS">"c4092"</definedName>
    <definedName name="IQ_GEO_SEG_GP_TOTAL">"c4120"</definedName>
    <definedName name="IQ_GEO_SEG_INC_TAX">"c4081"</definedName>
    <definedName name="IQ_GEO_SEG_INC_TAX_ABS">"c4103"</definedName>
    <definedName name="IQ_GEO_SEG_INC_TAX_TOTAL">"c4125"</definedName>
    <definedName name="IQ_GEO_SEG_INTEREST_EXP">"c4080"</definedName>
    <definedName name="IQ_GEO_SEG_INTEREST_EXP_ABS">"c4102"</definedName>
    <definedName name="IQ_GEO_SEG_INTEREST_EXP_TOTAL">"c4124"</definedName>
    <definedName name="IQ_GEO_SEG_NAME">"c5484"</definedName>
    <definedName name="IQ_GEO_SEG_NAME_ABS">"c5485"</definedName>
    <definedName name="IQ_GEO_SEG_NI">"c4071"</definedName>
    <definedName name="IQ_GEO_SEG_NI_ABS">"c4093"</definedName>
    <definedName name="IQ_GEO_SEG_NI_TOTAL">"c4122"</definedName>
    <definedName name="IQ_GEO_SEG_OPER_INC">"c4075"</definedName>
    <definedName name="IQ_GEO_SEG_OPER_INC_ABS">"c4097"</definedName>
    <definedName name="IQ_GEO_SEG_OPER_INC_TOTAL">"c4118"</definedName>
    <definedName name="IQ_GEO_SEG_REV">"c4074"</definedName>
    <definedName name="IQ_GEO_SEG_REV_ABS">"c4096"</definedName>
    <definedName name="IQ_GEO_SEG_REV_TOTAL">"c4117"</definedName>
    <definedName name="IQ_GLA_PCT_LEASED_CONSOL">"c8810"</definedName>
    <definedName name="IQ_GLA_PCT_LEASED_MANAGED">"c8812"</definedName>
    <definedName name="IQ_GLA_PCT_LEASED_OTHER">"c8813"</definedName>
    <definedName name="IQ_GLA_PCT_LEASED_TOTAL">"c8814"</definedName>
    <definedName name="IQ_GLA_PCT_LEASED_UNCONSOL">"c8811"</definedName>
    <definedName name="IQ_GLA_SQ_FT_CONSOL">"c8790"</definedName>
    <definedName name="IQ_GLA_SQ_FT_MANAGED">"c8792"</definedName>
    <definedName name="IQ_GLA_SQ_FT_OTHER">"c8793"</definedName>
    <definedName name="IQ_GLA_SQ_FT_TOTAL">"c8794"</definedName>
    <definedName name="IQ_GLA_SQ_FT_UNCONSOL">"c8791"</definedName>
    <definedName name="IQ_GLA_SQ_METER_CONSOL">"c8795"</definedName>
    <definedName name="IQ_GLA_SQ_METER_MANAGED">"c8797"</definedName>
    <definedName name="IQ_GLA_SQ_METER_OTHER">"c8798"</definedName>
    <definedName name="IQ_GLA_SQ_METER_TOTAL">"c8799"</definedName>
    <definedName name="IQ_GLA_SQ_METER_UNCONSOL">"c8796"</definedName>
    <definedName name="IQ_GNMA_FDIC">"c6398"</definedName>
    <definedName name="IQ_GOODWILL_FDIC">"c6334"</definedName>
    <definedName name="IQ_GOODWILL_IMPAIRMENT_FDIC">"c6678"</definedName>
    <definedName name="IQ_GOODWILL_INTAN_FDIC">"c6333"</definedName>
    <definedName name="IQ_GOODWILL_NET">"c1380"</definedName>
    <definedName name="IQ_GOVT_PERSONAL_TAXES_RECEIPTS">"c6876"</definedName>
    <definedName name="IQ_GOVT_PERSONAL_TAXES_RECEIPTS_APR">"c7536"</definedName>
    <definedName name="IQ_GOVT_PERSONAL_TAXES_RECEIPTS_APR_FC">"c8416"</definedName>
    <definedName name="IQ_GOVT_PERSONAL_TAXES_RECEIPTS_FC">"c7756"</definedName>
    <definedName name="IQ_GOVT_PERSONAL_TAXES_RECEIPTS_POP">"c7096"</definedName>
    <definedName name="IQ_GOVT_PERSONAL_TAXES_RECEIPTS_POP_FC">"c7976"</definedName>
    <definedName name="IQ_GOVT_PERSONAL_TAXES_RECEIPTS_YOY">"c7316"</definedName>
    <definedName name="IQ_GOVT_PERSONAL_TAXES_RECEIPTS_YOY_FC">"c8196"</definedName>
    <definedName name="IQ_GOVT_RECEIPTS">"c6877"</definedName>
    <definedName name="IQ_GOVT_RECEIPTS_APR">"c7537"</definedName>
    <definedName name="IQ_GOVT_RECEIPTS_APR_FC">"c8417"</definedName>
    <definedName name="IQ_GOVT_RECEIPTS_FC">"c7757"</definedName>
    <definedName name="IQ_GOVT_RECEIPTS_POP">"c7097"</definedName>
    <definedName name="IQ_GOVT_RECEIPTS_POP_FC">"c7977"</definedName>
    <definedName name="IQ_GOVT_RECEIPTS_YOY">"c7317"</definedName>
    <definedName name="IQ_GOVT_RECEIPTS_YOY_FC">"c8197"</definedName>
    <definedName name="IQ_GP">"c511"</definedName>
    <definedName name="IQ_GP_10YR_ANN_CAGR">"c6090"</definedName>
    <definedName name="IQ_GP_10YR_ANN_GROWTH">"c512"</definedName>
    <definedName name="IQ_GP_1YR_ANN_GROWTH">"c513"</definedName>
    <definedName name="IQ_GP_2YR_ANN_CAGR">"c6091"</definedName>
    <definedName name="IQ_GP_2YR_ANN_GROWTH">"c514"</definedName>
    <definedName name="IQ_GP_3YR_ANN_CAGR">"c6092"</definedName>
    <definedName name="IQ_GP_3YR_ANN_GROWTH">"c515"</definedName>
    <definedName name="IQ_GP_5YR_ANN_CAGR">"c6093"</definedName>
    <definedName name="IQ_GP_5YR_ANN_GROWTH">"c516"</definedName>
    <definedName name="IQ_GP_7YR_ANN_CAGR">"c6094"</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CAGR">"c6095"</definedName>
    <definedName name="IQ_GROSS_LOANS_10YR_ANN_GROWTH">"c522"</definedName>
    <definedName name="IQ_GROSS_LOANS_1YR_ANN_GROWTH">"c523"</definedName>
    <definedName name="IQ_GROSS_LOANS_2YR_ANN_CAGR">"c6096"</definedName>
    <definedName name="IQ_GROSS_LOANS_2YR_ANN_GROWTH">"c524"</definedName>
    <definedName name="IQ_GROSS_LOANS_3YR_ANN_CAGR">"c6097"</definedName>
    <definedName name="IQ_GROSS_LOANS_3YR_ANN_GROWTH">"c525"</definedName>
    <definedName name="IQ_GROSS_LOANS_5YR_ANN_CAGR">"c6098"</definedName>
    <definedName name="IQ_GROSS_LOANS_5YR_ANN_GROWTH">"c526"</definedName>
    <definedName name="IQ_GROSS_LOANS_7YR_ANN_CAGR">"c6099"</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ROUP_EMBEDDED_VALUE_ASSET_MANAGEMENT">"c9955"</definedName>
    <definedName name="IQ_GROUP_EMBEDDED_VALUE_HEALTH">"c9954"</definedName>
    <definedName name="IQ_GROUP_EMBEDDED_VALUE_LIFE">"c9953"</definedName>
    <definedName name="IQ_GROUP_EMBEDDED_VALUE_LIFE_OTHER">"c995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c6279"</definedName>
    <definedName name="IQ_GW_INTAN_AMORT_CF_REIT">"c1476"</definedName>
    <definedName name="IQ_GW_INTAN_AMORT_CF_UTI">"c1477"</definedName>
    <definedName name="IQ_GW_INTAN_AMORT_FIN">"c1478"</definedName>
    <definedName name="IQ_GW_INTAN_AMORT_INS">"c1479"</definedName>
    <definedName name="IQ_GW_INTAN_AMORT_RE">"c6280"</definedName>
    <definedName name="IQ_GW_INTAN_AMORT_REIT">"c1480"</definedName>
    <definedName name="IQ_GW_INTAN_AMORT_UTI">"c1481"</definedName>
    <definedName name="IQ_HC_ADJUSTED_DISCHARGES">"c9977"</definedName>
    <definedName name="IQ_HC_ADMISSIONS">"c5953"</definedName>
    <definedName name="IQ_HC_ADMISSIONS_GROWTH">"c5997"</definedName>
    <definedName name="IQ_HC_ADMISSIONS_MANAGED_CARE">"c5956"</definedName>
    <definedName name="IQ_HC_ADMISSIONS_MEDICAID">"c5955"</definedName>
    <definedName name="IQ_HC_ADMISSIONS_MEDICARE">"c5954"</definedName>
    <definedName name="IQ_HC_ADMISSIONS_OTHER">"c5957"</definedName>
    <definedName name="IQ_HC_ADMISSIONS_SF">"c6006"</definedName>
    <definedName name="IQ_HC_ALFS">"c5952"</definedName>
    <definedName name="IQ_HC_ASO_COVERED_LIVES">"c9982"</definedName>
    <definedName name="IQ_HC_ASO_MEMBERSHIP">"c9985"</definedName>
    <definedName name="IQ_HC_AVG_BEDS_SVC">"c5951"</definedName>
    <definedName name="IQ_HC_AVG_DAILY_CENSUS">"c5965"</definedName>
    <definedName name="IQ_HC_AVG_LICENSED_BEDS">"c5949"</definedName>
    <definedName name="IQ_HC_AVG_LICENSED_BEDS_SF">"c6004"</definedName>
    <definedName name="IQ_HC_AVG_STAY">"c5966"</definedName>
    <definedName name="IQ_HC_AVG_STAY_SF">"c6016"</definedName>
    <definedName name="IQ_HC_BEDS_SVC">"c5950"</definedName>
    <definedName name="IQ_HC_CASES">"c9978"</definedName>
    <definedName name="IQ_HC_CLAIMS_RESERVES">"c9989"</definedName>
    <definedName name="IQ_HC_DAYS_REV_OUT">"c5993"</definedName>
    <definedName name="IQ_HC_DISCHARGES">"c9976"</definedName>
    <definedName name="IQ_HC_EQUIV_ADMISSIONS_GROWTH">"c5998"</definedName>
    <definedName name="IQ_HC_EQUIVALENT_ADMISSIONS">"c5958"</definedName>
    <definedName name="IQ_HC_EQUIVALENT_ADMISSIONS_SF">"c6007"</definedName>
    <definedName name="IQ_HC_EQUIVALENT_PATIENT_DAYS">"c9980"</definedName>
    <definedName name="IQ_HC_ER_VISITS">"c5964"</definedName>
    <definedName name="IQ_HC_ER_VISITS_SF">"c6017"</definedName>
    <definedName name="IQ_HC_GROSS_INPATIENT_REV">"c5987"</definedName>
    <definedName name="IQ_HC_GROSS_OUTPATIENT_REV">"c5988"</definedName>
    <definedName name="IQ_HC_GROSS_PATIENT_REV">"c5989"</definedName>
    <definedName name="IQ_HC_HOSP_FACILITIES_CONSOL">"c5945"</definedName>
    <definedName name="IQ_HC_HOSP_FACILITIES_CONSOL_SF">"c6000"</definedName>
    <definedName name="IQ_HC_HOSP_FACILITIES_NON_CONSOL">"c5946"</definedName>
    <definedName name="IQ_HC_HOSP_FACILITIES_NON_CONSOL_SF">"c6001"</definedName>
    <definedName name="IQ_HC_HOSP_FACILITIES_TOTAL">"c5947"</definedName>
    <definedName name="IQ_HC_HOSP_FACILITIES_TOTAL_SF">"c6002"</definedName>
    <definedName name="IQ_HC_INPATIENT_PROCEDURES">"c5961"</definedName>
    <definedName name="IQ_HC_INPATIENT_PROCEDURES_SF">"c6011"</definedName>
    <definedName name="IQ_HC_INPATIENT_REV_PER_ADMISSION">"c5994"</definedName>
    <definedName name="IQ_HC_INTPATIENT_SVCS_PCT_REV">"c5975"</definedName>
    <definedName name="IQ_HC_INTPATIENT_SVCS_PCT_REV_SF">"c6015"</definedName>
    <definedName name="IQ_HC_LICENSED_BEDS">"c5948"</definedName>
    <definedName name="IQ_HC_LICENSED_BEDS_SF">"c6003"</definedName>
    <definedName name="IQ_HC_MANAGED_CARE_PCT_ADMISSIONS">"c5982"</definedName>
    <definedName name="IQ_HC_MANAGED_CARE_PCT_REV">"c5978"</definedName>
    <definedName name="IQ_HC_MEDICAID_PCT_ADMISSIONS">"c5981"</definedName>
    <definedName name="IQ_HC_MEDICAID_PCT_REV">"c5977"</definedName>
    <definedName name="IQ_HC_MEDICAL_EXPENSE_RATIO">"c9987"</definedName>
    <definedName name="IQ_HC_MEDICARE_PCT_ADMISSIONS">"c5980"</definedName>
    <definedName name="IQ_HC_MEDICARE_PCT_REV">"c5976"</definedName>
    <definedName name="IQ_HC_NET_INPATIENT_REV">"c5984"</definedName>
    <definedName name="IQ_HC_NET_OUTPATIENT_REV">"c5985"</definedName>
    <definedName name="IQ_HC_NET_PATIENT_REV">"c5986"</definedName>
    <definedName name="IQ_HC_NET_PATIENT_REV_SF">"c6005"</definedName>
    <definedName name="IQ_HC_OCC_RATE">"c5967"</definedName>
    <definedName name="IQ_HC_OCC_RATE_LICENSED_BEDS">"c5968"</definedName>
    <definedName name="IQ_HC_OCC_RATE_SF">"c6009"</definedName>
    <definedName name="IQ_HC_OPEX_SUPPLIES">"c5990"</definedName>
    <definedName name="IQ_HC_OTHER_OPEX_PCT_REV">"c5973"</definedName>
    <definedName name="IQ_HC_OUTPATIENT_PROCEDURES">"c5962"</definedName>
    <definedName name="IQ_HC_OUTPATIENT_PROCEDURES_SF">"c6012"</definedName>
    <definedName name="IQ_HC_OUTPATIENT_REV_PER_ADMISSION">"c5995"</definedName>
    <definedName name="IQ_HC_OUTPATIENT_SVCS_PCT_REV">"c5974"</definedName>
    <definedName name="IQ_HC_OUTPATIENT_SVCS_PCT_REV_SF">"c6014"</definedName>
    <definedName name="IQ_HC_PATIENT_DAYS">"c5960"</definedName>
    <definedName name="IQ_HC_PATIENT_DAYS_SF">"c6010"</definedName>
    <definedName name="IQ_HC_PROF_GEN_LIAB_CLAIM_PAID">"c5991"</definedName>
    <definedName name="IQ_HC_PROF_GEN_LIAB_EXP_BENEFIT">"c5992"</definedName>
    <definedName name="IQ_HC_PROVISION_DOUBTFUL_PCT_REV">"c5972"</definedName>
    <definedName name="IQ_HC_REV_GROWTH">"c5996"</definedName>
    <definedName name="IQ_HC_REV_PER_CASE">"c9979"</definedName>
    <definedName name="IQ_HC_REV_PER_DISCHARGE">"c9990"</definedName>
    <definedName name="IQ_HC_REV_PER_EQUIV_ADMISSION">"c5959"</definedName>
    <definedName name="IQ_HC_REV_PER_EQUIV_ADMISSION_SF">"c6008"</definedName>
    <definedName name="IQ_HC_REV_PER_EQUIV_ADMISSIONS_GROWTH">"c5999"</definedName>
    <definedName name="IQ_HC_REV_PER_PATIENT_DAY">"c5969"</definedName>
    <definedName name="IQ_HC_REV_PER_PATIENT_DAY_SF">"c6018"</definedName>
    <definedName name="IQ_HC_RISK_COVERED_LIVES">"c9981"</definedName>
    <definedName name="IQ_HC_RISK_MEMBERSHIP">"c9984"</definedName>
    <definedName name="IQ_HC_SALARIES_PCT_REV">"c5970"</definedName>
    <definedName name="IQ_HC_SGA_MARGIN">"c9988"</definedName>
    <definedName name="IQ_HC_SUPPLIES_PCT_REV">"c5971"</definedName>
    <definedName name="IQ_HC_TOTAL_COVERED_LIVES">"c9983"</definedName>
    <definedName name="IQ_HC_TOTAL_MEMBERSHIP">"c9986"</definedName>
    <definedName name="IQ_HC_TOTAL_PROCEDURES">"c5963"</definedName>
    <definedName name="IQ_HC_TOTAL_PROCEDURES_SF">"c6013"</definedName>
    <definedName name="IQ_HC_UNINSURED_PCT_ADMISSIONS">"c5983"</definedName>
    <definedName name="IQ_HC_UNINSURED_PCT_REV">"c5979"</definedName>
    <definedName name="IQ_HELD_MATURITY_FDIC">"c6408"</definedName>
    <definedName name="IQ_HG_ACQUIRED_FRANCHISE_HOTEL_PROPERTIES">"c8584"</definedName>
    <definedName name="IQ_HG_ACQUIRED_FRANCHISE_ROOMS">"c8614"</definedName>
    <definedName name="IQ_HG_ACQUIRED_HOTEL_PROPERTIES">"c8572"</definedName>
    <definedName name="IQ_HG_ACQUIRED_MANAGED_HOTEL_PROPERTIES">"c8590"</definedName>
    <definedName name="IQ_HG_ACQUIRED_MANAGED_ROOMS">"c8620"</definedName>
    <definedName name="IQ_HG_ACQUIRED_OTHER_HOTEL_PROPERTIES">"c8596"</definedName>
    <definedName name="IQ_HG_ACQUIRED_OTHER_ROOMS">"c8626"</definedName>
    <definedName name="IQ_HG_ACQUIRED_OWNED_HOTEL_PROPERTIES">"c8578"</definedName>
    <definedName name="IQ_HG_ACQUIRED_OWNED_ROOMS">"c8608"</definedName>
    <definedName name="IQ_HG_ACQUIRED_ROOMS">"c8602"</definedName>
    <definedName name="IQ_HG_ADR_CHANGE_FRANCHISE">"c8684"</definedName>
    <definedName name="IQ_HG_ADR_CHANGE_MANAGED">"c8685"</definedName>
    <definedName name="IQ_HG_ADR_CHANGE_OTHER">"c8686"</definedName>
    <definedName name="IQ_HG_ADR_CHANGE_OWNED">"c8683"</definedName>
    <definedName name="IQ_HG_ADR_CHANGE_OWNED_COMP">"c8709"</definedName>
    <definedName name="IQ_HG_ADR_CHANGE_TOTAL">"c8687"</definedName>
    <definedName name="IQ_HG_ADR_CHANGE_TOTAL_COMP">"c8710"</definedName>
    <definedName name="IQ_HG_ADR_FRANCHISE">"c8664"</definedName>
    <definedName name="IQ_HG_ADR_MANAGED">"c8665"</definedName>
    <definedName name="IQ_HG_ADR_OTHER">"c8666"</definedName>
    <definedName name="IQ_HG_ADR_OWNED">"c8663"</definedName>
    <definedName name="IQ_HG_ADR_OWNED_COMP">"c8701"</definedName>
    <definedName name="IQ_HG_ADR_TOTAL">"c8667"</definedName>
    <definedName name="IQ_HG_ADR_TOTAL_COMP">"c8702"</definedName>
    <definedName name="IQ_HG_CASINOS_JV">"c8631"</definedName>
    <definedName name="IQ_HG_CASINOS_MANAGED">"c8632"</definedName>
    <definedName name="IQ_HG_CASINOS_OWNED">"c8630"</definedName>
    <definedName name="IQ_HG_CASINOS_TOTAL">"c8633"</definedName>
    <definedName name="IQ_HG_CLOSED_FRANCHISE_HOTEL_PROPERTIES">"c8586"</definedName>
    <definedName name="IQ_HG_CLOSED_FRANCHISE_ROOMS">"c8616"</definedName>
    <definedName name="IQ_HG_CLOSED_HOTEL_PROPERTIES">"c8574"</definedName>
    <definedName name="IQ_HG_CLOSED_MANAGED_HOTEL_PROPERTIES">"c8592"</definedName>
    <definedName name="IQ_HG_CLOSED_MANAGED_ROOMS">"c8622"</definedName>
    <definedName name="IQ_HG_CLOSED_OTHER_HOTEL_PROPERTIES">"c8598"</definedName>
    <definedName name="IQ_HG_CLOSED_OTHER_ROOMS">"c8628"</definedName>
    <definedName name="IQ_HG_CLOSED_OWNED_HOTEL_PROPERTIES">"c8580"</definedName>
    <definedName name="IQ_HG_CLOSED_OWNED_ROOMS">"c8610"</definedName>
    <definedName name="IQ_HG_CLOSED_ROOMS">"c8604"</definedName>
    <definedName name="IQ_HG_EXP_CASINO">"c8733"</definedName>
    <definedName name="IQ_HG_EXP_DEVELOPMENT">"c8738"</definedName>
    <definedName name="IQ_HG_EXP_ENTERTAINMENT">"c8736"</definedName>
    <definedName name="IQ_HG_EXP_FOOD_BEV">"c8734"</definedName>
    <definedName name="IQ_HG_EXP_FRANCHISE_MANAGEMENT">"c8744"</definedName>
    <definedName name="IQ_HG_EXP_OTHER_MNGD_FRANCHISE_PROP">"c8742"</definedName>
    <definedName name="IQ_HG_EXP_OWNED_LEASED_CONSOL_JV">"c8740"</definedName>
    <definedName name="IQ_HG_EXP_REIMBURSEMENTS">"c8743"</definedName>
    <definedName name="IQ_HG_EXP_RETAIL">"c8737"</definedName>
    <definedName name="IQ_HG_EXP_ROOMS">"c8735"</definedName>
    <definedName name="IQ_HG_EXP_THEATRE_CONCESSION">"c8739"</definedName>
    <definedName name="IQ_HG_EXP_VACA_OWNERSHIP_RES">"c8741"</definedName>
    <definedName name="IQ_HG_FOOD_PROM_COSTS">"c8746"</definedName>
    <definedName name="IQ_HG_FRANCHISE_HOTEL_PROPERTIES_BEG">"c8582"</definedName>
    <definedName name="IQ_HG_FRANCHISE_ROOMS_BEG">"c8612"</definedName>
    <definedName name="IQ_HG_GAMING_SPACE_JV">"c8635"</definedName>
    <definedName name="IQ_HG_GAMING_SPACE_MANAGED">"c8636"</definedName>
    <definedName name="IQ_HG_GAMING_SPACE_OWNED">"c8634"</definedName>
    <definedName name="IQ_HG_GAMING_SPACE_TOTAL">"c8637"</definedName>
    <definedName name="IQ_HG_HOTEL_PROPERTIES_BEG">"c8570"</definedName>
    <definedName name="IQ_HG_LAND_AVAIL_JV">"c8647"</definedName>
    <definedName name="IQ_HG_LAND_AVAIL_MANAGED">"c8648"</definedName>
    <definedName name="IQ_HG_LAND_AVAIL_OWNED">"c8646"</definedName>
    <definedName name="IQ_HG_LAND_AVAIL_TOTAL">"c8649"</definedName>
    <definedName name="IQ_HG_LAND_JV">"c8651"</definedName>
    <definedName name="IQ_HG_LAND_MANAGED">"c8652"</definedName>
    <definedName name="IQ_HG_LAND_OWNED">"c8650"</definedName>
    <definedName name="IQ_HG_LAND_TOTAL">"c8653"</definedName>
    <definedName name="IQ_HG_MANAGED_HOTEL_PROPERTIES_BEG">"c8588"</definedName>
    <definedName name="IQ_HG_MANAGED_ROOMS_BEG">"c8618"</definedName>
    <definedName name="IQ_HG_OCCUPANCY_CHANGE_FRANCHISE">"c8675"</definedName>
    <definedName name="IQ_HG_OCCUPANCY_CHANGE_MANAGED">"c8677"</definedName>
    <definedName name="IQ_HG_OCCUPANCY_CHANGE_OTHER">"c8679"</definedName>
    <definedName name="IQ_HG_OCCUPANCY_CHANGE_OWNED">"c8673"</definedName>
    <definedName name="IQ_HG_OCCUPANCY_CHANGE_OWNED_COMP">"c8705"</definedName>
    <definedName name="IQ_HG_OCCUPANCY_CHANGE_TOTAL">"c8681"</definedName>
    <definedName name="IQ_HG_OCCUPANCY_CHANGE_TOTAL_COMP">"c8707"</definedName>
    <definedName name="IQ_HG_OCCUPANCY_FRANCHISE">"c8659"</definedName>
    <definedName name="IQ_HG_OCCUPANCY_INCDEC_FRANCHISE">"c8676"</definedName>
    <definedName name="IQ_HG_OCCUPANCY_INCDEC_MANAGED">"c8678"</definedName>
    <definedName name="IQ_HG_OCCUPANCY_INCDEC_OTHER">"c8680"</definedName>
    <definedName name="IQ_HG_OCCUPANCY_INCDEC_OWNED">"c8674"</definedName>
    <definedName name="IQ_HG_OCCUPANCY_INCDEC_OWNED_COMP">"c8706"</definedName>
    <definedName name="IQ_HG_OCCUPANCY_INCDEC_TOTAL">"c8682"</definedName>
    <definedName name="IQ_HG_OCCUPANCY_INCDEC_TOTAL_COMP">"c8708"</definedName>
    <definedName name="IQ_HG_OCCUPANCY_MANAGED">"c8660"</definedName>
    <definedName name="IQ_HG_OCCUPANCY_OTHER">"c8661"</definedName>
    <definedName name="IQ_HG_OCCUPANCY_OWNED">"c8658"</definedName>
    <definedName name="IQ_HG_OCCUPANCY_OWNED_COMP">"c8699"</definedName>
    <definedName name="IQ_HG_OCCUPANCY_TOTAL">"c8662"</definedName>
    <definedName name="IQ_HG_OCCUPANCY_TOTAL_COMP">"c8700"</definedName>
    <definedName name="IQ_HG_OPENED_FRANCHISE_HOTEL_PROPERTIES">"c8583"</definedName>
    <definedName name="IQ_HG_OPENED_FRANCHISE_ROOMS">"c8613"</definedName>
    <definedName name="IQ_HG_OPENED_HOTEL_PROPERTIES">"c8571"</definedName>
    <definedName name="IQ_HG_OPENED_MANAGED_HOTEL_PROPERTIES">"c8589"</definedName>
    <definedName name="IQ_HG_OPENED_MANAGED_ROOMS">"c8619"</definedName>
    <definedName name="IQ_HG_OPENED_OTHER_HOTEL_PROPERTIES">"c8595"</definedName>
    <definedName name="IQ_HG_OPENED_OTHER_ROOMS">"c8625"</definedName>
    <definedName name="IQ_HG_OPENED_OWNED_HOTEL_PROPERTIES">"c8577"</definedName>
    <definedName name="IQ_HG_OPENED_OWNED_ROOMS">"c8607"</definedName>
    <definedName name="IQ_HG_OPENED_ROOMS">"c8601"</definedName>
    <definedName name="IQ_HG_OTHER_HOTEL_PROPERTIES_BEG">"c8594"</definedName>
    <definedName name="IQ_HG_OTHER_PROM_COSTS">"c8747"</definedName>
    <definedName name="IQ_HG_OTHER_ROOMS_BEG">"c8624"</definedName>
    <definedName name="IQ_HG_OWNED_HOTEL_PROPERTIES_BEG">"c8576"</definedName>
    <definedName name="IQ_HG_OWNED_ROOMS_BEG">"c8606"</definedName>
    <definedName name="IQ_HG_PARKING_SPACES_JV">"c8655"</definedName>
    <definedName name="IQ_HG_PARKING_SPACES_MANAGED">"c8656"</definedName>
    <definedName name="IQ_HG_PARKING_SPACES_OWNED">"c8654"</definedName>
    <definedName name="IQ_HG_PARKING_SPACES_TOTAL">"c8657"</definedName>
    <definedName name="IQ_HG_REV_BASE_MANAGEMENT_FEES">"c8726"</definedName>
    <definedName name="IQ_HG_REV_CASINO">"c8713"</definedName>
    <definedName name="IQ_HG_REV_COST_REIMBURSEMENT">"c8728"</definedName>
    <definedName name="IQ_HG_REV_ENTERTAINMENT">"c8716"</definedName>
    <definedName name="IQ_HG_REV_FOOD_BEV">"c8714"</definedName>
    <definedName name="IQ_HG_REV_FRANCHISE">"c8725"</definedName>
    <definedName name="IQ_HG_REV_INCENTIVE_MANAGEMENT_FEES">"c8727"</definedName>
    <definedName name="IQ_HG_REV_MANAGEMENT_FEES">"c8718"</definedName>
    <definedName name="IQ_HG_REV_OTHER_MNGD_FRANCHISE_PROP">"c8730"</definedName>
    <definedName name="IQ_HG_REV_OTHER_OP_SEGMENT">"c8721"</definedName>
    <definedName name="IQ_HG_REV_OTHER_OWNERSHIP_MIX">"c8731"</definedName>
    <definedName name="IQ_HG_REV_OWNED_LEASED_CONSOL_JV_HOTELS">"c8724"</definedName>
    <definedName name="IQ_HG_REV_PROMOTIONAL_ALLOWANCE">"c8722"</definedName>
    <definedName name="IQ_HG_REV_RACING">"c8719"</definedName>
    <definedName name="IQ_HG_REV_RETAIL">"c8717"</definedName>
    <definedName name="IQ_HG_REV_ROOMS">"c8715"</definedName>
    <definedName name="IQ_HG_REV_THEATRE_CONCESSION">"c8720"</definedName>
    <definedName name="IQ_HG_REV_TOTAL_OP_SEGMENT">"c8723"</definedName>
    <definedName name="IQ_HG_REV_TOTAL_OWNERSHIP_MIX">"c8732"</definedName>
    <definedName name="IQ_HG_REV_VACA_OWNERSHIP_RES_SALES_SVCS">"c8729"</definedName>
    <definedName name="IQ_HG_REVENUES_CHANGE_OWNED_COMP">"c8697"</definedName>
    <definedName name="IQ_HG_REVENUES_CHANGE_TOTAL_COMP">"c8698"</definedName>
    <definedName name="IQ_HG_REVPAR_CHANGE_MANAGED">"c8690"</definedName>
    <definedName name="IQ_HG_REVPAR_CHANGE_OTHER">"c8691"</definedName>
    <definedName name="IQ_HG_REVPAR_CHANGE_OWNED">"c8688"</definedName>
    <definedName name="IQ_HG_REVPAR_CHANGE_OWNED_COMP">"c8711"</definedName>
    <definedName name="IQ_HG_REVPAR_CHANGE_TOTAL">"c8692"</definedName>
    <definedName name="IQ_HG_REVPAR_CHANGE_TOTAL_COMP">"c8712"</definedName>
    <definedName name="IQ_HG_REVPAR_CHNAGE_FRANCHISE">"c8689"</definedName>
    <definedName name="IQ_HG_REVPAR_FRANCHISE">"c8669"</definedName>
    <definedName name="IQ_HG_REVPAR_MANAGED">"c8670"</definedName>
    <definedName name="IQ_HG_REVPAR_OTHER">"c8671"</definedName>
    <definedName name="IQ_HG_REVPAR_OWNED">"c8668"</definedName>
    <definedName name="IQ_HG_REVPAR_OWNED_COMP">"c8703"</definedName>
    <definedName name="IQ_HG_REVPAR_TOTAL">"c8672"</definedName>
    <definedName name="IQ_HG_REVPAR_TOTAL_COMP">"c8704"</definedName>
    <definedName name="IQ_HG_ROOM_PROM_COSTS">"c8745"</definedName>
    <definedName name="IQ_HG_ROOMS_BEG">"c8600"</definedName>
    <definedName name="IQ_HG_SLOT_MACHINES_JV">"c8639"</definedName>
    <definedName name="IQ_HG_SLOT_MACHINES_MANAGED">"c8640"</definedName>
    <definedName name="IQ_HG_SLOT_MACHINES_OWNED">"c8638"</definedName>
    <definedName name="IQ_HG_SLOT_MACHINES_TOTAL">"c8641"</definedName>
    <definedName name="IQ_HG_SOLD_FRANCHISE_HOTEL_PROPERTIES">"c8585"</definedName>
    <definedName name="IQ_HG_SOLD_FRANCHISE_ROOMS">"c8615"</definedName>
    <definedName name="IQ_HG_SOLD_HOTEL_PROPERTIES">"c8573"</definedName>
    <definedName name="IQ_HG_SOLD_MANAGED_HOTEL_PROPERTIES">"c8591"</definedName>
    <definedName name="IQ_HG_SOLD_MANAGED_ROOMS">"c8621"</definedName>
    <definedName name="IQ_HG_SOLD_OTHER_HOTEL_PROPERTIES">"c8597"</definedName>
    <definedName name="IQ_HG_SOLD_OTHER_ROOMS">"c8627"</definedName>
    <definedName name="IQ_HG_SOLD_OWNED_HOTEL_PROPERTIES">"c8579"</definedName>
    <definedName name="IQ_HG_SOLD_OWNED_ROOMS">"c8609"</definedName>
    <definedName name="IQ_HG_SOLD_ROOMS">"c8603"</definedName>
    <definedName name="IQ_HG_TABLE_GAMES_JV">"c8643"</definedName>
    <definedName name="IQ_HG_TABLE_GAMES_MANAGED">"c8644"</definedName>
    <definedName name="IQ_HG_TABLE_GAMES_OWNED">"c8642"</definedName>
    <definedName name="IQ_HG_TABLE_GAMES_TOTAL">"c8645"</definedName>
    <definedName name="IQ_HG_TOTAL_FRANCHISE_HOTEL_PROPERTIES">"c8587"</definedName>
    <definedName name="IQ_HG_TOTAL_FRANCHISE_ROOMS">"c8617"</definedName>
    <definedName name="IQ_HG_TOTAL_HOTEL_PROPERTIES">"c8575"</definedName>
    <definedName name="IQ_HG_TOTAL_MANAGED_HOTEL_PROPERTIES">"c8593"</definedName>
    <definedName name="IQ_HG_TOTAL_MANAGED_ROOMS">"c8623"</definedName>
    <definedName name="IQ_HG_TOTAL_OTHER_HOTEL_PROPERTIES">"c8599"</definedName>
    <definedName name="IQ_HG_TOTAL_OTHER_ROOMS">"c8629"</definedName>
    <definedName name="IQ_HG_TOTAL_OWNED_HOTEL_PROPERTIES">"c8581"</definedName>
    <definedName name="IQ_HG_TOTAL_OWNED_PROPERTIES_COMP">"c8693"</definedName>
    <definedName name="IQ_HG_TOTAL_OWNED_ROOMS">"c8611"</definedName>
    <definedName name="IQ_HG_TOTAL_OWNED_ROOMS_COMP">"c8695"</definedName>
    <definedName name="IQ_HG_TOTAL_PROM_COSTS">"c8748"</definedName>
    <definedName name="IQ_HG_TOTAL_PROPERTIES_COMP">"c8694"</definedName>
    <definedName name="IQ_HG_TOTAL_ROOMS">"c8605"</definedName>
    <definedName name="IQ_HG_TOTAL_ROOMS_COMP">"c8696"</definedName>
    <definedName name="IQ_HIGH_TARGET_PRICE">"c1651"</definedName>
    <definedName name="IQ_HIGH_TARGET_PRICE_CIQ">"c4659"</definedName>
    <definedName name="IQ_HIGH_TARGET_PRICE_REUT">"c5317"</definedName>
    <definedName name="IQ_HIGHPRICE">"c545"</definedName>
    <definedName name="IQ_HOME_AVG_LOAN_SIZE">"c5911"</definedName>
    <definedName name="IQ_HOME_BACKLOG">"c5844"</definedName>
    <definedName name="IQ_HOME_BACKLOG_AVG_JV">"c5848"</definedName>
    <definedName name="IQ_HOME_BACKLOG_AVG_JV_GROWTH">"c5928"</definedName>
    <definedName name="IQ_HOME_BACKLOG_AVG_JV_INC">"c5851"</definedName>
    <definedName name="IQ_HOME_BACKLOG_AVG_JV_INC_GROWTH">"c5931"</definedName>
    <definedName name="IQ_HOME_BACKLOG_AVG_PRICE">"c5845"</definedName>
    <definedName name="IQ_HOME_BACKLOG_AVG_PRICE_GROWTH">"c5925"</definedName>
    <definedName name="IQ_HOME_BACKLOG_GROWTH">"c5924"</definedName>
    <definedName name="IQ_HOME_BACKLOG_JV">"c5847"</definedName>
    <definedName name="IQ_HOME_BACKLOG_JV_GROWTH">"c5927"</definedName>
    <definedName name="IQ_HOME_BACKLOG_JV_INC">"c5850"</definedName>
    <definedName name="IQ_HOME_BACKLOG_JV_INC_GROWTH">"c5930"</definedName>
    <definedName name="IQ_HOME_BACKLOG_VALUE">"c5846"</definedName>
    <definedName name="IQ_HOME_BACKLOG_VALUE_GROWTH">"c5926"</definedName>
    <definedName name="IQ_HOME_BACKLOG_VALUE_JV">"c5849"</definedName>
    <definedName name="IQ_HOME_BACKLOG_VALUE_JV_GROWTH">"c5929"</definedName>
    <definedName name="IQ_HOME_BACKLOG_VALUE_JV_INC">"c5852"</definedName>
    <definedName name="IQ_HOME_BACKLOG_VALUE_JV_INC_GROWTH">"c5932"</definedName>
    <definedName name="IQ_HOME_COMMUNITIES_ACTIVE">"c5862"</definedName>
    <definedName name="IQ_HOME_COMMUNITIES_ACTIVE_GROWTH">"c5942"</definedName>
    <definedName name="IQ_HOME_COMMUNITIES_ACTIVE_JV">"c5863"</definedName>
    <definedName name="IQ_HOME_COMMUNITIES_ACTIVE_JV_GROWTH">"c5943"</definedName>
    <definedName name="IQ_HOME_COMMUNITIES_ACTIVE_JV_INC">"c5864"</definedName>
    <definedName name="IQ_HOME_COMMUNITIES_ACTIVE_JV_INC_GROWTH">"c5944"</definedName>
    <definedName name="IQ_HOME_COST_CONSTRUCTION_SVCS">"c5882"</definedName>
    <definedName name="IQ_HOME_COST_ELIMINATIONS_OTHER">"c5883"</definedName>
    <definedName name="IQ_HOME_COST_FINANCIAL_SVCS">"c5881"</definedName>
    <definedName name="IQ_HOME_COST_HOUSING">"c5877"</definedName>
    <definedName name="IQ_HOME_COST_LAND_LOT">"c5878"</definedName>
    <definedName name="IQ_HOME_COST_OTHER_HOMEBUILDING">"c5879"</definedName>
    <definedName name="IQ_HOME_COST_TOTAL">"c5884"</definedName>
    <definedName name="IQ_HOME_COST_TOTAL_HOMEBUILDING">"c5880"</definedName>
    <definedName name="IQ_HOME_DELIVERED">"c5835"</definedName>
    <definedName name="IQ_HOME_DELIVERED_AVG_PRICE">"c5836"</definedName>
    <definedName name="IQ_HOME_DELIVERED_AVG_PRICE_GROWTH">"c5916"</definedName>
    <definedName name="IQ_HOME_DELIVERED_AVG_PRICE_JV">"c5839"</definedName>
    <definedName name="IQ_HOME_DELIVERED_AVG_PRICE_JV_GROWTH">"c5919"</definedName>
    <definedName name="IQ_HOME_DELIVERED_AVG_PRICE_JV_INC">"c5842"</definedName>
    <definedName name="IQ_HOME_DELIVERED_AVG_PRICE_JV_INC_GROWTH">"c5922"</definedName>
    <definedName name="IQ_HOME_DELIVERED_GROWTH">"c5915"</definedName>
    <definedName name="IQ_HOME_DELIVERED_JV">"c5838"</definedName>
    <definedName name="IQ_HOME_DELIVERED_JV_GROWTH">"c5918"</definedName>
    <definedName name="IQ_HOME_DELIVERED_JV_INC">"c5841"</definedName>
    <definedName name="IQ_HOME_DELIVERED_JV_INC_GROWTH">"c5921"</definedName>
    <definedName name="IQ_HOME_DELIVERED_VALUE">"c5837"</definedName>
    <definedName name="IQ_HOME_DELIVERED_VALUE_GROWTH">"c5917"</definedName>
    <definedName name="IQ_HOME_DELIVERED_VALUE_JV">"c5840"</definedName>
    <definedName name="IQ_HOME_DELIVERED_VALUE_JV_GROWTH">"c5920"</definedName>
    <definedName name="IQ_HOME_DELIVERED_VALUE_JV_INC">"c5843"</definedName>
    <definedName name="IQ_HOME_DELIVERED_VALUE_JV_INC_GROWTH">"c5923"</definedName>
    <definedName name="IQ_HOME_EQUITY_LOC_NET_CHARGE_OFFS_FDIC">"c6644"</definedName>
    <definedName name="IQ_HOME_EQUITY_LOC_TOTAL_CHARGE_OFFS_FDIC">"c6606"</definedName>
    <definedName name="IQ_HOME_EQUITY_LOC_TOTAL_RECOVERIES_FDIC">"c6625"</definedName>
    <definedName name="IQ_HOME_FINISHED_HOMES_CIP">"c5865"</definedName>
    <definedName name="IQ_HOME_FIRSTLIEN_MORT_ORIGINATED">"c5905"</definedName>
    <definedName name="IQ_HOME_FIRSTLIEN_MORT_ORIGINATED_VOL">"c5908"</definedName>
    <definedName name="IQ_HOME_HUC">"c5822"</definedName>
    <definedName name="IQ_HOME_HUC_JV">"c5823"</definedName>
    <definedName name="IQ_HOME_HUC_JV_INC">"c5824"</definedName>
    <definedName name="IQ_HOME_INV_NOT_OWNED">"c5868"</definedName>
    <definedName name="IQ_HOME_LAND_DEVELOPMENT">"c5866"</definedName>
    <definedName name="IQ_HOME_LAND_FUTURE_DEVELOPMENT">"c5867"</definedName>
    <definedName name="IQ_HOME_LOAN_APPLICATIONS">"c5910"</definedName>
    <definedName name="IQ_HOME_LOANS_SOLD_COUNT">"c5912"</definedName>
    <definedName name="IQ_HOME_LOANS_SOLD_VALUE">"c5913"</definedName>
    <definedName name="IQ_HOME_LOTS_CONTROLLED">"c5831"</definedName>
    <definedName name="IQ_HOME_LOTS_FINISHED">"c5827"</definedName>
    <definedName name="IQ_HOME_LOTS_HELD_SALE">"c5830"</definedName>
    <definedName name="IQ_HOME_LOTS_JV">"c5833"</definedName>
    <definedName name="IQ_HOME_LOTS_JV_INC">"c5834"</definedName>
    <definedName name="IQ_HOME_LOTS_OTHER">"c5832"</definedName>
    <definedName name="IQ_HOME_LOTS_OWNED">"c5828"</definedName>
    <definedName name="IQ_HOME_LOTS_UNDER_DEVELOPMENT">"c5826"</definedName>
    <definedName name="IQ_HOME_LOTS_UNDER_OPTION">"c5829"</definedName>
    <definedName name="IQ_HOME_LOTS_UNDEVELOPED">"c5825"</definedName>
    <definedName name="IQ_HOME_MORT_CAPTURE_RATE">"c5906"</definedName>
    <definedName name="IQ_HOME_MORT_ORIGINATED">"c5907"</definedName>
    <definedName name="IQ_HOME_OBLIGATIONS_INV_NOT_OWNED">"c5914"</definedName>
    <definedName name="IQ_HOME_ORDERS">"c5853"</definedName>
    <definedName name="IQ_HOME_ORDERS_AVG_PRICE">"c5854"</definedName>
    <definedName name="IQ_HOME_ORDERS_AVG_PRICE_GROWTH">"c5934"</definedName>
    <definedName name="IQ_HOME_ORDERS_AVG_PRICE_JV">"c5857"</definedName>
    <definedName name="IQ_HOME_ORDERS_AVG_PRICE_JV_GROWTH">"c5937"</definedName>
    <definedName name="IQ_HOME_ORDERS_AVG_PRICE_JV_INC">"c5860"</definedName>
    <definedName name="IQ_HOME_ORDERS_AVG_PRICE_JV_INC_GROWTH">"c5940"</definedName>
    <definedName name="IQ_HOME_ORDERS_GROWTH">"c5933"</definedName>
    <definedName name="IQ_HOME_ORDERS_JV">"c5856"</definedName>
    <definedName name="IQ_HOME_ORDERS_JV_GROWTH">"c5936"</definedName>
    <definedName name="IQ_HOME_ORDERS_JV_INC">"c5859"</definedName>
    <definedName name="IQ_HOME_ORDERS_JV_INC_GROWTH">"c5939"</definedName>
    <definedName name="IQ_HOME_ORDERS_VALUE">"c5855"</definedName>
    <definedName name="IQ_HOME_ORDERS_VALUE_GROWTH">"c5935"</definedName>
    <definedName name="IQ_HOME_ORDERS_VALUE_JV">"c5858"</definedName>
    <definedName name="IQ_HOME_ORDERS_VALUE_JV_GROWTH">"c5938"</definedName>
    <definedName name="IQ_HOME_ORDERS_VALUE_JV_INC">"c5861"</definedName>
    <definedName name="IQ_HOME_ORDERS_VALUE_JV_INC_GROWTH">"c5941"</definedName>
    <definedName name="IQ_HOME_ORIGINATION_TOTAL">"c5909"</definedName>
    <definedName name="IQ_HOME_PRETAX_INC_CONSTRUCTION_SVCS">"c5890"</definedName>
    <definedName name="IQ_HOME_PRETAX_INC_ELIMINATIONS_OTHER">"c5891"</definedName>
    <definedName name="IQ_HOME_PRETAX_INC_FINANCIAL_SVCS">"c5889"</definedName>
    <definedName name="IQ_HOME_PRETAX_INC_HOUSING">"c5885"</definedName>
    <definedName name="IQ_HOME_PRETAX_INC_LAND_LOT">"c5886"</definedName>
    <definedName name="IQ_HOME_PRETAX_INC_OTHER_HOMEBUILDING">"c5887"</definedName>
    <definedName name="IQ_HOME_PRETAX_INC_TOTAL">"c5892"</definedName>
    <definedName name="IQ_HOME_PRETAX_INC_TOTAL_HOMEBUILDING">"c5888"</definedName>
    <definedName name="IQ_HOME_PURCH_OBLIGATION_1YR">"c5898"</definedName>
    <definedName name="IQ_HOME_PURCH_OBLIGATION_2YR">"c5899"</definedName>
    <definedName name="IQ_HOME_PURCH_OBLIGATION_3YR">"c5900"</definedName>
    <definedName name="IQ_HOME_PURCH_OBLIGATION_4YR">"c5901"</definedName>
    <definedName name="IQ_HOME_PURCH_OBLIGATION_5YR">"c5902"</definedName>
    <definedName name="IQ_HOME_PURCH_OBLIGATION_AFTER5">"c5903"</definedName>
    <definedName name="IQ_HOME_PURCH_OBLIGATION_TOTAL">"c5904"</definedName>
    <definedName name="IQ_HOME_REV_CONSTRUCTION_SERVICES">"c5874"</definedName>
    <definedName name="IQ_HOME_REV_ELIMINATIONS_OTHER">"c5875"</definedName>
    <definedName name="IQ_HOME_REV_FINANCIAL_SERVICES">"c5873"</definedName>
    <definedName name="IQ_HOME_REV_HOUSING">"c5872"</definedName>
    <definedName name="IQ_HOME_REV_LAND_LOT">"c5870"</definedName>
    <definedName name="IQ_HOME_REV_OTHER_HOMEBUILDING">"c5871"</definedName>
    <definedName name="IQ_HOME_REV_TOTAL">"c5876"</definedName>
    <definedName name="IQ_HOME_SALES_NEW">"c6924"</definedName>
    <definedName name="IQ_HOME_SALES_NEW_APR">"c7584"</definedName>
    <definedName name="IQ_HOME_SALES_NEW_APR_FC">"c8464"</definedName>
    <definedName name="IQ_HOME_SALES_NEW_FC">"c7804"</definedName>
    <definedName name="IQ_HOME_SALES_NEW_POP">"c7144"</definedName>
    <definedName name="IQ_HOME_SALES_NEW_POP_FC">"c8024"</definedName>
    <definedName name="IQ_HOME_SALES_NEW_YOY">"c7364"</definedName>
    <definedName name="IQ_HOME_SALES_NEW_YOY_FC">"c8244"</definedName>
    <definedName name="IQ_HOME_TOTAL_INV">"c5869"</definedName>
    <definedName name="IQ_HOME_WARRANTY_RES_BEG">"c5893"</definedName>
    <definedName name="IQ_HOME_WARRANTY_RES_END">"c5897"</definedName>
    <definedName name="IQ_HOME_WARRANTY_RES_ISS">"c5894"</definedName>
    <definedName name="IQ_HOME_WARRANTY_RES_OTHER">"c5896"</definedName>
    <definedName name="IQ_HOME_WARRANTY_RES_PAY">"c5895"</definedName>
    <definedName name="IQ_HOMEOWNERS_WRITTEN">"c546"</definedName>
    <definedName name="IQ_HOURLY_COMP">"c6879"</definedName>
    <definedName name="IQ_HOURLY_COMP_APR">"c7539"</definedName>
    <definedName name="IQ_HOURLY_COMP_APR_FC">"c8419"</definedName>
    <definedName name="IQ_HOURLY_COMP_FC">"c7759"</definedName>
    <definedName name="IQ_HOURLY_COMP_POP">"c7099"</definedName>
    <definedName name="IQ_HOURLY_COMP_POP_FC">"c7979"</definedName>
    <definedName name="IQ_HOURLY_COMP_YOY">"c7319"</definedName>
    <definedName name="IQ_HOURLY_COMP_YOY_FC">"c8199"</definedName>
    <definedName name="IQ_HOUSING_COMPLETIONS">"c6881"</definedName>
    <definedName name="IQ_HOUSING_COMPLETIONS_APR">"c7541"</definedName>
    <definedName name="IQ_HOUSING_COMPLETIONS_APR_FC">"c8421"</definedName>
    <definedName name="IQ_HOUSING_COMPLETIONS_FC">"c7761"</definedName>
    <definedName name="IQ_HOUSING_COMPLETIONS_POP">"c7101"</definedName>
    <definedName name="IQ_HOUSING_COMPLETIONS_POP_FC">"c7981"</definedName>
    <definedName name="IQ_HOUSING_COMPLETIONS_SINGLE_FAM_APR_FC_UNUSED_UNUSED_UNUSED">"c8422"</definedName>
    <definedName name="IQ_HOUSING_COMPLETIONS_SINGLE_FAM_APR_UNUSED_UNUSED_UNUSED">"c7542"</definedName>
    <definedName name="IQ_HOUSING_COMPLETIONS_SINGLE_FAM_FC_UNUSED_UNUSED_UNUSED">"c7762"</definedName>
    <definedName name="IQ_HOUSING_COMPLETIONS_SINGLE_FAM_POP_FC_UNUSED_UNUSED_UNUSED">"c7982"</definedName>
    <definedName name="IQ_HOUSING_COMPLETIONS_SINGLE_FAM_POP_UNUSED_UNUSED_UNUSED">"c7102"</definedName>
    <definedName name="IQ_HOUSING_COMPLETIONS_SINGLE_FAM_UNUSED_UNUSED_UNUSED">"c6882"</definedName>
    <definedName name="IQ_HOUSING_COMPLETIONS_SINGLE_FAM_YOY_FC_UNUSED_UNUSED_UNUSED">"c8202"</definedName>
    <definedName name="IQ_HOUSING_COMPLETIONS_SINGLE_FAM_YOY_UNUSED_UNUSED_UNUSED">"c7322"</definedName>
    <definedName name="IQ_HOUSING_COMPLETIONS_YOY">"c7321"</definedName>
    <definedName name="IQ_HOUSING_COMPLETIONS_YOY_FC">"c8201"</definedName>
    <definedName name="IQ_HOUSING_PERMITS">"c6883"</definedName>
    <definedName name="IQ_HOUSING_PERMITS_APR">"c7543"</definedName>
    <definedName name="IQ_HOUSING_PERMITS_APR_FC">"c8423"</definedName>
    <definedName name="IQ_HOUSING_PERMITS_FC">"c7763"</definedName>
    <definedName name="IQ_HOUSING_PERMITS_POP">"c7103"</definedName>
    <definedName name="IQ_HOUSING_PERMITS_POP_FC">"c7983"</definedName>
    <definedName name="IQ_HOUSING_PERMITS_YOY">"c7323"</definedName>
    <definedName name="IQ_HOUSING_PERMITS_YOY_FC">"c8203"</definedName>
    <definedName name="IQ_HOUSING_STARTS">"c6884"</definedName>
    <definedName name="IQ_HOUSING_STARTS_APR">"c7544"</definedName>
    <definedName name="IQ_HOUSING_STARTS_APR_FC">"c8424"</definedName>
    <definedName name="IQ_HOUSING_STARTS_FC">"c7764"</definedName>
    <definedName name="IQ_HOUSING_STARTS_POP">"c7104"</definedName>
    <definedName name="IQ_HOUSING_STARTS_POP_FC">"c7984"</definedName>
    <definedName name="IQ_HOUSING_STARTS_SAAR">"c6885"</definedName>
    <definedName name="IQ_HOUSING_STARTS_SAAR_APR">"c7545"</definedName>
    <definedName name="IQ_HOUSING_STARTS_SAAR_APR_FC">"c8425"</definedName>
    <definedName name="IQ_HOUSING_STARTS_SAAR_FC">"c7765"</definedName>
    <definedName name="IQ_HOUSING_STARTS_SAAR_POP">"c7105"</definedName>
    <definedName name="IQ_HOUSING_STARTS_SAAR_POP_FC">"c7985"</definedName>
    <definedName name="IQ_HOUSING_STARTS_SAAR_YOY">"c7325"</definedName>
    <definedName name="IQ_HOUSING_STARTS_SAAR_YOY_FC">"c8205"</definedName>
    <definedName name="IQ_HOUSING_STARTS_YOY">"c7324"</definedName>
    <definedName name="IQ_HOUSING_STARTS_YOY_FC">"c8204"</definedName>
    <definedName name="IQ_HRS_WORKED_FULL_PT">"c6880"</definedName>
    <definedName name="IQ_HRS_WORKED_FULL_PT_APR">"c7540"</definedName>
    <definedName name="IQ_HRS_WORKED_FULL_PT_APR_FC">"c8420"</definedName>
    <definedName name="IQ_HRS_WORKED_FULL_PT_FC">"c7760"</definedName>
    <definedName name="IQ_HRS_WORKED_FULL_PT_POP">"c7100"</definedName>
    <definedName name="IQ_HRS_WORKED_FULL_PT_POP_FC">"c7980"</definedName>
    <definedName name="IQ_HRS_WORKED_FULL_PT_YOY">"c7320"</definedName>
    <definedName name="IQ_HRS_WORKED_FULL_PT_YOY_FC">"c8200"</definedName>
    <definedName name="IQ_IM_AVG_REV_PER_CLICK">"c9991"</definedName>
    <definedName name="IQ_IM_NUMBER_PAGE_VIEWS">"c9993"</definedName>
    <definedName name="IQ_IM_NUMBER_PAID_CLICKS">"c9995"</definedName>
    <definedName name="IQ_IM_NUMBER_PAID_CLICKS_GROWTH">"c9996"</definedName>
    <definedName name="IQ_IM_PAGE_VIEWS_GROWTH">"c9994"</definedName>
    <definedName name="IQ_IM_REV_PER_PAGE_VIEW_GROWTH">"c9992"</definedName>
    <definedName name="IQ_IM_TRAFFIC_ACQUISITION_CHANGE">"c9998"</definedName>
    <definedName name="IQ_IM_TRAFFIC_ACQUISITION_COST_TO_AD_REV_RATIO">"c10000"</definedName>
    <definedName name="IQ_IM_TRAFFIC_ACQUISITION_COST_TO_TOTAL_REV_RATIO">"c9999"</definedName>
    <definedName name="IQ_IM_TRAFFIC_ACQUISITION_COSTS">"c9997"</definedName>
    <definedName name="IQ_IMPAIR_OIL">"c547"</definedName>
    <definedName name="IQ_IMPAIRMENT_GW">"c548"</definedName>
    <definedName name="IQ_IMPORT_PRICE_INDEX">"c6886"</definedName>
    <definedName name="IQ_IMPORT_PRICE_INDEX_APR">"c7546"</definedName>
    <definedName name="IQ_IMPORT_PRICE_INDEX_APR_FC">"c8426"</definedName>
    <definedName name="IQ_IMPORT_PRICE_INDEX_FC">"c7766"</definedName>
    <definedName name="IQ_IMPORT_PRICE_INDEX_POP">"c7106"</definedName>
    <definedName name="IQ_IMPORT_PRICE_INDEX_POP_FC">"c7986"</definedName>
    <definedName name="IQ_IMPORT_PRICE_INDEX_YOY">"c7326"</definedName>
    <definedName name="IQ_IMPORT_PRICE_INDEX_YOY_FC">"c8206"</definedName>
    <definedName name="IQ_IMPORTS_GOODS">"c6887"</definedName>
    <definedName name="IQ_IMPORTS_GOODS_APR">"c7547"</definedName>
    <definedName name="IQ_IMPORTS_GOODS_APR_FC">"c8427"</definedName>
    <definedName name="IQ_IMPORTS_GOODS_FC">"c7767"</definedName>
    <definedName name="IQ_IMPORTS_GOODS_NONFACTOR_SERVICES">"c6888"</definedName>
    <definedName name="IQ_IMPORTS_GOODS_NONFACTOR_SERVICES_APR">"c7548"</definedName>
    <definedName name="IQ_IMPORTS_GOODS_NONFACTOR_SERVICES_APR_FC">"c8428"</definedName>
    <definedName name="IQ_IMPORTS_GOODS_NONFACTOR_SERVICES_FC">"c7768"</definedName>
    <definedName name="IQ_IMPORTS_GOODS_NONFACTOR_SERVICES_POP">"c7108"</definedName>
    <definedName name="IQ_IMPORTS_GOODS_NONFACTOR_SERVICES_POP_FC">"c7988"</definedName>
    <definedName name="IQ_IMPORTS_GOODS_NONFACTOR_SERVICES_YOY">"c7328"</definedName>
    <definedName name="IQ_IMPORTS_GOODS_NONFACTOR_SERVICES_YOY_FC">"c8208"</definedName>
    <definedName name="IQ_IMPORTS_GOODS_POP">"c7107"</definedName>
    <definedName name="IQ_IMPORTS_GOODS_POP_FC">"c7987"</definedName>
    <definedName name="IQ_IMPORTS_GOODS_REAL">"c11950"</definedName>
    <definedName name="IQ_IMPORTS_GOODS_REAL_APR">"c11953"</definedName>
    <definedName name="IQ_IMPORTS_GOODS_REAL_POP">"c11951"</definedName>
    <definedName name="IQ_IMPORTS_GOODS_REAL_SAAR_APR_FC_UNUSED_UNUSED_UNUSED">"c8523"</definedName>
    <definedName name="IQ_IMPORTS_GOODS_REAL_SAAR_APR_UNUSED_UNUSED_UNUSED">"c7643"</definedName>
    <definedName name="IQ_IMPORTS_GOODS_REAL_SAAR_FC_UNUSED_UNUSED_UNUSED">"c7863"</definedName>
    <definedName name="IQ_IMPORTS_GOODS_REAL_SAAR_POP_FC_UNUSED_UNUSED_UNUSED">"c8083"</definedName>
    <definedName name="IQ_IMPORTS_GOODS_REAL_SAAR_POP_UNUSED_UNUSED_UNUSED">"c7203"</definedName>
    <definedName name="IQ_IMPORTS_GOODS_REAL_SAAR_UNUSED_UNUSED_UNUSED">"c6983"</definedName>
    <definedName name="IQ_IMPORTS_GOODS_REAL_SAAR_YOY_FC_UNUSED_UNUSED_UNUSED">"c8303"</definedName>
    <definedName name="IQ_IMPORTS_GOODS_REAL_SAAR_YOY_UNUSED_UNUSED_UNUSED">"c7423"</definedName>
    <definedName name="IQ_IMPORTS_GOODS_REAL_YOY">"c11952"</definedName>
    <definedName name="IQ_IMPORTS_GOODS_SAAR">"c6891"</definedName>
    <definedName name="IQ_IMPORTS_GOODS_SAAR_APR">"c7551"</definedName>
    <definedName name="IQ_IMPORTS_GOODS_SAAR_APR_FC">"c8431"</definedName>
    <definedName name="IQ_IMPORTS_GOODS_SAAR_FC">"c7771"</definedName>
    <definedName name="IQ_IMPORTS_GOODS_SAAR_POP">"c7111"</definedName>
    <definedName name="IQ_IMPORTS_GOODS_SAAR_POP_FC">"c7991"</definedName>
    <definedName name="IQ_IMPORTS_GOODS_SAAR_USD_APR_FC">"c11849"</definedName>
    <definedName name="IQ_IMPORTS_GOODS_SAAR_USD_FC">"c11846"</definedName>
    <definedName name="IQ_IMPORTS_GOODS_SAAR_USD_POP_FC">"c11847"</definedName>
    <definedName name="IQ_IMPORTS_GOODS_SAAR_USD_YOY_FC">"c11848"</definedName>
    <definedName name="IQ_IMPORTS_GOODS_SAAR_YOY">"c7331"</definedName>
    <definedName name="IQ_IMPORTS_GOODS_SAAR_YOY_FC">"c8211"</definedName>
    <definedName name="IQ_IMPORTS_GOODS_SERVICES_APR_FC_UNUSED_UNUSED_UNUSED">"c8429"</definedName>
    <definedName name="IQ_IMPORTS_GOODS_SERVICES_APR_UNUSED_UNUSED_UNUSED">"c7549"</definedName>
    <definedName name="IQ_IMPORTS_GOODS_SERVICES_FC_UNUSED_UNUSED_UNUSED">"c7769"</definedName>
    <definedName name="IQ_IMPORTS_GOODS_SERVICES_POP_FC_UNUSED_UNUSED_UNUSED">"c7989"</definedName>
    <definedName name="IQ_IMPORTS_GOODS_SERVICES_POP_UNUSED_UNUSED_UNUSED">"c7109"</definedName>
    <definedName name="IQ_IMPORTS_GOODS_SERVICES_REAL">"c6985"</definedName>
    <definedName name="IQ_IMPORTS_GOODS_SERVICES_REAL_APR">"c7645"</definedName>
    <definedName name="IQ_IMPORTS_GOODS_SERVICES_REAL_APR_FC">"c8525"</definedName>
    <definedName name="IQ_IMPORTS_GOODS_SERVICES_REAL_FC">"c7865"</definedName>
    <definedName name="IQ_IMPORTS_GOODS_SERVICES_REAL_POP">"c7205"</definedName>
    <definedName name="IQ_IMPORTS_GOODS_SERVICES_REAL_POP_FC">"c8085"</definedName>
    <definedName name="IQ_IMPORTS_GOODS_SERVICES_REAL_SAAR">"c11958"</definedName>
    <definedName name="IQ_IMPORTS_GOODS_SERVICES_REAL_SAAR_APR">"c11961"</definedName>
    <definedName name="IQ_IMPORTS_GOODS_SERVICES_REAL_SAAR_APR_FC_UNUSED_UNUSED_UNUSED">"c8524"</definedName>
    <definedName name="IQ_IMPORTS_GOODS_SERVICES_REAL_SAAR_APR_UNUSED_UNUSED_UNUSED">"c7644"</definedName>
    <definedName name="IQ_IMPORTS_GOODS_SERVICES_REAL_SAAR_FC_UNUSED_UNUSED_UNUSED">"c7864"</definedName>
    <definedName name="IQ_IMPORTS_GOODS_SERVICES_REAL_SAAR_POP">"c11959"</definedName>
    <definedName name="IQ_IMPORTS_GOODS_SERVICES_REAL_SAAR_POP_FC_UNUSED_UNUSED_UNUSED">"c8084"</definedName>
    <definedName name="IQ_IMPORTS_GOODS_SERVICES_REAL_SAAR_POP_UNUSED_UNUSED_UNUSED">"c7204"</definedName>
    <definedName name="IQ_IMPORTS_GOODS_SERVICES_REAL_SAAR_UNUSED_UNUSED_UNUSED">"c6984"</definedName>
    <definedName name="IQ_IMPORTS_GOODS_SERVICES_REAL_SAAR_USD">"c11962"</definedName>
    <definedName name="IQ_IMPORTS_GOODS_SERVICES_REAL_SAAR_USD_APR">"c11965"</definedName>
    <definedName name="IQ_IMPORTS_GOODS_SERVICES_REAL_SAAR_USD_APR_FC">"c11969"</definedName>
    <definedName name="IQ_IMPORTS_GOODS_SERVICES_REAL_SAAR_USD_FC">"c11966"</definedName>
    <definedName name="IQ_IMPORTS_GOODS_SERVICES_REAL_SAAR_USD_POP">"c11963"</definedName>
    <definedName name="IQ_IMPORTS_GOODS_SERVICES_REAL_SAAR_USD_POP_FC">"c11967"</definedName>
    <definedName name="IQ_IMPORTS_GOODS_SERVICES_REAL_SAAR_USD_YOY">"c11964"</definedName>
    <definedName name="IQ_IMPORTS_GOODS_SERVICES_REAL_SAAR_USD_YOY_FC">"c11968"</definedName>
    <definedName name="IQ_IMPORTS_GOODS_SERVICES_REAL_SAAR_YOY">"c11960"</definedName>
    <definedName name="IQ_IMPORTS_GOODS_SERVICES_REAL_SAAR_YOY_FC_UNUSED_UNUSED_UNUSED">"c8304"</definedName>
    <definedName name="IQ_IMPORTS_GOODS_SERVICES_REAL_SAAR_YOY_UNUSED_UNUSED_UNUSED">"c7424"</definedName>
    <definedName name="IQ_IMPORTS_GOODS_SERVICES_REAL_USD">"c11954"</definedName>
    <definedName name="IQ_IMPORTS_GOODS_SERVICES_REAL_USD_APR">"c11957"</definedName>
    <definedName name="IQ_IMPORTS_GOODS_SERVICES_REAL_USD_POP">"c11955"</definedName>
    <definedName name="IQ_IMPORTS_GOODS_SERVICES_REAL_USD_YOY">"c11956"</definedName>
    <definedName name="IQ_IMPORTS_GOODS_SERVICES_REAL_YOY">"c7425"</definedName>
    <definedName name="IQ_IMPORTS_GOODS_SERVICES_REAL_YOY_FC">"c8305"</definedName>
    <definedName name="IQ_IMPORTS_GOODS_SERVICES_SAAR">"c6890"</definedName>
    <definedName name="IQ_IMPORTS_GOODS_SERVICES_SAAR_APR">"c7550"</definedName>
    <definedName name="IQ_IMPORTS_GOODS_SERVICES_SAAR_APR_FC">"c8430"</definedName>
    <definedName name="IQ_IMPORTS_GOODS_SERVICES_SAAR_FC">"c7770"</definedName>
    <definedName name="IQ_IMPORTS_GOODS_SERVICES_SAAR_POP">"c7110"</definedName>
    <definedName name="IQ_IMPORTS_GOODS_SERVICES_SAAR_POP_FC">"c7990"</definedName>
    <definedName name="IQ_IMPORTS_GOODS_SERVICES_SAAR_YOY">"c7330"</definedName>
    <definedName name="IQ_IMPORTS_GOODS_SERVICES_SAAR_YOY_FC">"c8210"</definedName>
    <definedName name="IQ_IMPORTS_GOODS_SERVICES_UNUSED_UNUSED_UNUSED">"c6889"</definedName>
    <definedName name="IQ_IMPORTS_GOODS_SERVICES_USD">"c11842"</definedName>
    <definedName name="IQ_IMPORTS_GOODS_SERVICES_USD_APR">"c11845"</definedName>
    <definedName name="IQ_IMPORTS_GOODS_SERVICES_USD_POP">"c11843"</definedName>
    <definedName name="IQ_IMPORTS_GOODS_SERVICES_USD_YOY">"c11844"</definedName>
    <definedName name="IQ_IMPORTS_GOODS_SERVICES_YOY_FC_UNUSED_UNUSED_UNUSED">"c8209"</definedName>
    <definedName name="IQ_IMPORTS_GOODS_SERVICES_YOY_UNUSED_UNUSED_UNUSED">"c7329"</definedName>
    <definedName name="IQ_IMPORTS_GOODS_USD_APR_FC">"c11841"</definedName>
    <definedName name="IQ_IMPORTS_GOODS_USD_FC">"c11838"</definedName>
    <definedName name="IQ_IMPORTS_GOODS_USD_POP_FC">"c11839"</definedName>
    <definedName name="IQ_IMPORTS_GOODS_USD_YOY_FC">"c11840"</definedName>
    <definedName name="IQ_IMPORTS_GOODS_YOY">"c7327"</definedName>
    <definedName name="IQ_IMPORTS_GOODS_YOY_FC">"c8207"</definedName>
    <definedName name="IQ_IMPORTS_NONFACTOR_SERVICES">"c6892"</definedName>
    <definedName name="IQ_IMPORTS_NONFACTOR_SERVICES_APR">"c7552"</definedName>
    <definedName name="IQ_IMPORTS_NONFACTOR_SERVICES_APR_FC">"c8432"</definedName>
    <definedName name="IQ_IMPORTS_NONFACTOR_SERVICES_FC">"c7772"</definedName>
    <definedName name="IQ_IMPORTS_NONFACTOR_SERVICES_POP">"c7112"</definedName>
    <definedName name="IQ_IMPORTS_NONFACTOR_SERVICES_POP_FC">"c7992"</definedName>
    <definedName name="IQ_IMPORTS_NONFACTOR_SERVICES_SAAR">"c6893"</definedName>
    <definedName name="IQ_IMPORTS_NONFACTOR_SERVICES_SAAR_APR">"c7553"</definedName>
    <definedName name="IQ_IMPORTS_NONFACTOR_SERVICES_SAAR_APR_FC">"c8433"</definedName>
    <definedName name="IQ_IMPORTS_NONFACTOR_SERVICES_SAAR_FC">"c7773"</definedName>
    <definedName name="IQ_IMPORTS_NONFACTOR_SERVICES_SAAR_POP">"c7113"</definedName>
    <definedName name="IQ_IMPORTS_NONFACTOR_SERVICES_SAAR_POP_FC">"c7993"</definedName>
    <definedName name="IQ_IMPORTS_NONFACTOR_SERVICES_SAAR_USD_APR_FC">"c11857"</definedName>
    <definedName name="IQ_IMPORTS_NONFACTOR_SERVICES_SAAR_USD_FC">"c11854"</definedName>
    <definedName name="IQ_IMPORTS_NONFACTOR_SERVICES_SAAR_USD_POP_FC">"c11855"</definedName>
    <definedName name="IQ_IMPORTS_NONFACTOR_SERVICES_SAAR_USD_YOY_FC">"c11856"</definedName>
    <definedName name="IQ_IMPORTS_NONFACTOR_SERVICES_SAAR_YOY">"c7333"</definedName>
    <definedName name="IQ_IMPORTS_NONFACTOR_SERVICES_SAAR_YOY_FC">"c8213"</definedName>
    <definedName name="IQ_IMPORTS_NONFACTOR_SERVICES_USD_APR_FC">"c11853"</definedName>
    <definedName name="IQ_IMPORTS_NONFACTOR_SERVICES_USD_FC">"c11850"</definedName>
    <definedName name="IQ_IMPORTS_NONFACTOR_SERVICES_USD_POP_FC">"c11851"</definedName>
    <definedName name="IQ_IMPORTS_NONFACTOR_SERVICES_USD_YOY_FC">"c11852"</definedName>
    <definedName name="IQ_IMPORTS_NONFACTOR_SERVICES_YOY">"c7332"</definedName>
    <definedName name="IQ_IMPORTS_NONFACTOR_SERVICES_YOY_FC">"c8212"</definedName>
    <definedName name="IQ_IMPORTS_SERVICES">"c11858"</definedName>
    <definedName name="IQ_IMPORTS_SERVICES_APR">"c11861"</definedName>
    <definedName name="IQ_IMPORTS_SERVICES_POP">"c11859"</definedName>
    <definedName name="IQ_IMPORTS_SERVICES_REAL">"c6986"</definedName>
    <definedName name="IQ_IMPORTS_SERVICES_REAL_APR">"c7646"</definedName>
    <definedName name="IQ_IMPORTS_SERVICES_REAL_APR_FC">"c8526"</definedName>
    <definedName name="IQ_IMPORTS_SERVICES_REAL_FC">"c7866"</definedName>
    <definedName name="IQ_IMPORTS_SERVICES_REAL_POP">"c7206"</definedName>
    <definedName name="IQ_IMPORTS_SERVICES_REAL_POP_FC">"c8086"</definedName>
    <definedName name="IQ_IMPORTS_SERVICES_REAL_YOY">"c7426"</definedName>
    <definedName name="IQ_IMPORTS_SERVICES_REAL_YOY_FC">"c8306"</definedName>
    <definedName name="IQ_IMPORTS_SERVICES_YOY">"c11860"</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6222"</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CIDENTAL_CHANGES_BUSINESS_COMBINATIONS_FDIC">"c6502"</definedName>
    <definedName name="IQ_INCOME_BEFORE_EXTRA_FDIC">"c6585"</definedName>
    <definedName name="IQ_INCOME_EARNED_FDIC">"c6359"</definedName>
    <definedName name="IQ_INCOME_TAXES_FDIC">"c6582"</definedName>
    <definedName name="IQ_INDEX_LEADING_IND">"c6894"</definedName>
    <definedName name="IQ_INDEX_LEADING_IND_APR">"c7554"</definedName>
    <definedName name="IQ_INDEX_LEADING_IND_APR_FC">"c8434"</definedName>
    <definedName name="IQ_INDEX_LEADING_IND_FC">"c7774"</definedName>
    <definedName name="IQ_INDEX_LEADING_IND_POP">"c7114"</definedName>
    <definedName name="IQ_INDEX_LEADING_IND_POP_FC">"c7994"</definedName>
    <definedName name="IQ_INDEX_LEADING_IND_YOY">"c7334"</definedName>
    <definedName name="IQ_INDEX_LEADING_IND_YOY_FC">"c8214"</definedName>
    <definedName name="IQ_INDICATED_ATTRIB_ORE_RESOURCES_ALUM">"c9238"</definedName>
    <definedName name="IQ_INDICATED_ATTRIB_ORE_RESOURCES_COP">"c9182"</definedName>
    <definedName name="IQ_INDICATED_ATTRIB_ORE_RESOURCES_DIAM">"c9662"</definedName>
    <definedName name="IQ_INDICATED_ATTRIB_ORE_RESOURCES_GOLD">"c9023"</definedName>
    <definedName name="IQ_INDICATED_ATTRIB_ORE_RESOURCES_IRON">"c9397"</definedName>
    <definedName name="IQ_INDICATED_ATTRIB_ORE_RESOURCES_LEAD">"c9450"</definedName>
    <definedName name="IQ_INDICATED_ATTRIB_ORE_RESOURCES_MANG">"c9503"</definedName>
    <definedName name="IQ_INDICATED_ATTRIB_ORE_RESOURCES_MOLYB">"c9715"</definedName>
    <definedName name="IQ_INDICATED_ATTRIB_ORE_RESOURCES_NICK">"c9291"</definedName>
    <definedName name="IQ_INDICATED_ATTRIB_ORE_RESOURCES_PLAT">"c9129"</definedName>
    <definedName name="IQ_INDICATED_ATTRIB_ORE_RESOURCES_SILVER">"c9076"</definedName>
    <definedName name="IQ_INDICATED_ATTRIB_ORE_RESOURCES_TITAN">"c9556"</definedName>
    <definedName name="IQ_INDICATED_ATTRIB_ORE_RESOURCES_URAN">"c9609"</definedName>
    <definedName name="IQ_INDICATED_ATTRIB_ORE_RESOURCES_ZINC">"c9344"</definedName>
    <definedName name="IQ_INDICATED_ORE_RESOURCES_ALUM">"c9224"</definedName>
    <definedName name="IQ_INDICATED_ORE_RESOURCES_COP">"c9168"</definedName>
    <definedName name="IQ_INDICATED_ORE_RESOURCES_DIAM">"c9648"</definedName>
    <definedName name="IQ_INDICATED_ORE_RESOURCES_GOLD">"c9009"</definedName>
    <definedName name="IQ_INDICATED_ORE_RESOURCES_IRON">"c9383"</definedName>
    <definedName name="IQ_INDICATED_ORE_RESOURCES_LEAD">"c9436"</definedName>
    <definedName name="IQ_INDICATED_ORE_RESOURCES_MANG">"c9489"</definedName>
    <definedName name="IQ_INDICATED_ORE_RESOURCES_MOLYB">"c9701"</definedName>
    <definedName name="IQ_INDICATED_ORE_RESOURCES_NICK">"c9277"</definedName>
    <definedName name="IQ_INDICATED_ORE_RESOURCES_PLAT">"c9115"</definedName>
    <definedName name="IQ_INDICATED_ORE_RESOURCES_SILVER">"c9062"</definedName>
    <definedName name="IQ_INDICATED_ORE_RESOURCES_TITAN">"c9542"</definedName>
    <definedName name="IQ_INDICATED_ORE_RESOURCES_URAN">"c9595"</definedName>
    <definedName name="IQ_INDICATED_ORE_RESOURCES_ZINC">"c9330"</definedName>
    <definedName name="IQ_INDICATED_RECOV_ATTRIB_RESOURCES_ALUM">"c9243"</definedName>
    <definedName name="IQ_INDICATED_RECOV_ATTRIB_RESOURCES_COAL">"c9817"</definedName>
    <definedName name="IQ_INDICATED_RECOV_ATTRIB_RESOURCES_COP">"c9187"</definedName>
    <definedName name="IQ_INDICATED_RECOV_ATTRIB_RESOURCES_DIAM">"c9667"</definedName>
    <definedName name="IQ_INDICATED_RECOV_ATTRIB_RESOURCES_GOLD">"c9028"</definedName>
    <definedName name="IQ_INDICATED_RECOV_ATTRIB_RESOURCES_IRON">"c9402"</definedName>
    <definedName name="IQ_INDICATED_RECOV_ATTRIB_RESOURCES_LEAD">"c9455"</definedName>
    <definedName name="IQ_INDICATED_RECOV_ATTRIB_RESOURCES_MANG">"c9508"</definedName>
    <definedName name="IQ_INDICATED_RECOV_ATTRIB_RESOURCES_MET_COAL">"c9757"</definedName>
    <definedName name="IQ_INDICATED_RECOV_ATTRIB_RESOURCES_MOLYB">"c9720"</definedName>
    <definedName name="IQ_INDICATED_RECOV_ATTRIB_RESOURCES_NICK">"c9296"</definedName>
    <definedName name="IQ_INDICATED_RECOV_ATTRIB_RESOURCES_PLAT">"c9134"</definedName>
    <definedName name="IQ_INDICATED_RECOV_ATTRIB_RESOURCES_SILVER">"c9081"</definedName>
    <definedName name="IQ_INDICATED_RECOV_ATTRIB_RESOURCES_STEAM">"c9787"</definedName>
    <definedName name="IQ_INDICATED_RECOV_ATTRIB_RESOURCES_TITAN">"c9561"</definedName>
    <definedName name="IQ_INDICATED_RECOV_ATTRIB_RESOURCES_URAN">"c9614"</definedName>
    <definedName name="IQ_INDICATED_RECOV_ATTRIB_RESOURCES_ZINC">"c9349"</definedName>
    <definedName name="IQ_INDICATED_RECOV_RESOURCES_ALUM">"c9233"</definedName>
    <definedName name="IQ_INDICATED_RECOV_RESOURCES_COAL">"c9812"</definedName>
    <definedName name="IQ_INDICATED_RECOV_RESOURCES_COP">"c9177"</definedName>
    <definedName name="IQ_INDICATED_RECOV_RESOURCES_DIAM">"c9657"</definedName>
    <definedName name="IQ_INDICATED_RECOV_RESOURCES_GOLD">"c9018"</definedName>
    <definedName name="IQ_INDICATED_RECOV_RESOURCES_IRON">"c9392"</definedName>
    <definedName name="IQ_INDICATED_RECOV_RESOURCES_LEAD">"c9445"</definedName>
    <definedName name="IQ_INDICATED_RECOV_RESOURCES_MANG">"c9498"</definedName>
    <definedName name="IQ_INDICATED_RECOV_RESOURCES_MET_COAL">"c9752"</definedName>
    <definedName name="IQ_INDICATED_RECOV_RESOURCES_MOLYB">"c9710"</definedName>
    <definedName name="IQ_INDICATED_RECOV_RESOURCES_NICK">"c9286"</definedName>
    <definedName name="IQ_INDICATED_RECOV_RESOURCES_PLAT">"c9124"</definedName>
    <definedName name="IQ_INDICATED_RECOV_RESOURCES_SILVER">"c9071"</definedName>
    <definedName name="IQ_INDICATED_RECOV_RESOURCES_STEAM">"c9782"</definedName>
    <definedName name="IQ_INDICATED_RECOV_RESOURCES_TITAN">"c9551"</definedName>
    <definedName name="IQ_INDICATED_RECOV_RESOURCES_URAN">"c9604"</definedName>
    <definedName name="IQ_INDICATED_RECOV_RESOURCES_ZINC">"c9339"</definedName>
    <definedName name="IQ_INDICATED_RESOURCES_CALORIFIC_VALUE_COAL">"c9807"</definedName>
    <definedName name="IQ_INDICATED_RESOURCES_CALORIFIC_VALUE_MET_COAL">"c9747"</definedName>
    <definedName name="IQ_INDICATED_RESOURCES_CALORIFIC_VALUE_STEAM">"c9777"</definedName>
    <definedName name="IQ_INDICATED_RESOURCES_GRADE_ALUM">"c9225"</definedName>
    <definedName name="IQ_INDICATED_RESOURCES_GRADE_COP">"c9169"</definedName>
    <definedName name="IQ_INDICATED_RESOURCES_GRADE_DIAM">"c9649"</definedName>
    <definedName name="IQ_INDICATED_RESOURCES_GRADE_GOLD">"c9010"</definedName>
    <definedName name="IQ_INDICATED_RESOURCES_GRADE_IRON">"c9384"</definedName>
    <definedName name="IQ_INDICATED_RESOURCES_GRADE_LEAD">"c9437"</definedName>
    <definedName name="IQ_INDICATED_RESOURCES_GRADE_MANG">"c9490"</definedName>
    <definedName name="IQ_INDICATED_RESOURCES_GRADE_MOLYB">"c9702"</definedName>
    <definedName name="IQ_INDICATED_RESOURCES_GRADE_NICK">"c9278"</definedName>
    <definedName name="IQ_INDICATED_RESOURCES_GRADE_PLAT">"c9116"</definedName>
    <definedName name="IQ_INDICATED_RESOURCES_GRADE_SILVER">"c9063"</definedName>
    <definedName name="IQ_INDICATED_RESOURCES_GRADE_TITAN">"c9543"</definedName>
    <definedName name="IQ_INDICATED_RESOURCES_GRADE_URAN">"c9596"</definedName>
    <definedName name="IQ_INDICATED_RESOURCES_GRADE_ZINC">"c9331"</definedName>
    <definedName name="IQ_INDIVIDUALS_CHARGE_OFFS_FDIC">"c6599"</definedName>
    <definedName name="IQ_INDIVIDUALS_LOANS_FDIC">"c6318"</definedName>
    <definedName name="IQ_INDIVIDUALS_NET_CHARGE_OFFS_FDIC">"c6637"</definedName>
    <definedName name="IQ_INDIVIDUALS_OTHER_LOANS_FDIC">"c6321"</definedName>
    <definedName name="IQ_INDIVIDUALS_PARTNERSHIPS_CORP_DEPOSITS_FOREIGN_FDIC">"c6479"</definedName>
    <definedName name="IQ_INDIVIDUALS_PARTNERSHIPS_CORP_NONTRANSACTION_ACCOUNTS_FDIC">"c6545"</definedName>
    <definedName name="IQ_INDIVIDUALS_PARTNERSHIPS_CORP_TOTAL_DEPOSITS_FDIC">"c6471"</definedName>
    <definedName name="IQ_INDIVIDUALS_PARTNERSHIPS_CORP_TRANSACTION_ACCOUNTS_FDIC">"c6537"</definedName>
    <definedName name="IQ_INDIVIDUALS_RECOVERIES_FDIC">"c6618"</definedName>
    <definedName name="IQ_INDUSTRIAL_PROD">"c6895"</definedName>
    <definedName name="IQ_INDUSTRIAL_PROD_APR">"c7555"</definedName>
    <definedName name="IQ_INDUSTRIAL_PROD_APR_FC">"c8435"</definedName>
    <definedName name="IQ_INDUSTRIAL_PROD_FC">"c7775"</definedName>
    <definedName name="IQ_INDUSTRIAL_PROD_POP">"c7115"</definedName>
    <definedName name="IQ_INDUSTRIAL_PROD_POP_FC">"c7995"</definedName>
    <definedName name="IQ_INDUSTRIAL_PROD_YOY">"c7335"</definedName>
    <definedName name="IQ_INDUSTRIAL_PROD_YOY_FC">"c8215"</definedName>
    <definedName name="IQ_INDUSTRY">"c3601"</definedName>
    <definedName name="IQ_INDUSTRY_GROUP">"c3602"</definedName>
    <definedName name="IQ_INDUSTRY_SECTOR">"c3603"</definedName>
    <definedName name="IQ_INFERRED_ATTRIB_ORE_RESOURCES_ALUM">"c9240"</definedName>
    <definedName name="IQ_INFERRED_ATTRIB_ORE_RESOURCES_COP">"c9184"</definedName>
    <definedName name="IQ_INFERRED_ATTRIB_ORE_RESOURCES_DIAM">"c9664"</definedName>
    <definedName name="IQ_INFERRED_ATTRIB_ORE_RESOURCES_GOLD">"c9025"</definedName>
    <definedName name="IQ_INFERRED_ATTRIB_ORE_RESOURCES_IRON">"c9399"</definedName>
    <definedName name="IQ_INFERRED_ATTRIB_ORE_RESOURCES_LEAD">"c9452"</definedName>
    <definedName name="IQ_INFERRED_ATTRIB_ORE_RESOURCES_MANG">"c9505"</definedName>
    <definedName name="IQ_INFERRED_ATTRIB_ORE_RESOURCES_MOLYB">"c9717"</definedName>
    <definedName name="IQ_INFERRED_ATTRIB_ORE_RESOURCES_NICK">"c9293"</definedName>
    <definedName name="IQ_INFERRED_ATTRIB_ORE_RESOURCES_PLAT">"c9131"</definedName>
    <definedName name="IQ_INFERRED_ATTRIB_ORE_RESOURCES_SILVER">"c9078"</definedName>
    <definedName name="IQ_INFERRED_ATTRIB_ORE_RESOURCES_TITAN">"c9558"</definedName>
    <definedName name="IQ_INFERRED_ATTRIB_ORE_RESOURCES_URAN">"c9611"</definedName>
    <definedName name="IQ_INFERRED_ATTRIB_ORE_RESOURCES_ZINC">"c9346"</definedName>
    <definedName name="IQ_INFERRED_ORE_RESOURCES_ALUM">"c9228"</definedName>
    <definedName name="IQ_INFERRED_ORE_RESOURCES_COP">"c9172"</definedName>
    <definedName name="IQ_INFERRED_ORE_RESOURCES_DIAM">"c9652"</definedName>
    <definedName name="IQ_INFERRED_ORE_RESOURCES_GOLD">"c9013"</definedName>
    <definedName name="IQ_INFERRED_ORE_RESOURCES_IRON">"c9387"</definedName>
    <definedName name="IQ_INFERRED_ORE_RESOURCES_LEAD">"c9440"</definedName>
    <definedName name="IQ_INFERRED_ORE_RESOURCES_MANG">"c9493"</definedName>
    <definedName name="IQ_INFERRED_ORE_RESOURCES_MOLYB">"c9705"</definedName>
    <definedName name="IQ_INFERRED_ORE_RESOURCES_NICK">"c9281"</definedName>
    <definedName name="IQ_INFERRED_ORE_RESOURCES_PLAT">"c9119"</definedName>
    <definedName name="IQ_INFERRED_ORE_RESOURCES_SILVER">"c9066"</definedName>
    <definedName name="IQ_INFERRED_ORE_RESOURCES_TITAN">"c9546"</definedName>
    <definedName name="IQ_INFERRED_ORE_RESOURCES_URAN">"c9599"</definedName>
    <definedName name="IQ_INFERRED_ORE_RESOURCES_ZINC">"c9334"</definedName>
    <definedName name="IQ_INFERRED_RECOV_ATTRIB_RESOURCES_ALUM">"c9245"</definedName>
    <definedName name="IQ_INFERRED_RECOV_ATTRIB_RESOURCES_COAL">"c9819"</definedName>
    <definedName name="IQ_INFERRED_RECOV_ATTRIB_RESOURCES_COP">"c9189"</definedName>
    <definedName name="IQ_INFERRED_RECOV_ATTRIB_RESOURCES_DIAM">"c9669"</definedName>
    <definedName name="IQ_INFERRED_RECOV_ATTRIB_RESOURCES_GOLD">"c9030"</definedName>
    <definedName name="IQ_INFERRED_RECOV_ATTRIB_RESOURCES_IRON">"c9404"</definedName>
    <definedName name="IQ_INFERRED_RECOV_ATTRIB_RESOURCES_LEAD">"c9457"</definedName>
    <definedName name="IQ_INFERRED_RECOV_ATTRIB_RESOURCES_MANG">"c9510"</definedName>
    <definedName name="IQ_INFERRED_RECOV_ATTRIB_RESOURCES_MET_COAL">"c9759"</definedName>
    <definedName name="IQ_INFERRED_RECOV_ATTRIB_RESOURCES_MOLYB">"c9722"</definedName>
    <definedName name="IQ_INFERRED_RECOV_ATTRIB_RESOURCES_NICK">"c9298"</definedName>
    <definedName name="IQ_INFERRED_RECOV_ATTRIB_RESOURCES_PLAT">"c9136"</definedName>
    <definedName name="IQ_INFERRED_RECOV_ATTRIB_RESOURCES_SILVER">"c9083"</definedName>
    <definedName name="IQ_INFERRED_RECOV_ATTRIB_RESOURCES_STEAM">"c9789"</definedName>
    <definedName name="IQ_INFERRED_RECOV_ATTRIB_RESOURCES_TITAN">"c9563"</definedName>
    <definedName name="IQ_INFERRED_RECOV_ATTRIB_RESOURCES_URAN">"c9616"</definedName>
    <definedName name="IQ_INFERRED_RECOV_ATTRIB_RESOURCES_ZINC">"c9351"</definedName>
    <definedName name="IQ_INFERRED_RECOV_RESOURCES_ALUM">"c9235"</definedName>
    <definedName name="IQ_INFERRED_RECOV_RESOURCES_COAL">"c9814"</definedName>
    <definedName name="IQ_INFERRED_RECOV_RESOURCES_COP">"c9179"</definedName>
    <definedName name="IQ_INFERRED_RECOV_RESOURCES_DIAM">"c9659"</definedName>
    <definedName name="IQ_INFERRED_RECOV_RESOURCES_GOLD">"c9020"</definedName>
    <definedName name="IQ_INFERRED_RECOV_RESOURCES_IRON">"c9394"</definedName>
    <definedName name="IQ_INFERRED_RECOV_RESOURCES_LEAD">"c9447"</definedName>
    <definedName name="IQ_INFERRED_RECOV_RESOURCES_MANG">"c9500"</definedName>
    <definedName name="IQ_INFERRED_RECOV_RESOURCES_MET_COAL">"c9754"</definedName>
    <definedName name="IQ_INFERRED_RECOV_RESOURCES_MOLYB">"c9712"</definedName>
    <definedName name="IQ_INFERRED_RECOV_RESOURCES_NICK">"c9288"</definedName>
    <definedName name="IQ_INFERRED_RECOV_RESOURCES_PLAT">"c9126"</definedName>
    <definedName name="IQ_INFERRED_RECOV_RESOURCES_SILVER">"c9073"</definedName>
    <definedName name="IQ_INFERRED_RECOV_RESOURCES_STEAM">"c9784"</definedName>
    <definedName name="IQ_INFERRED_RECOV_RESOURCES_TITAN">"c9553"</definedName>
    <definedName name="IQ_INFERRED_RECOV_RESOURCES_URAN">"c9606"</definedName>
    <definedName name="IQ_INFERRED_RECOV_RESOURCES_ZINC">"c9341"</definedName>
    <definedName name="IQ_INFERRED_RESOURCES_CALORIFIC_VALUE_COAL">"c9809"</definedName>
    <definedName name="IQ_INFERRED_RESOURCES_CALORIFIC_VALUE_MET_COAL">"c9749"</definedName>
    <definedName name="IQ_INFERRED_RESOURCES_CALORIFIC_VALUE_STEAM">"c9779"</definedName>
    <definedName name="IQ_INFERRED_RESOURCES_GRADE_ALUM">"c9229"</definedName>
    <definedName name="IQ_INFERRED_RESOURCES_GRADE_COP">"c9173"</definedName>
    <definedName name="IQ_INFERRED_RESOURCES_GRADE_DIAM">"c9653"</definedName>
    <definedName name="IQ_INFERRED_RESOURCES_GRADE_GOLD">"c9014"</definedName>
    <definedName name="IQ_INFERRED_RESOURCES_GRADE_IRON">"c9388"</definedName>
    <definedName name="IQ_INFERRED_RESOURCES_GRADE_LEAD">"c9441"</definedName>
    <definedName name="IQ_INFERRED_RESOURCES_GRADE_MANG">"c9494"</definedName>
    <definedName name="IQ_INFERRED_RESOURCES_GRADE_MOLYB">"c9706"</definedName>
    <definedName name="IQ_INFERRED_RESOURCES_GRADE_NICK">"c9282"</definedName>
    <definedName name="IQ_INFERRED_RESOURCES_GRADE_PLAT">"c9120"</definedName>
    <definedName name="IQ_INFERRED_RESOURCES_GRADE_SILVER">"c9067"</definedName>
    <definedName name="IQ_INFERRED_RESOURCES_GRADE_TITAN">"c9547"</definedName>
    <definedName name="IQ_INFERRED_RESOURCES_GRADE_URAN">"c9600"</definedName>
    <definedName name="IQ_INFERRED_RESOURCES_GRADE_ZINC">"c9335"</definedName>
    <definedName name="IQ_INFLATION_RATE">"c6899"</definedName>
    <definedName name="IQ_INFLATION_RATE_CORE">"c11783"</definedName>
    <definedName name="IQ_INFLATION_RATE_CORE_POP">"c11784"</definedName>
    <definedName name="IQ_INFLATION_RATE_CORE_YOY">"c11785"</definedName>
    <definedName name="IQ_INFLATION_RATE_FC">"c7779"</definedName>
    <definedName name="IQ_INFLATION_RATE_POP">"c7119"</definedName>
    <definedName name="IQ_INFLATION_RATE_POP_FC">"c7999"</definedName>
    <definedName name="IQ_INFLATION_RATE_YOY">"c7339"</definedName>
    <definedName name="IQ_INFLATION_RATE_YOY_FC">"c8219"</definedName>
    <definedName name="IQ_INITIAL_CLAIMS">"c6900"</definedName>
    <definedName name="IQ_INITIAL_CLAIMS_APR">"c7560"</definedName>
    <definedName name="IQ_INITIAL_CLAIMS_APR_FC">"c8440"</definedName>
    <definedName name="IQ_INITIAL_CLAIMS_FC">"c7780"</definedName>
    <definedName name="IQ_INITIAL_CLAIMS_POP">"c7120"</definedName>
    <definedName name="IQ_INITIAL_CLAIMS_POP_FC">"c8000"</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c6223"</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LOANS_FDIC">"c6365"</definedName>
    <definedName name="IQ_INSIDER_OVER_TOTAL">"c1581"</definedName>
    <definedName name="IQ_INSIDER_OWNER">"c577"</definedName>
    <definedName name="IQ_INSIDER_PERCENT">"c578"</definedName>
    <definedName name="IQ_INSIDER_SHARES">"c579"</definedName>
    <definedName name="IQ_INST_DEPOSITS">"c89"</definedName>
    <definedName name="IQ_INSTITUTIONAL_OVER_TOTAL">"c1580"</definedName>
    <definedName name="IQ_INSTITUTIONAL_OWNER">"c580"</definedName>
    <definedName name="IQ_INSTITUTIONAL_PERCENT">"c581"</definedName>
    <definedName name="IQ_INSTITUTIONAL_SHARES">"c582"</definedName>
    <definedName name="IQ_INSTITUTIONS_EARNINGS_GAINS_FDIC">"c6723"</definedName>
    <definedName name="IQ_INSUR_RECEIV">"c1600"</definedName>
    <definedName name="IQ_INSURANCE_COMMISSION_FEES_FDIC">"c6670"</definedName>
    <definedName name="IQ_INSURANCE_UNDERWRITING_INCOME_FDIC">"c6671"</definedName>
    <definedName name="IQ_INT_BEARING_DEPOSITS">"c1166"</definedName>
    <definedName name="IQ_INT_BORROW">"c583"</definedName>
    <definedName name="IQ_INT_DEMAND_NOTES_FDIC">"c6567"</definedName>
    <definedName name="IQ_INT_DEPOSITS">"c584"</definedName>
    <definedName name="IQ_INT_DIV_INC">"c585"</definedName>
    <definedName name="IQ_INT_DOMESTIC_DEPOSITS_FDIC">"c6564"</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c6224"</definedName>
    <definedName name="IQ_INT_EXP_REIT">"c590"</definedName>
    <definedName name="IQ_INT_EXP_TOTAL">"c591"</definedName>
    <definedName name="IQ_INT_EXP_TOTAL_BNK_SUBTOTAL_AP">"c8977"</definedName>
    <definedName name="IQ_INT_EXP_TOTAL_FDIC">"c6569"</definedName>
    <definedName name="IQ_INT_EXP_UTI">"c592"</definedName>
    <definedName name="IQ_INT_FED_FUNDS_FDIC">"c6566"</definedName>
    <definedName name="IQ_INT_FOREIGN_DEPOSITS_FDIC">"c6565"</definedName>
    <definedName name="IQ_INT_INC_BR">"c593"</definedName>
    <definedName name="IQ_INT_INC_DEPOSITORY_INST_FDIC">"c6558"</definedName>
    <definedName name="IQ_INT_INC_DOM_LOANS_FDIC">"c6555"</definedName>
    <definedName name="IQ_INT_INC_FED_FUNDS_FDIC">"c6561"</definedName>
    <definedName name="IQ_INT_INC_FIN">"c594"</definedName>
    <definedName name="IQ_INT_INC_FOREIGN_LOANS_FDIC">"c6556"</definedName>
    <definedName name="IQ_INT_INC_INVEST">"c595"</definedName>
    <definedName name="IQ_INT_INC_LEASE_RECEIVABLES_FDIC">"c6557"</definedName>
    <definedName name="IQ_INT_INC_LOANS">"c596"</definedName>
    <definedName name="IQ_INT_INC_OTHER_FDIC">"c6562"</definedName>
    <definedName name="IQ_INT_INC_RE">"c6225"</definedName>
    <definedName name="IQ_INT_INC_REIT">"c597"</definedName>
    <definedName name="IQ_INT_INC_SECURITIES_FDIC">"c6559"</definedName>
    <definedName name="IQ_INT_INC_TOTAL">"c598"</definedName>
    <definedName name="IQ_INT_INC_TOTAL_BNK_SUBTOTAL_AP">"c8976"</definedName>
    <definedName name="IQ_INT_INC_TOTAL_FDIC">"c6563"</definedName>
    <definedName name="IQ_INT_INC_TRADING_ACCOUNTS_FDIC">"c6560"</definedName>
    <definedName name="IQ_INT_INC_UTI">"c599"</definedName>
    <definedName name="IQ_INT_INV_INC">"c600"</definedName>
    <definedName name="IQ_INT_INV_INC_RE">"c6226"</definedName>
    <definedName name="IQ_INT_INV_INC_REIT">"c601"</definedName>
    <definedName name="IQ_INT_INV_INC_UTI">"c602"</definedName>
    <definedName name="IQ_INT_ON_BORROWING_COVERAGE">"c603"</definedName>
    <definedName name="IQ_INT_RATE_SPREAD">"c604"</definedName>
    <definedName name="IQ_INT_SUB_NOTES_FDIC">"c6568"</definedName>
    <definedName name="IQ_INTANGIBLES_NET">"c1407"</definedName>
    <definedName name="IQ_INTEREST_BEARING_BALANCES_FDIC">"c6371"</definedName>
    <definedName name="IQ_INTEREST_BEARING_DEPOSITS_DOMESTIC_FDIC">"c6478"</definedName>
    <definedName name="IQ_INTEREST_BEARING_DEPOSITS_FDIC">"c6373"</definedName>
    <definedName name="IQ_INTEREST_BEARING_DEPOSITS_FOREIGN_FDIC">"c6485"</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TEREST_RATE_CONTRACTS_FDIC">"c6512"</definedName>
    <definedName name="IQ_INTEREST_RATE_EXPOSURES_FDIC">"c6662"</definedName>
    <definedName name="IQ_INV_10YR_ANN_CAGR">"c6164"</definedName>
    <definedName name="IQ_INV_10YR_ANN_GROWTH">"c1930"</definedName>
    <definedName name="IQ_INV_1YR_ANN_GROWTH">"c1925"</definedName>
    <definedName name="IQ_INV_2YR_ANN_CAGR">"c6160"</definedName>
    <definedName name="IQ_INV_2YR_ANN_GROWTH">"c1926"</definedName>
    <definedName name="IQ_INV_3YR_ANN_CAGR">"c6161"</definedName>
    <definedName name="IQ_INV_3YR_ANN_GROWTH">"c1927"</definedName>
    <definedName name="IQ_INV_5YR_ANN_CAGR">"c6162"</definedName>
    <definedName name="IQ_INV_5YR_ANN_GROWTH">"c1928"</definedName>
    <definedName name="IQ_INV_7YR_ANN_CAGR">"c6163"</definedName>
    <definedName name="IQ_INV_7YR_ANN_GROWTH">"c1929"</definedName>
    <definedName name="IQ_INV_BANKING_FEE">"c620"</definedName>
    <definedName name="IQ_INV_METHOD">"c621"</definedName>
    <definedName name="IQ_INVENTORIES">"c6901"</definedName>
    <definedName name="IQ_INVENTORIES_APR">"c7561"</definedName>
    <definedName name="IQ_INVENTORIES_APR_FC">"c8441"</definedName>
    <definedName name="IQ_INVENTORIES_FC">"c7781"</definedName>
    <definedName name="IQ_INVENTORIES_POP">"c7121"</definedName>
    <definedName name="IQ_INVENTORIES_POP_FC">"c8001"</definedName>
    <definedName name="IQ_INVENTORIES_YOY">"c7341"</definedName>
    <definedName name="IQ_INVENTORIES_YOY_FC">"c82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GOV_SECURITY">"c5510"</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c6227"</definedName>
    <definedName name="IQ_INVEST_LOANS_CF_REIT">"c633"</definedName>
    <definedName name="IQ_INVEST_LOANS_CF_UTI">"c634"</definedName>
    <definedName name="IQ_INVEST_MUNI_SECURITY">"c5512"</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c6228"</definedName>
    <definedName name="IQ_INVEST_SECURITY_CF_REIT">"c642"</definedName>
    <definedName name="IQ_INVEST_SECURITY_CF_UTI">"c643"</definedName>
    <definedName name="IQ_INVEST_SECURITY_SUPPL">"c5511"</definedName>
    <definedName name="IQ_INVESTMENT_BANKING_OTHER_FEES_FDIC">"c6666"</definedName>
    <definedName name="IQ_IPRD">"c644"</definedName>
    <definedName name="IQ_IRA_KEOGH_ACCOUNTS_FDIC">"c6496"</definedName>
    <definedName name="IQ_ISM_INDEX">"c6902"</definedName>
    <definedName name="IQ_ISM_INDEX_APR">"c7562"</definedName>
    <definedName name="IQ_ISM_INDEX_APR_FC">"c8442"</definedName>
    <definedName name="IQ_ISM_INDEX_FC">"c7782"</definedName>
    <definedName name="IQ_ISM_INDEX_POP">"c7122"</definedName>
    <definedName name="IQ_ISM_INDEX_POP_FC">"c8002"</definedName>
    <definedName name="IQ_ISM_INDEX_YOY">"c7342"</definedName>
    <definedName name="IQ_ISM_INDEX_YOY_FC">"c8222"</definedName>
    <definedName name="IQ_ISM_SERVICES_APR_FC_UNUSED_UNUSED_UNUSED">"c8443"</definedName>
    <definedName name="IQ_ISM_SERVICES_APR_UNUSED_UNUSED_UNUSED">"c7563"</definedName>
    <definedName name="IQ_ISM_SERVICES_FC_UNUSED_UNUSED_UNUSED">"c7783"</definedName>
    <definedName name="IQ_ISM_SERVICES_INDEX">"c11862"</definedName>
    <definedName name="IQ_ISM_SERVICES_INDEX_APR">"c11865"</definedName>
    <definedName name="IQ_ISM_SERVICES_INDEX_POP">"c11863"</definedName>
    <definedName name="IQ_ISM_SERVICES_INDEX_YOY">"c11864"</definedName>
    <definedName name="IQ_ISM_SERVICES_POP_FC_UNUSED_UNUSED_UNUSED">"c8003"</definedName>
    <definedName name="IQ_ISM_SERVICES_POP_UNUSED_UNUSED_UNUSED">"c7123"</definedName>
    <definedName name="IQ_ISM_SERVICES_UNUSED_UNUSED_UNUSED">"c6903"</definedName>
    <definedName name="IQ_ISM_SERVICES_YOY_FC_UNUSED_UNUSED_UNUSED">"c8223"</definedName>
    <definedName name="IQ_ISM_SERVICES_YOY_UNUSED_UNUSED_UNUSED">"c7343"</definedName>
    <definedName name="IQ_ISS_DEBT_NET">"c1391"</definedName>
    <definedName name="IQ_ISS_STOCK_NET">"c1601"</definedName>
    <definedName name="IQ_ISSUED_GUARANTEED_US_FDIC">"c6404"</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RGE_CAP_LABOR_COST_INDEX">"c6904"</definedName>
    <definedName name="IQ_LARGE_CAP_LABOR_COST_INDEX_APR">"c7564"</definedName>
    <definedName name="IQ_LARGE_CAP_LABOR_COST_INDEX_APR_FC">"c8444"</definedName>
    <definedName name="IQ_LARGE_CAP_LABOR_COST_INDEX_FC">"c7784"</definedName>
    <definedName name="IQ_LARGE_CAP_LABOR_COST_INDEX_POP">"c7124"</definedName>
    <definedName name="IQ_LARGE_CAP_LABOR_COST_INDEX_POP_FC">"c8004"</definedName>
    <definedName name="IQ_LARGE_CAP_LABOR_COST_INDEX_YOY">"c7344"</definedName>
    <definedName name="IQ_LARGE_CAP_LABOR_COST_INDEX_YOY_FC">"c8224"</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ASE_FINANCING_RECEIVABLES_CHARGE_OFFS_FDIC">"c6602"</definedName>
    <definedName name="IQ_LEASE_FINANCING_RECEIVABLES_FDIC">"c6433"</definedName>
    <definedName name="IQ_LEASE_FINANCING_RECEIVABLES_NET_CHARGE_OFFS_FDIC">"c6640"</definedName>
    <definedName name="IQ_LEASE_FINANCING_RECEIVABLES_RECOVERIES_FDIC">"c6621"</definedName>
    <definedName name="IQ_LEASE_FINANCING_RECEIVABLES_TOTAL_LOANS_FOREIGN_FDIC">"c6449"</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c6229"</definedName>
    <definedName name="IQ_LEGAL_SETTLE_REIT">"c652"</definedName>
    <definedName name="IQ_LEGAL_SETTLE_UTI">"c653"</definedName>
    <definedName name="IQ_LEVERAGE_RATIO">"c654"</definedName>
    <definedName name="IQ_LEVERED_FCF">"c1907"</definedName>
    <definedName name="IQ_LFCF_10YR_ANN_CAGR">"c6174"</definedName>
    <definedName name="IQ_LFCF_10YR_ANN_GROWTH">"c1942"</definedName>
    <definedName name="IQ_LFCF_1YR_ANN_GROWTH">"c1937"</definedName>
    <definedName name="IQ_LFCF_2YR_ANN_CAGR">"c6170"</definedName>
    <definedName name="IQ_LFCF_2YR_ANN_GROWTH">"c1938"</definedName>
    <definedName name="IQ_LFCF_3YR_ANN_CAGR">"c6171"</definedName>
    <definedName name="IQ_LFCF_3YR_ANN_GROWTH">"c1939"</definedName>
    <definedName name="IQ_LFCF_5YR_ANN_CAGR">"c6172"</definedName>
    <definedName name="IQ_LFCF_5YR_ANN_GROWTH">"c1940"</definedName>
    <definedName name="IQ_LFCF_7YR_ANN_CAGR">"c6173"</definedName>
    <definedName name="IQ_LFCF_7YR_ANN_GROWTH">"c1941"</definedName>
    <definedName name="IQ_LFCF_MARGIN">"c1961"</definedName>
    <definedName name="IQ_LH_STATUTORY_SURPLUS">"c2771"</definedName>
    <definedName name="IQ_LIAB_AP">"c8886"</definedName>
    <definedName name="IQ_LIAB_AP_ABS">"c8905"</definedName>
    <definedName name="IQ_LIAB_NAME_AP">"c8924"</definedName>
    <definedName name="IQ_LIAB_NAME_AP_ABS">"c8943"</definedName>
    <definedName name="IQ_LICENSED_POPS">"c2123"</definedName>
    <definedName name="IQ_LIFE_EARNED">"c2739"</definedName>
    <definedName name="IQ_LIFE_INSURANCE_ASSETS_FDIC">"c6372"</definedName>
    <definedName name="IQ_LIFOR">"c655"</definedName>
    <definedName name="IQ_LL">"c656"</definedName>
    <definedName name="IQ_LOAN_COMMITMENTS_REVOLVING_FDIC">"c6524"</definedName>
    <definedName name="IQ_LOAN_LEASE_RECEIV">"c657"</definedName>
    <definedName name="IQ_LOAN_LOSS">"c1386"</definedName>
    <definedName name="IQ_LOAN_LOSS_ALLOW_FDIC">"c6326"</definedName>
    <definedName name="IQ_LOAN_LOSS_ALLOWANCE_NONCURRENT_LOANS_FDIC">"c6740"</definedName>
    <definedName name="IQ_LOAN_LOSSES_FDIC">"c6580"</definedName>
    <definedName name="IQ_LOAN_SERVICE_REV">"c658"</definedName>
    <definedName name="IQ_LOANS_AND_LEASES_HELD_FDIC">"c6367"</definedName>
    <definedName name="IQ_LOANS_CF">"c659"</definedName>
    <definedName name="IQ_LOANS_CF_BNK">"c660"</definedName>
    <definedName name="IQ_LOANS_CF_BR">"c661"</definedName>
    <definedName name="IQ_LOANS_CF_FIN">"c662"</definedName>
    <definedName name="IQ_LOANS_CF_INS">"c663"</definedName>
    <definedName name="IQ_LOANS_CF_RE">"c6230"</definedName>
    <definedName name="IQ_LOANS_CF_REIT">"c664"</definedName>
    <definedName name="IQ_LOANS_CF_UTI">"c665"</definedName>
    <definedName name="IQ_LOANS_DEPOSITORY_INSTITUTIONS_FDIC">"c6382"</definedName>
    <definedName name="IQ_LOANS_FOR_SALE">"c666"</definedName>
    <definedName name="IQ_LOANS_HELD_FOREIGN_FDIC">"c6315"</definedName>
    <definedName name="IQ_LOANS_LEASES_FOREIGN_FDIC">"c6383"</definedName>
    <definedName name="IQ_LOANS_LEASES_GROSS_FDIC">"c6323"</definedName>
    <definedName name="IQ_LOANS_LEASES_GROSS_FOREIGN_FDIC">"c6384"</definedName>
    <definedName name="IQ_LOANS_LEASES_NET_FDIC">"c6327"</definedName>
    <definedName name="IQ_LOANS_LEASES_NET_UNEARNED_FDIC">"c6325"</definedName>
    <definedName name="IQ_LOANS_NOT_SECURED_RE_FDIC">"c6381"</definedName>
    <definedName name="IQ_LOANS_PAST_DUE">"c667"</definedName>
    <definedName name="IQ_LOANS_RECEIV_CURRENT">"c668"</definedName>
    <definedName name="IQ_LOANS_RECEIV_LT">"c669"</definedName>
    <definedName name="IQ_LOANS_RECEIV_LT_UTI">"c670"</definedName>
    <definedName name="IQ_LOANS_SECURED_BY_RE_CHARGE_OFFS_FDIC">"c6588"</definedName>
    <definedName name="IQ_LOANS_SECURED_BY_RE_RECOVERIES_FDIC">"c6607"</definedName>
    <definedName name="IQ_LOANS_SECURED_NON_US_FDIC">"c6380"</definedName>
    <definedName name="IQ_LOANS_SECURED_RE_NET_CHARGE_OFFS_FDIC">"c6626"</definedName>
    <definedName name="IQ_LOANS_TO_DEPOSITORY_INSTITUTIONS_FOREIGN_FDIC">"c6453"</definedName>
    <definedName name="IQ_LOANS_TO_FOREIGN_GOVERNMENTS_FDIC">"c6448"</definedName>
    <definedName name="IQ_LOANS_TO_INDIVIDUALS_FOREIGN_FDIC">"c6452"</definedName>
    <definedName name="IQ_LONG_TERM_ASSETS_FDIC">"c6361"</definedName>
    <definedName name="IQ_LONG_TERM_DEBT">"c1387"</definedName>
    <definedName name="IQ_LONG_TERM_DEBT_OVER_TOTAL_CAP">"c1388"</definedName>
    <definedName name="IQ_LONG_TERM_GROWTH">"c671"</definedName>
    <definedName name="IQ_LONG_TERM_INV">"c1389"</definedName>
    <definedName name="IQ_LOSS_ALLOWANCE_LOANS_FDIC">"c6739"</definedName>
    <definedName name="IQ_LOSS_LOSS_EXP">"c672"</definedName>
    <definedName name="IQ_LOSS_TO_NET_EARNED">"c2751"</definedName>
    <definedName name="IQ_LOW_TARGET_PRICE">"c1652"</definedName>
    <definedName name="IQ_LOW_TARGET_PRICE_CIQ">"c4660"</definedName>
    <definedName name="IQ_LOW_TARGET_PRICE_REUT">"c5318"</definedName>
    <definedName name="IQ_LOWPRICE">"c673"</definedName>
    <definedName name="IQ_LT_ASSETS_AP">"c8882"</definedName>
    <definedName name="IQ_LT_ASSETS_AP_ABS">"c8901"</definedName>
    <definedName name="IQ_LT_ASSETS_NAME_AP">"c8920"</definedName>
    <definedName name="IQ_LT_ASSETS_NAME_AP_ABS">"c8939"</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c6231"</definedName>
    <definedName name="IQ_LT_DEBT_ISSUED_REIT">"c686"</definedName>
    <definedName name="IQ_LT_DEBT_ISSUED_UTI">"c687"</definedName>
    <definedName name="IQ_LT_DEBT_RE">"c6232"</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c623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c6234"</definedName>
    <definedName name="IQ_LT_INVEST_REIT">"c700"</definedName>
    <definedName name="IQ_LT_INVEST_UTI">"c701"</definedName>
    <definedName name="IQ_LT_LIAB_AP">"c8885"</definedName>
    <definedName name="IQ_LT_LIAB_AP_ABS">"c8904"</definedName>
    <definedName name="IQ_LT_LIAB_NAME_AP">"c8923"</definedName>
    <definedName name="IQ_LT_LIAB_NAME_AP_ABS">"c8942"</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1">"c6906"</definedName>
    <definedName name="IQ_M1_APR">"c7566"</definedName>
    <definedName name="IQ_M1_APR_FC">"c8446"</definedName>
    <definedName name="IQ_M1_FC">"c7786"</definedName>
    <definedName name="IQ_M1_POP">"c7126"</definedName>
    <definedName name="IQ_M1_POP_FC">"c8006"</definedName>
    <definedName name="IQ_M1_YOY">"c7346"</definedName>
    <definedName name="IQ_M1_YOY_FC">"c8226"</definedName>
    <definedName name="IQ_M2">"c6907"</definedName>
    <definedName name="IQ_M2_APR">"c7567"</definedName>
    <definedName name="IQ_M2_APR_FC">"c8447"</definedName>
    <definedName name="IQ_M2_FC">"c7787"</definedName>
    <definedName name="IQ_M2_POP">"c7127"</definedName>
    <definedName name="IQ_M2_POP_FC">"c8007"</definedName>
    <definedName name="IQ_M2_YOY">"c7347"</definedName>
    <definedName name="IQ_M2_YOY_FC">"c8227"</definedName>
    <definedName name="IQ_M3">"c6908"</definedName>
    <definedName name="IQ_M3_APR">"c7568"</definedName>
    <definedName name="IQ_M3_APR_FC">"c8448"</definedName>
    <definedName name="IQ_M3_FC">"c7788"</definedName>
    <definedName name="IQ_M3_POP">"c7128"</definedName>
    <definedName name="IQ_M3_POP_FC">"c8008"</definedName>
    <definedName name="IQ_M3_YOY">"c7348"</definedName>
    <definedName name="IQ_M3_YOY_FC">"c8228"</definedName>
    <definedName name="IQ_MACHINERY">"c711"</definedName>
    <definedName name="IQ_MAINT_CAPEX">"c2947"</definedName>
    <definedName name="IQ_MAINT_CAPEX_ACT_OR_EST">"c4458"</definedName>
    <definedName name="IQ_MAINT_CAPEX_ACT_OR_EST_CIQ">"c4987"</definedName>
    <definedName name="IQ_MAINT_REPAIR">"c2087"</definedName>
    <definedName name="IQ_MAN_INVENTORIES">"c6913"</definedName>
    <definedName name="IQ_MAN_INVENTORIES_APR">"c7573"</definedName>
    <definedName name="IQ_MAN_INVENTORIES_APR_FC">"c8453"</definedName>
    <definedName name="IQ_MAN_INVENTORIES_FC">"c7793"</definedName>
    <definedName name="IQ_MAN_INVENTORIES_POP">"c7133"</definedName>
    <definedName name="IQ_MAN_INVENTORIES_POP_FC">"c8013"</definedName>
    <definedName name="IQ_MAN_INVENTORIES_YOY">"c7353"</definedName>
    <definedName name="IQ_MAN_INVENTORIES_YOY_FC">"c8233"</definedName>
    <definedName name="IQ_MAN_IS_RATIO">"c6912"</definedName>
    <definedName name="IQ_MAN_IS_RATIO_APR">"c7572"</definedName>
    <definedName name="IQ_MAN_IS_RATIO_APR_FC">"c8452"</definedName>
    <definedName name="IQ_MAN_IS_RATIO_FC">"c7792"</definedName>
    <definedName name="IQ_MAN_IS_RATIO_POP">"c7132"</definedName>
    <definedName name="IQ_MAN_IS_RATIO_POP_FC">"c8012"</definedName>
    <definedName name="IQ_MAN_IS_RATIO_YOY">"c7352"</definedName>
    <definedName name="IQ_MAN_IS_RATIO_YOY_FC">"c8232"</definedName>
    <definedName name="IQ_MAN_ORDERS">"c6914"</definedName>
    <definedName name="IQ_MAN_ORDERS_APR">"c7574"</definedName>
    <definedName name="IQ_MAN_ORDERS_APR_FC">"c8454"</definedName>
    <definedName name="IQ_MAN_ORDERS_FC">"c7794"</definedName>
    <definedName name="IQ_MAN_ORDERS_POP">"c7134"</definedName>
    <definedName name="IQ_MAN_ORDERS_POP_FC">"c8014"</definedName>
    <definedName name="IQ_MAN_ORDERS_YOY">"c7354"</definedName>
    <definedName name="IQ_MAN_ORDERS_YOY_FC">"c8234"</definedName>
    <definedName name="IQ_MAN_OUTPUT_HR">"c6915"</definedName>
    <definedName name="IQ_MAN_OUTPUT_HR_APR">"c7575"</definedName>
    <definedName name="IQ_MAN_OUTPUT_HR_APR_FC">"c8455"</definedName>
    <definedName name="IQ_MAN_OUTPUT_HR_FC">"c7795"</definedName>
    <definedName name="IQ_MAN_OUTPUT_HR_POP">"c7135"</definedName>
    <definedName name="IQ_MAN_OUTPUT_HR_POP_FC">"c8015"</definedName>
    <definedName name="IQ_MAN_OUTPUT_HR_YOY">"c7355"</definedName>
    <definedName name="IQ_MAN_OUTPUT_HR_YOY_FC">"c8235"</definedName>
    <definedName name="IQ_MAN_PAYROLLS">"c6916"</definedName>
    <definedName name="IQ_MAN_PAYROLLS_APR">"c7576"</definedName>
    <definedName name="IQ_MAN_PAYROLLS_APR_FC">"c8456"</definedName>
    <definedName name="IQ_MAN_PAYROLLS_FC">"c7796"</definedName>
    <definedName name="IQ_MAN_PAYROLLS_POP">"c7136"</definedName>
    <definedName name="IQ_MAN_PAYROLLS_POP_FC">"c8016"</definedName>
    <definedName name="IQ_MAN_PAYROLLS_YOY">"c7356"</definedName>
    <definedName name="IQ_MAN_PAYROLLS_YOY_FC">"c8236"</definedName>
    <definedName name="IQ_MAN_SHIPMENTS">"c6917"</definedName>
    <definedName name="IQ_MAN_SHIPMENTS_APR">"c7577"</definedName>
    <definedName name="IQ_MAN_SHIPMENTS_APR_FC">"c8457"</definedName>
    <definedName name="IQ_MAN_SHIPMENTS_FC">"c7797"</definedName>
    <definedName name="IQ_MAN_SHIPMENTS_POP">"c7137"</definedName>
    <definedName name="IQ_MAN_SHIPMENTS_POP_FC">"c8017"</definedName>
    <definedName name="IQ_MAN_SHIPMENTS_YOY">"c7357"</definedName>
    <definedName name="IQ_MAN_SHIPMENTS_YOY_FC">"c8237"</definedName>
    <definedName name="IQ_MAN_TOTAL_HR">"c6918"</definedName>
    <definedName name="IQ_MAN_TOTAL_HR_APR">"c7578"</definedName>
    <definedName name="IQ_MAN_TOTAL_HR_APR_FC">"c8458"</definedName>
    <definedName name="IQ_MAN_TOTAL_HR_FC">"c7798"</definedName>
    <definedName name="IQ_MAN_TOTAL_HR_POP">"c7138"</definedName>
    <definedName name="IQ_MAN_TOTAL_HR_POP_FC">"c8018"</definedName>
    <definedName name="IQ_MAN_TOTAL_HR_YOY">"c7358"</definedName>
    <definedName name="IQ_MAN_TOTAL_HR_YOY_FC">"c8238"</definedName>
    <definedName name="IQ_MAN_TRADE_INVENTORIES">"c6910"</definedName>
    <definedName name="IQ_MAN_TRADE_INVENTORIES_APR">"c7570"</definedName>
    <definedName name="IQ_MAN_TRADE_INVENTORIES_APR_FC">"c8450"</definedName>
    <definedName name="IQ_MAN_TRADE_INVENTORIES_FC">"c7790"</definedName>
    <definedName name="IQ_MAN_TRADE_INVENTORIES_POP">"c7130"</definedName>
    <definedName name="IQ_MAN_TRADE_INVENTORIES_POP_FC">"c8010"</definedName>
    <definedName name="IQ_MAN_TRADE_INVENTORIES_YOY">"c7350"</definedName>
    <definedName name="IQ_MAN_TRADE_INVENTORIES_YOY_FC">"c8230"</definedName>
    <definedName name="IQ_MAN_TRADE_IS_RATIO">"c6909"</definedName>
    <definedName name="IQ_MAN_TRADE_IS_RATIO_FC">"c7789"</definedName>
    <definedName name="IQ_MAN_TRADE_IS_RATIO_POP">"c7129"</definedName>
    <definedName name="IQ_MAN_TRADE_IS_RATIO_POP_FC">"c8009"</definedName>
    <definedName name="IQ_MAN_TRADE_IS_RATIO_YOY">"c7349"</definedName>
    <definedName name="IQ_MAN_TRADE_IS_RATIO_YOY_FC">"c8229"</definedName>
    <definedName name="IQ_MAN_TRADE_SALES">"c6911"</definedName>
    <definedName name="IQ_MAN_TRADE_SALES_APR">"c7571"</definedName>
    <definedName name="IQ_MAN_TRADE_SALES_APR_FC">"c8451"</definedName>
    <definedName name="IQ_MAN_TRADE_SALES_FC">"c7791"</definedName>
    <definedName name="IQ_MAN_TRADE_SALES_POP">"c7131"</definedName>
    <definedName name="IQ_MAN_TRADE_SALES_POP_FC">"c8011"</definedName>
    <definedName name="IQ_MAN_TRADE_SALES_YOY">"c7351"</definedName>
    <definedName name="IQ_MAN_TRADE_SALES_YOY_FC">"c8231"</definedName>
    <definedName name="IQ_MAN_WAGES">"c6919"</definedName>
    <definedName name="IQ_MAN_WAGES_APR">"c7579"</definedName>
    <definedName name="IQ_MAN_WAGES_APR_FC">"c8459"</definedName>
    <definedName name="IQ_MAN_WAGES_FC">"c7799"</definedName>
    <definedName name="IQ_MAN_WAGES_POP">"c7139"</definedName>
    <definedName name="IQ_MAN_WAGES_POP_FC">"c8019"</definedName>
    <definedName name="IQ_MAN_WAGES_YOY">"c7359"</definedName>
    <definedName name="IQ_MAN_WAGES_YOY_FC">"c8239"</definedName>
    <definedName name="IQ_MANAGED_PROP">"c8763"</definedName>
    <definedName name="IQ_MANAGED_SQ_FT">"c8779"</definedName>
    <definedName name="IQ_MANAGED_UNITS">"c8771"</definedName>
    <definedName name="IQ_MARGIN_ANNUAL_PREMIUM_EQUIVALENT_NEW_BUSINESS">"c9970"</definedName>
    <definedName name="IQ_MARGIN_PV_PREMIUMS_NEW_BUSINESS">"c9971"</definedName>
    <definedName name="IQ_MARKET_CAP_LFCF">"c2209"</definedName>
    <definedName name="IQ_MARKETCAP">"c712"</definedName>
    <definedName name="IQ_MARKETING">"c2239"</definedName>
    <definedName name="IQ_MATURITY_ONE_YEAR_LESS_FDIC">"c6425"</definedName>
    <definedName name="IQ_MC_ASO_COVERED_LIVES">"c9918"</definedName>
    <definedName name="IQ_MC_ASO_MEMBERSHIP">"c9921"</definedName>
    <definedName name="IQ_MC_CLAIMS_RESERVES">"c9941"</definedName>
    <definedName name="IQ_MC_COMBINED_RATIO">"c9933"</definedName>
    <definedName name="IQ_MC_DAYS_CLAIMS_PAYABLE">"c9937"</definedName>
    <definedName name="IQ_MC_DAYS_CLAIMS_PAYABLE_EXCL_CAPITATION">"c9938"</definedName>
    <definedName name="IQ_MC_MEDICAL_COSTS_PMPM">"c9925"</definedName>
    <definedName name="IQ_MC_PARENT_CASH">"c9942"</definedName>
    <definedName name="IQ_MC_PREMIUMS_PMPM">"c9924"</definedName>
    <definedName name="IQ_MC_RATIO">"c2783"</definedName>
    <definedName name="IQ_MC_RECEIPT_CYCLE_TIME_DAYS">"c9939"</definedName>
    <definedName name="IQ_MC_RECEIPT_CYCLE_TIME_MONTHS">"c9940"</definedName>
    <definedName name="IQ_MC_RISK_COVERED_LIVES">"c9917"</definedName>
    <definedName name="IQ_MC_RISK_MEMBERSHIP">"c9920"</definedName>
    <definedName name="IQ_MC_SELLILNG_COSTS_RATIO">"c9928"</definedName>
    <definedName name="IQ_MC_SGA_PMPM">"c9926"</definedName>
    <definedName name="IQ_MC_STATUTORY_SURPLUS">"c2772"</definedName>
    <definedName name="IQ_MC_TOTAL_COVERED_LIVES">"c9919"</definedName>
    <definedName name="IQ_MC_TOTAL_MEMBERSHIP">"c9922"</definedName>
    <definedName name="IQ_MC_TOTAL_MEMBERSHIP_CAPITATION">"c9923"</definedName>
    <definedName name="IQ_MC_UNPROCESSED_CLAIMS_INVENTORY_DAYS">"c9936"</definedName>
    <definedName name="IQ_MC_UNPROCESSED_CLAIMS_INVENTORY_NUMBER">"c9934"</definedName>
    <definedName name="IQ_MC_UNPROCESSED_CLAIMS_INVENTORY_VALUE">"c9935"</definedName>
    <definedName name="IQ_MEASURED_ATTRIB_ORE_RESOURCES_ALUM">"c9237"</definedName>
    <definedName name="IQ_MEASURED_ATTRIB_ORE_RESOURCES_COP">"c9181"</definedName>
    <definedName name="IQ_MEASURED_ATTRIB_ORE_RESOURCES_DIAM">"c9661"</definedName>
    <definedName name="IQ_MEASURED_ATTRIB_ORE_RESOURCES_GOLD">"c9022"</definedName>
    <definedName name="IQ_MEASURED_ATTRIB_ORE_RESOURCES_IRON">"c9396"</definedName>
    <definedName name="IQ_MEASURED_ATTRIB_ORE_RESOURCES_LEAD">"c9449"</definedName>
    <definedName name="IQ_MEASURED_ATTRIB_ORE_RESOURCES_MANG">"c9502"</definedName>
    <definedName name="IQ_MEASURED_ATTRIB_ORE_RESOURCES_MOLYB">"c9714"</definedName>
    <definedName name="IQ_MEASURED_ATTRIB_ORE_RESOURCES_NICK">"c9290"</definedName>
    <definedName name="IQ_MEASURED_ATTRIB_ORE_RESOURCES_PLAT">"c9128"</definedName>
    <definedName name="IQ_MEASURED_ATTRIB_ORE_RESOURCES_SILVER">"c9075"</definedName>
    <definedName name="IQ_MEASURED_ATTRIB_ORE_RESOURCES_TITAN">"c9555"</definedName>
    <definedName name="IQ_MEASURED_ATTRIB_ORE_RESOURCES_URAN">"c9608"</definedName>
    <definedName name="IQ_MEASURED_ATTRIB_ORE_RESOURCES_ZINC">"c9343"</definedName>
    <definedName name="IQ_MEASURED_INDICATED_ATTRIB_ORE_RESOURCES_ALUM">"c9239"</definedName>
    <definedName name="IQ_MEASURED_INDICATED_ATTRIB_ORE_RESOURCES_COP">"c9183"</definedName>
    <definedName name="IQ_MEASURED_INDICATED_ATTRIB_ORE_RESOURCES_DIAM">"c9663"</definedName>
    <definedName name="IQ_MEASURED_INDICATED_ATTRIB_ORE_RESOURCES_GOLD">"c9024"</definedName>
    <definedName name="IQ_MEASURED_INDICATED_ATTRIB_ORE_RESOURCES_IRON">"c9398"</definedName>
    <definedName name="IQ_MEASURED_INDICATED_ATTRIB_ORE_RESOURCES_LEAD">"c9451"</definedName>
    <definedName name="IQ_MEASURED_INDICATED_ATTRIB_ORE_RESOURCES_MANG">"c9504"</definedName>
    <definedName name="IQ_MEASURED_INDICATED_ATTRIB_ORE_RESOURCES_MOLYB">"c9716"</definedName>
    <definedName name="IQ_MEASURED_INDICATED_ATTRIB_ORE_RESOURCES_NICK">"c9292"</definedName>
    <definedName name="IQ_MEASURED_INDICATED_ATTRIB_ORE_RESOURCES_PLAT">"c9130"</definedName>
    <definedName name="IQ_MEASURED_INDICATED_ATTRIB_ORE_RESOURCES_SILVER">"c9077"</definedName>
    <definedName name="IQ_MEASURED_INDICATED_ATTRIB_ORE_RESOURCES_TITAN">"c9557"</definedName>
    <definedName name="IQ_MEASURED_INDICATED_ATTRIB_ORE_RESOURCES_URAN">"c9610"</definedName>
    <definedName name="IQ_MEASURED_INDICATED_ATTRIB_ORE_RESOURCES_ZINC">"c9345"</definedName>
    <definedName name="IQ_MEASURED_INDICATED_ORE_RESOURCES_ALUM">"c9226"</definedName>
    <definedName name="IQ_MEASURED_INDICATED_ORE_RESOURCES_COP">"c9170"</definedName>
    <definedName name="IQ_MEASURED_INDICATED_ORE_RESOURCES_DIAM">"c9650"</definedName>
    <definedName name="IQ_MEASURED_INDICATED_ORE_RESOURCES_GOLD">"c9011"</definedName>
    <definedName name="IQ_MEASURED_INDICATED_ORE_RESOURCES_IRON">"c9385"</definedName>
    <definedName name="IQ_MEASURED_INDICATED_ORE_RESOURCES_LEAD">"c9438"</definedName>
    <definedName name="IQ_MEASURED_INDICATED_ORE_RESOURCES_MANG">"c9491"</definedName>
    <definedName name="IQ_MEASURED_INDICATED_ORE_RESOURCES_MOLYB">"c9703"</definedName>
    <definedName name="IQ_MEASURED_INDICATED_ORE_RESOURCES_NICK">"c9279"</definedName>
    <definedName name="IQ_MEASURED_INDICATED_ORE_RESOURCES_PLAT">"c9117"</definedName>
    <definedName name="IQ_MEASURED_INDICATED_ORE_RESOURCES_SILVER">"c9064"</definedName>
    <definedName name="IQ_MEASURED_INDICATED_ORE_RESOURCES_TITAN">"c9544"</definedName>
    <definedName name="IQ_MEASURED_INDICATED_ORE_RESOURCES_URAN">"c9597"</definedName>
    <definedName name="IQ_MEASURED_INDICATED_ORE_RESOURCES_ZINC">"c9332"</definedName>
    <definedName name="IQ_MEASURED_INDICATED_RECOV_RESOURCES_ALUM">"c9234"</definedName>
    <definedName name="IQ_MEASURED_INDICATED_RECOV_RESOURCES_COAL">"c9813"</definedName>
    <definedName name="IQ_MEASURED_INDICATED_RECOV_RESOURCES_COP">"c9178"</definedName>
    <definedName name="IQ_MEASURED_INDICATED_RECOV_RESOURCES_DIAM">"c9658"</definedName>
    <definedName name="IQ_MEASURED_INDICATED_RECOV_RESOURCES_GOLD">"c9019"</definedName>
    <definedName name="IQ_MEASURED_INDICATED_RECOV_RESOURCES_IRON">"c9393"</definedName>
    <definedName name="IQ_MEASURED_INDICATED_RECOV_RESOURCES_LEAD">"c9446"</definedName>
    <definedName name="IQ_MEASURED_INDICATED_RECOV_RESOURCES_MANG">"c9499"</definedName>
    <definedName name="IQ_MEASURED_INDICATED_RECOV_RESOURCES_MET_COAL">"c9753"</definedName>
    <definedName name="IQ_MEASURED_INDICATED_RECOV_RESOURCES_MOLYB">"c9711"</definedName>
    <definedName name="IQ_MEASURED_INDICATED_RECOV_RESOURCES_NICK">"c9287"</definedName>
    <definedName name="IQ_MEASURED_INDICATED_RECOV_RESOURCES_PLAT">"c9125"</definedName>
    <definedName name="IQ_MEASURED_INDICATED_RECOV_RESOURCES_SILVER">"c9072"</definedName>
    <definedName name="IQ_MEASURED_INDICATED_RECOV_RESOURCES_STEAM">"c9783"</definedName>
    <definedName name="IQ_MEASURED_INDICATED_RECOV_RESOURCES_TITAN">"c9552"</definedName>
    <definedName name="IQ_MEASURED_INDICATED_RECOV_RESOURCES_URAN">"c9605"</definedName>
    <definedName name="IQ_MEASURED_INDICATED_RECOV_RESOURCES_ZINC">"c9340"</definedName>
    <definedName name="IQ_MEASURED_INDICATED_RESOURCES_GRADE_ALUM">"c9227"</definedName>
    <definedName name="IQ_MEASURED_INDICATED_RESOURCES_GRADE_COP">"c9171"</definedName>
    <definedName name="IQ_MEASURED_INDICATED_RESOURCES_GRADE_DIAM">"c9651"</definedName>
    <definedName name="IQ_MEASURED_INDICATED_RESOURCES_GRADE_GOLD">"c9012"</definedName>
    <definedName name="IQ_MEASURED_INDICATED_RESOURCES_GRADE_IRON">"c9386"</definedName>
    <definedName name="IQ_MEASURED_INDICATED_RESOURCES_GRADE_LEAD">"c9439"</definedName>
    <definedName name="IQ_MEASURED_INDICATED_RESOURCES_GRADE_MANG">"c9492"</definedName>
    <definedName name="IQ_MEASURED_INDICATED_RESOURCES_GRADE_MOLYB">"c9704"</definedName>
    <definedName name="IQ_MEASURED_INDICATED_RESOURCES_GRADE_NICK">"c9280"</definedName>
    <definedName name="IQ_MEASURED_INDICATED_RESOURCES_GRADE_PLAT">"c9118"</definedName>
    <definedName name="IQ_MEASURED_INDICATED_RESOURCES_GRADE_SILVER">"c9065"</definedName>
    <definedName name="IQ_MEASURED_INDICATED_RESOURCES_GRADE_TITAN">"c9545"</definedName>
    <definedName name="IQ_MEASURED_INDICATED_RESOURCES_GRADE_URAN">"c9598"</definedName>
    <definedName name="IQ_MEASURED_INDICATED_RESOURCES_GRADE_ZINC">"c9333"</definedName>
    <definedName name="IQ_MEASURED_ORE_RESOURCES_ALUM">"c9222"</definedName>
    <definedName name="IQ_MEASURED_ORE_RESOURCES_COP">"c9166"</definedName>
    <definedName name="IQ_MEASURED_ORE_RESOURCES_DIAM">"c9646"</definedName>
    <definedName name="IQ_MEASURED_ORE_RESOURCES_GOLD">"c9007"</definedName>
    <definedName name="IQ_MEASURED_ORE_RESOURCES_IRON">"c9381"</definedName>
    <definedName name="IQ_MEASURED_ORE_RESOURCES_LEAD">"c9434"</definedName>
    <definedName name="IQ_MEASURED_ORE_RESOURCES_MANG">"c9487"</definedName>
    <definedName name="IQ_MEASURED_ORE_RESOURCES_MOLYB">"c9699"</definedName>
    <definedName name="IQ_MEASURED_ORE_RESOURCES_NICK">"c9275"</definedName>
    <definedName name="IQ_MEASURED_ORE_RESOURCES_PLAT">"c9113"</definedName>
    <definedName name="IQ_MEASURED_ORE_RESOURCES_SILVER">"c9060"</definedName>
    <definedName name="IQ_MEASURED_ORE_RESOURCES_TITAN">"c9540"</definedName>
    <definedName name="IQ_MEASURED_ORE_RESOURCES_URAN">"c9593"</definedName>
    <definedName name="IQ_MEASURED_ORE_RESOURCES_ZINC">"c9328"</definedName>
    <definedName name="IQ_MEASURED_RECOV_ATTRIB_RESOURCES_ALUM">"c9242"</definedName>
    <definedName name="IQ_MEASURED_RECOV_ATTRIB_RESOURCES_COAL">"c9816"</definedName>
    <definedName name="IQ_MEASURED_RECOV_ATTRIB_RESOURCES_COP">"c9186"</definedName>
    <definedName name="IQ_MEASURED_RECOV_ATTRIB_RESOURCES_DIAM">"c9666"</definedName>
    <definedName name="IQ_MEASURED_RECOV_ATTRIB_RESOURCES_GOLD">"c9027"</definedName>
    <definedName name="IQ_MEASURED_RECOV_ATTRIB_RESOURCES_IRON">"c9401"</definedName>
    <definedName name="IQ_MEASURED_RECOV_ATTRIB_RESOURCES_LEAD">"c9454"</definedName>
    <definedName name="IQ_MEASURED_RECOV_ATTRIB_RESOURCES_MANG">"c9507"</definedName>
    <definedName name="IQ_MEASURED_RECOV_ATTRIB_RESOURCES_MET_COAL">"c9756"</definedName>
    <definedName name="IQ_MEASURED_RECOV_ATTRIB_RESOURCES_MOLYB">"c9719"</definedName>
    <definedName name="IQ_MEASURED_RECOV_ATTRIB_RESOURCES_NICK">"c9295"</definedName>
    <definedName name="IQ_MEASURED_RECOV_ATTRIB_RESOURCES_PLAT">"c9133"</definedName>
    <definedName name="IQ_MEASURED_RECOV_ATTRIB_RESOURCES_SILVER">"c9080"</definedName>
    <definedName name="IQ_MEASURED_RECOV_ATTRIB_RESOURCES_STEAM">"c9786"</definedName>
    <definedName name="IQ_MEASURED_RECOV_ATTRIB_RESOURCES_TITAN">"c9560"</definedName>
    <definedName name="IQ_MEASURED_RECOV_ATTRIB_RESOURCES_URAN">"c9613"</definedName>
    <definedName name="IQ_MEASURED_RECOV_ATTRIB_RESOURCES_ZINC">"c9348"</definedName>
    <definedName name="IQ_MEASURED_RECOV_RESOURCES_ALUM">"c9232"</definedName>
    <definedName name="IQ_MEASURED_RECOV_RESOURCES_COAL">"c9811"</definedName>
    <definedName name="IQ_MEASURED_RECOV_RESOURCES_COP">"c9176"</definedName>
    <definedName name="IQ_MEASURED_RECOV_RESOURCES_DIAM">"c9656"</definedName>
    <definedName name="IQ_MEASURED_RECOV_RESOURCES_GOLD">"c9017"</definedName>
    <definedName name="IQ_MEASURED_RECOV_RESOURCES_IRON">"c9391"</definedName>
    <definedName name="IQ_MEASURED_RECOV_RESOURCES_LEAD">"c9444"</definedName>
    <definedName name="IQ_MEASURED_RECOV_RESOURCES_MANG">"c9497"</definedName>
    <definedName name="IQ_MEASURED_RECOV_RESOURCES_MET_COAL">"c9751"</definedName>
    <definedName name="IQ_MEASURED_RECOV_RESOURCES_MOLYB">"c9709"</definedName>
    <definedName name="IQ_MEASURED_RECOV_RESOURCES_NICK">"c9285"</definedName>
    <definedName name="IQ_MEASURED_RECOV_RESOURCES_PLAT">"c9123"</definedName>
    <definedName name="IQ_MEASURED_RECOV_RESOURCES_SILVER">"c9070"</definedName>
    <definedName name="IQ_MEASURED_RECOV_RESOURCES_STEAM">"c9781"</definedName>
    <definedName name="IQ_MEASURED_RECOV_RESOURCES_TITAN">"c9550"</definedName>
    <definedName name="IQ_MEASURED_RECOV_RESOURCES_URAN">"c9603"</definedName>
    <definedName name="IQ_MEASURED_RECOV_RESOURCES_ZINC">"c9338"</definedName>
    <definedName name="IQ_MEASURED_RESOURCES_CALORIFIC_VALUE_COAL">"c9806"</definedName>
    <definedName name="IQ_MEASURED_RESOURCES_CALORIFIC_VALUE_MET_COAL">"c9746"</definedName>
    <definedName name="IQ_MEASURED_RESOURCES_CALORIFIC_VALUE_STEAM">"c9776"</definedName>
    <definedName name="IQ_MEASURED_RESOURCES_GRADE_ALUM">"c9223"</definedName>
    <definedName name="IQ_MEASURED_RESOURCES_GRADE_COP">"c9167"</definedName>
    <definedName name="IQ_MEASURED_RESOURCES_GRADE_DIAM">"c9647"</definedName>
    <definedName name="IQ_MEASURED_RESOURCES_GRADE_GOLD">"c9008"</definedName>
    <definedName name="IQ_MEASURED_RESOURCES_GRADE_IRON">"c9382"</definedName>
    <definedName name="IQ_MEASURED_RESOURCES_GRADE_LEAD">"c9435"</definedName>
    <definedName name="IQ_MEASURED_RESOURCES_GRADE_MANG">"c9488"</definedName>
    <definedName name="IQ_MEASURED_RESOURCES_GRADE_MOLYB">"c9700"</definedName>
    <definedName name="IQ_MEASURED_RESOURCES_GRADE_NICK">"c9276"</definedName>
    <definedName name="IQ_MEASURED_RESOURCES_GRADE_PLAT">"c9114"</definedName>
    <definedName name="IQ_MEASURED_RESOURCES_GRADE_SILVER">"c9061"</definedName>
    <definedName name="IQ_MEASURED_RESOURCES_GRADE_TITAN">"c9541"</definedName>
    <definedName name="IQ_MEASURED_RESOURCES_GRADE_URAN">"c9594"</definedName>
    <definedName name="IQ_MEASURED_RESOURCES_GRADE_ZINC">"c9329"</definedName>
    <definedName name="IQ_MEDIAN_NEW_HOME_SALES_APR_FC_UNUSED_UNUSED_UNUSED">"c8460"</definedName>
    <definedName name="IQ_MEDIAN_NEW_HOME_SALES_APR_UNUSED_UNUSED_UNUSED">"c7580"</definedName>
    <definedName name="IQ_MEDIAN_NEW_HOME_SALES_FC_UNUSED_UNUSED_UNUSED">"c7800"</definedName>
    <definedName name="IQ_MEDIAN_NEW_HOME_SALES_POP_FC_UNUSED_UNUSED_UNUSED">"c8020"</definedName>
    <definedName name="IQ_MEDIAN_NEW_HOME_SALES_POP_UNUSED_UNUSED_UNUSED">"c7140"</definedName>
    <definedName name="IQ_MEDIAN_NEW_HOME_SALES_UNUSED_UNUSED_UNUSED">"c6920"</definedName>
    <definedName name="IQ_MEDIAN_NEW_HOME_SALES_YOY_FC_UNUSED_UNUSED_UNUSED">"c8240"</definedName>
    <definedName name="IQ_MEDIAN_NEW_HOME_SALES_YOY_UNUSED_UNUSED_UNUSED">"c7360"</definedName>
    <definedName name="IQ_MEDIAN_TARGET_PRICE">"c1650"</definedName>
    <definedName name="IQ_MEDIAN_TARGET_PRICE_CIQ">"c4658"</definedName>
    <definedName name="IQ_MEDIAN_TARGET_PRICE_REUT">"c5316"</definedName>
    <definedName name="IQ_MERGER">"c713"</definedName>
    <definedName name="IQ_MERGER_BNK">"c714"</definedName>
    <definedName name="IQ_MERGER_BR">"c715"</definedName>
    <definedName name="IQ_MERGER_FIN">"c716"</definedName>
    <definedName name="IQ_MERGER_INS">"c717"</definedName>
    <definedName name="IQ_MERGER_RE">"c6235"</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c6236"</definedName>
    <definedName name="IQ_MERGER_RESTRUCTURE_REIT">"c724"</definedName>
    <definedName name="IQ_MERGER_RESTRUCTURE_UTI">"c725"</definedName>
    <definedName name="IQ_MERGER_UTI">"c726"</definedName>
    <definedName name="IQ_MI_RECOV_ATTRIB_RESOURCES_ALUM">"c9244"</definedName>
    <definedName name="IQ_MI_RECOV_ATTRIB_RESOURCES_COAL">"c9818"</definedName>
    <definedName name="IQ_MI_RECOV_ATTRIB_RESOURCES_COP">"c9188"</definedName>
    <definedName name="IQ_MI_RECOV_ATTRIB_RESOURCES_DIAM">"c9668"</definedName>
    <definedName name="IQ_MI_RECOV_ATTRIB_RESOURCES_GOLD">"c9029"</definedName>
    <definedName name="IQ_MI_RECOV_ATTRIB_RESOURCES_IRON">"c9403"</definedName>
    <definedName name="IQ_MI_RECOV_ATTRIB_RESOURCES_LEAD">"c9456"</definedName>
    <definedName name="IQ_MI_RECOV_ATTRIB_RESOURCES_MANG">"c9509"</definedName>
    <definedName name="IQ_MI_RECOV_ATTRIB_RESOURCES_MET_COAL">"c9758"</definedName>
    <definedName name="IQ_MI_RECOV_ATTRIB_RESOURCES_MOLYB">"c9721"</definedName>
    <definedName name="IQ_MI_RECOV_ATTRIB_RESOURCES_NICK">"c9297"</definedName>
    <definedName name="IQ_MI_RECOV_ATTRIB_RESOURCES_PLAT">"c9135"</definedName>
    <definedName name="IQ_MI_RECOV_ATTRIB_RESOURCES_SILVER">"c9082"</definedName>
    <definedName name="IQ_MI_RECOV_ATTRIB_RESOURCES_STEAM">"c9788"</definedName>
    <definedName name="IQ_MI_RECOV_ATTRIB_RESOURCES_TITAN">"c9562"</definedName>
    <definedName name="IQ_MI_RECOV_ATTRIB_RESOURCES_URAN">"c9615"</definedName>
    <definedName name="IQ_MI_RECOV_ATTRIB_RESOURCES_ZINC">"c9350"</definedName>
    <definedName name="IQ_MI_RESOURCES_CALORIFIC_VALUE_COAL">"c9808"</definedName>
    <definedName name="IQ_MI_RESOURCES_CALORIFIC_VALUE_MET_COAL">"c9748"</definedName>
    <definedName name="IQ_MI_RESOURCES_CALORIFIC_VALUE_STEAM">"c9778"</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c6237"</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KTCAP_TOTAL_REV_FWD_CIQ">"c4041"</definedName>
    <definedName name="IQ_MKTCAP_TOTAL_REV_FWD_REUT">"c4048"</definedName>
    <definedName name="IQ_MM_ACCOUNT">"c743"</definedName>
    <definedName name="IQ_MM_ACCRETION_EXPENSE">"c9845"</definedName>
    <definedName name="IQ_MM_ARO_BEG">"c9842"</definedName>
    <definedName name="IQ_MM_ARO_TOTAL">"c9850"</definedName>
    <definedName name="IQ_MM_CURRENT_PORT_ARO">"c9851"</definedName>
    <definedName name="IQ_MM_DEVELOPED_ACREAGE">"c9832"</definedName>
    <definedName name="IQ_MM_DEVELOPED_SQ_KMS">"c9831"</definedName>
    <definedName name="IQ_MM_DEVELOPED_SQ_MILES">"c9833"</definedName>
    <definedName name="IQ_MM_EXPLORATION_EXPENDITURE_TOT">"c9840"</definedName>
    <definedName name="IQ_MM_FX_ADJUSTMENT">"c9847"</definedName>
    <definedName name="IQ_MM_LIABILITIES_INCURRED_ACQUIRED">"c9843"</definedName>
    <definedName name="IQ_MM_LIABILITIES_REL_SPIN_OFFS">"c9848"</definedName>
    <definedName name="IQ_MM_LIABILITIES_SETTLED_DISPOSED">"c9844"</definedName>
    <definedName name="IQ_MM_NON_CURRENT_PORT_ARO">"c9852"</definedName>
    <definedName name="IQ_MM_NUMBER_MINES">"c9839"</definedName>
    <definedName name="IQ_MM_OTHER_ADJUSTMENTS_ARO">"c9849"</definedName>
    <definedName name="IQ_MM_REMAINING_MINE_LIFE">"c9838"</definedName>
    <definedName name="IQ_MM_RESOURCES_INCL_EXCL_RESERVES">"c9841"</definedName>
    <definedName name="IQ_MM_REVISIONS_ESTIMATE">"c9846"</definedName>
    <definedName name="IQ_MM_STRIPPING_RATIO">"c9837"</definedName>
    <definedName name="IQ_MM_UNDEVELOPED_ACREAGE">"c9835"</definedName>
    <definedName name="IQ_MM_UNDEVELOPED_SQ_KMS">"c9834"</definedName>
    <definedName name="IQ_MM_UNDEVELOPED_SQ_MILES">"c9836"</definedName>
    <definedName name="IQ_MONEY_MARKET_DEPOSIT_ACCOUNTS_FDIC">"c6553"</definedName>
    <definedName name="IQ_MONTH">15000</definedName>
    <definedName name="IQ_MORT_BANK_ACT">"c744"</definedName>
    <definedName name="IQ_MORT_BANKING_FEE">"c745"</definedName>
    <definedName name="IQ_MORT_INT_INC">"c746"</definedName>
    <definedName name="IQ_MORT_LOANS">"c747"</definedName>
    <definedName name="IQ_MORT_SECURITY">"c748"</definedName>
    <definedName name="IQ_MORTGAGE_BACKED_SECURITIES_FDIC">"c6402"</definedName>
    <definedName name="IQ_MORTGAGE_SERV_RIGHTS">"c2242"</definedName>
    <definedName name="IQ_MORTGAGE_SERVICING_FDIC">"c6335"</definedName>
    <definedName name="IQ_MULTIFAMILY_RESIDENTIAL_LOANS_FDIC">"c6311"</definedName>
    <definedName name="IQ_NAMES_REVISION_DATE_">40161.860162037</definedName>
    <definedName name="IQ_NAPM_BUS_CONDITIONS">"c6921"</definedName>
    <definedName name="IQ_NAPM_BUS_CONDITIONS_APR">"c7581"</definedName>
    <definedName name="IQ_NAPM_BUS_CONDITIONS_APR_FC">"c8461"</definedName>
    <definedName name="IQ_NAPM_BUS_CONDITIONS_FC">"c7801"</definedName>
    <definedName name="IQ_NAPM_BUS_CONDITIONS_POP">"c7141"</definedName>
    <definedName name="IQ_NAPM_BUS_CONDITIONS_POP_FC">"c8021"</definedName>
    <definedName name="IQ_NAPM_BUS_CONDITIONS_YOY">"c7361"</definedName>
    <definedName name="IQ_NAPM_BUS_CONDITIONS_YOY_FC">"c8241"</definedName>
    <definedName name="IQ_NET_CHANGE">"c749"</definedName>
    <definedName name="IQ_NET_CHARGE_OFFS_FDIC">"c6641"</definedName>
    <definedName name="IQ_NET_CHARGE_OFFS_LOANS_FDIC">"c6751"</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c6238"</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COME_FDIC">"c6587"</definedName>
    <definedName name="IQ_NET_INT_INC_10YR_ANN_CAGR">"c6100"</definedName>
    <definedName name="IQ_NET_INT_INC_10YR_ANN_GROWTH">"c758"</definedName>
    <definedName name="IQ_NET_INT_INC_1YR_ANN_GROWTH">"c759"</definedName>
    <definedName name="IQ_NET_INT_INC_2YR_ANN_CAGR">"c6101"</definedName>
    <definedName name="IQ_NET_INT_INC_2YR_ANN_GROWTH">"c760"</definedName>
    <definedName name="IQ_NET_INT_INC_3YR_ANN_CAGR">"c6102"</definedName>
    <definedName name="IQ_NET_INT_INC_3YR_ANN_GROWTH">"c761"</definedName>
    <definedName name="IQ_NET_INT_INC_5YR_ANN_CAGR">"c6103"</definedName>
    <definedName name="IQ_NET_INT_INC_5YR_ANN_GROWTH">"c762"</definedName>
    <definedName name="IQ_NET_INT_INC_7YR_ANN_CAGR">"c6104"</definedName>
    <definedName name="IQ_NET_INT_INC_7YR_ANN_GROWTH">"c763"</definedName>
    <definedName name="IQ_NET_INT_INC_AFTER_LL_BNK_SUBTOTAL_AP">"c8979"</definedName>
    <definedName name="IQ_NET_INT_INC_BNK">"c764"</definedName>
    <definedName name="IQ_NET_INT_INC_BNK_AP">"c8874"</definedName>
    <definedName name="IQ_NET_INT_INC_BNK_AP_ABS">"c8893"</definedName>
    <definedName name="IQ_NET_INT_INC_BNK_FDIC">"c6570"</definedName>
    <definedName name="IQ_NET_INT_INC_BNK_NAME_AP">"c8912"</definedName>
    <definedName name="IQ_NET_INT_INC_BNK_NAME_AP_ABS">"c8931"</definedName>
    <definedName name="IQ_NET_INT_INC_BNK_SUBTOTAL_AP">"c8978"</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c6239"</definedName>
    <definedName name="IQ_NET_INTEREST_EXP_REIT">"c770"</definedName>
    <definedName name="IQ_NET_INTEREST_EXP_UTI">"c771"</definedName>
    <definedName name="IQ_NET_INTEREST_INC">"c1392"</definedName>
    <definedName name="IQ_NET_INTEREST_INC_AFTER_LL">"c1604"</definedName>
    <definedName name="IQ_NET_INTEREST_MARGIN_FDIC">"c6726"</definedName>
    <definedName name="IQ_NET_LIFE_INS_IN_FORCE">"c2769"</definedName>
    <definedName name="IQ_NET_LOANS">"c772"</definedName>
    <definedName name="IQ_NET_LOANS_10YR_ANN_CAGR">"c6105"</definedName>
    <definedName name="IQ_NET_LOANS_10YR_ANN_GROWTH">"c773"</definedName>
    <definedName name="IQ_NET_LOANS_1YR_ANN_GROWTH">"c774"</definedName>
    <definedName name="IQ_NET_LOANS_2YR_ANN_CAGR">"c6106"</definedName>
    <definedName name="IQ_NET_LOANS_2YR_ANN_GROWTH">"c775"</definedName>
    <definedName name="IQ_NET_LOANS_3YR_ANN_CAGR">"c6107"</definedName>
    <definedName name="IQ_NET_LOANS_3YR_ANN_GROWTH">"c776"</definedName>
    <definedName name="IQ_NET_LOANS_5YR_ANN_CAGR">"c6108"</definedName>
    <definedName name="IQ_NET_LOANS_5YR_ANN_GROWTH">"c777"</definedName>
    <definedName name="IQ_NET_LOANS_7YR_ANN_CAGR">"c6109"</definedName>
    <definedName name="IQ_NET_LOANS_7YR_ANN_GROWTH">"c778"</definedName>
    <definedName name="IQ_NET_LOANS_LEASES_CORE_DEPOSITS_FDIC">"c6743"</definedName>
    <definedName name="IQ_NET_LOANS_LEASES_DEPOSITS_FDIC">"c6742"</definedName>
    <definedName name="IQ_NET_LOANS_TOTAL_DEPOSITS">"c779"</definedName>
    <definedName name="IQ_NET_OPERATING_INCOME_ASSETS_FDIC">"c6729"</definedName>
    <definedName name="IQ_NET_RENTAL_EXP_FN">"c780"</definedName>
    <definedName name="IQ_NET_SECURITIZATION_INCOME_FDIC">"c6669"</definedName>
    <definedName name="IQ_NET_SERVICING_FEES_FDIC">"c6668"</definedName>
    <definedName name="IQ_NET_TO_GROSS_EARNED">"c2750"</definedName>
    <definedName name="IQ_NET_TO_GROSS_WRITTEN">"c2729"</definedName>
    <definedName name="IQ_NET_WORKING_CAP">"c3493"</definedName>
    <definedName name="IQ_NET_WRITTEN">"c2728"</definedName>
    <definedName name="IQ_NEW_PREM">"c2785"</definedName>
    <definedName name="IQ_NEXT_YR_PROD_EST_MAX_ALUM">"c9251"</definedName>
    <definedName name="IQ_NEXT_YR_PROD_EST_MAX_CATHODE_COP">"c9198"</definedName>
    <definedName name="IQ_NEXT_YR_PROD_EST_MAX_COP">"c9196"</definedName>
    <definedName name="IQ_NEXT_YR_PROD_EST_MAX_DIAM">"c9675"</definedName>
    <definedName name="IQ_NEXT_YR_PROD_EST_MAX_GOLD">"c9036"</definedName>
    <definedName name="IQ_NEXT_YR_PROD_EST_MAX_IRON">"c9410"</definedName>
    <definedName name="IQ_NEXT_YR_PROD_EST_MAX_LEAD">"c9463"</definedName>
    <definedName name="IQ_NEXT_YR_PROD_EST_MAX_MANG">"c9516"</definedName>
    <definedName name="IQ_NEXT_YR_PROD_EST_MAX_MOLYB">"c9728"</definedName>
    <definedName name="IQ_NEXT_YR_PROD_EST_MAX_NICK">"c9304"</definedName>
    <definedName name="IQ_NEXT_YR_PROD_EST_MAX_PLAT">"c9142"</definedName>
    <definedName name="IQ_NEXT_YR_PROD_EST_MAX_SILVER">"c9089"</definedName>
    <definedName name="IQ_NEXT_YR_PROD_EST_MAX_TITAN">"c9569"</definedName>
    <definedName name="IQ_NEXT_YR_PROD_EST_MAX_URAN">"c9622"</definedName>
    <definedName name="IQ_NEXT_YR_PROD_EST_MAX_ZINC">"c9357"</definedName>
    <definedName name="IQ_NEXT_YR_PROD_EST_MIN_ALUM">"c9250"</definedName>
    <definedName name="IQ_NEXT_YR_PROD_EST_MIN_CATHODE_COP">"c9197"</definedName>
    <definedName name="IQ_NEXT_YR_PROD_EST_MIN_COP">"c9195"</definedName>
    <definedName name="IQ_NEXT_YR_PROD_EST_MIN_DIAM">"c9674"</definedName>
    <definedName name="IQ_NEXT_YR_PROD_EST_MIN_GOLD">"c9035"</definedName>
    <definedName name="IQ_NEXT_YR_PROD_EST_MIN_IRON">"c9409"</definedName>
    <definedName name="IQ_NEXT_YR_PROD_EST_MIN_LEAD">"c9462"</definedName>
    <definedName name="IQ_NEXT_YR_PROD_EST_MIN_MANG">"c9515"</definedName>
    <definedName name="IQ_NEXT_YR_PROD_EST_MIN_MOLYB">"c9727"</definedName>
    <definedName name="IQ_NEXT_YR_PROD_EST_MIN_NICK">"c9303"</definedName>
    <definedName name="IQ_NEXT_YR_PROD_EST_MIN_PLAT">"c9141"</definedName>
    <definedName name="IQ_NEXT_YR_PROD_EST_MIN_SILVER">"c9088"</definedName>
    <definedName name="IQ_NEXT_YR_PROD_EST_MIN_TITAN">"c9568"</definedName>
    <definedName name="IQ_NEXT_YR_PROD_EST_MIN_URAN">"c9621"</definedName>
    <definedName name="IQ_NEXT_YR_PROD_EST_MIN_ZINC">"c9356"</definedName>
    <definedName name="IQ_NI">"c781"</definedName>
    <definedName name="IQ_NI_10YR_ANN_CAGR">"c6110"</definedName>
    <definedName name="IQ_NI_10YR_ANN_GROWTH">"c782"</definedName>
    <definedName name="IQ_NI_1YR_ANN_GROWTH">"c783"</definedName>
    <definedName name="IQ_NI_2YR_ANN_CAGR">"c6111"</definedName>
    <definedName name="IQ_NI_2YR_ANN_GROWTH">"c784"</definedName>
    <definedName name="IQ_NI_3YR_ANN_CAGR">"c6112"</definedName>
    <definedName name="IQ_NI_3YR_ANN_GROWTH">"c785"</definedName>
    <definedName name="IQ_NI_5YR_ANN_CAGR">"c6113"</definedName>
    <definedName name="IQ_NI_5YR_ANN_GROWTH">"c786"</definedName>
    <definedName name="IQ_NI_7YR_ANN_CAGR">"c6114"</definedName>
    <definedName name="IQ_NI_7YR_ANN_GROWTH">"c787"</definedName>
    <definedName name="IQ_NI_AFTER_CAPITALIZED">"c788"</definedName>
    <definedName name="IQ_NI_AVAIL_EXCL">"c789"</definedName>
    <definedName name="IQ_NI_AVAIL_EXCL_MARGIN">"c790"</definedName>
    <definedName name="IQ_NI_AVAIL_INCL">"c791"</definedName>
    <definedName name="IQ_NI_AVAIL_SUBTOTAL_AP">"c8984"</definedName>
    <definedName name="IQ_NI_BEFORE_CAPITALIZED">"c792"</definedName>
    <definedName name="IQ_NI_CF">"c793"</definedName>
    <definedName name="IQ_NI_CHARGES_AP">"c8879"</definedName>
    <definedName name="IQ_NI_CHARGES_AP_ABS">"c8898"</definedName>
    <definedName name="IQ_NI_CHARGES_NAME_AP">"c8917"</definedName>
    <definedName name="IQ_NI_CHARGES_NAME_AP_ABS">"c8936"</definedName>
    <definedName name="IQ_NI_MARGIN">"c794"</definedName>
    <definedName name="IQ_NI_NORM">"c1901"</definedName>
    <definedName name="IQ_NI_NORM_10YR_ANN_CAGR">"c6189"</definedName>
    <definedName name="IQ_NI_NORM_10YR_ANN_GROWTH">"c1960"</definedName>
    <definedName name="IQ_NI_NORM_1YR_ANN_GROWTH">"c1955"</definedName>
    <definedName name="IQ_NI_NORM_2YR_ANN_CAGR">"c6185"</definedName>
    <definedName name="IQ_NI_NORM_2YR_ANN_GROWTH">"c1956"</definedName>
    <definedName name="IQ_NI_NORM_3YR_ANN_CAGR">"c6186"</definedName>
    <definedName name="IQ_NI_NORM_3YR_ANN_GROWTH">"c1957"</definedName>
    <definedName name="IQ_NI_NORM_5YR_ANN_CAGR">"c6187"</definedName>
    <definedName name="IQ_NI_NORM_5YR_ANN_GROWTH">"c1958"</definedName>
    <definedName name="IQ_NI_NORM_7YR_ANN_CAGR">"c6188"</definedName>
    <definedName name="IQ_NI_NORM_7YR_ANN_GROWTH">"c1959"</definedName>
    <definedName name="IQ_NI_NORM_MARGIN">"c1964"</definedName>
    <definedName name="IQ_NI_SBC_ACT_OR_EST">"c4474"</definedName>
    <definedName name="IQ_NI_SBC_ACT_OR_EST_CIQ">"c5012"</definedName>
    <definedName name="IQ_NI_SBC_GW_ACT_OR_EST">"c4478"</definedName>
    <definedName name="IQ_NI_SBC_GW_ACT_OR_EST_CIQ">"c5016"</definedName>
    <definedName name="IQ_NI_SFAS">"c795"</definedName>
    <definedName name="IQ_NI_SUBTOTAL_AP">"c8983"</definedName>
    <definedName name="IQ_NLA_PCT_LEASED_CONSOL">"c8815"</definedName>
    <definedName name="IQ_NLA_PCT_LEASED_MANAGED">"c8817"</definedName>
    <definedName name="IQ_NLA_PCT_LEASED_OTHER">"c8818"</definedName>
    <definedName name="IQ_NLA_PCT_LEASED_TOTAL">"c8819"</definedName>
    <definedName name="IQ_NLA_PCT_LEASED_UNCONSOL">"c8816"</definedName>
    <definedName name="IQ_NLA_SQ_FT_CONSOL">"c8800"</definedName>
    <definedName name="IQ_NLA_SQ_FT_MANAGED">"c8802"</definedName>
    <definedName name="IQ_NLA_SQ_FT_OTHER">"c8803"</definedName>
    <definedName name="IQ_NLA_SQ_FT_TOTAL">"c8804"</definedName>
    <definedName name="IQ_NLA_SQ_FT_UNCONSOL">"c8801"</definedName>
    <definedName name="IQ_NLA_SQ_METER_CONSOL">"c8805"</definedName>
    <definedName name="IQ_NLA_SQ_METER_MANAGED">"c8807"</definedName>
    <definedName name="IQ_NLA_SQ_METER_OTHER">"c8808"</definedName>
    <definedName name="IQ_NLA_SQ_METER_TOTAL">"c8809"</definedName>
    <definedName name="IQ_NLA_SQ_METER_UNCONSOL">"c8806"</definedName>
    <definedName name="IQ_NOL_CF_1YR">"c3465"</definedName>
    <definedName name="IQ_NOL_CF_2YR">"c3466"</definedName>
    <definedName name="IQ_NOL_CF_3YR">"c3467"</definedName>
    <definedName name="IQ_NOL_CF_4YR">"c3468"</definedName>
    <definedName name="IQ_NOL_CF_5YR">"c3469"</definedName>
    <definedName name="IQ_NOL_CF_AFTER_FIVE">"c3470"</definedName>
    <definedName name="IQ_NOL_CF_MAX_YEAR">"c3473"</definedName>
    <definedName name="IQ_NOL_CF_NO_EXP">"c3471"</definedName>
    <definedName name="IQ_NOL_CF_TOTAL">"c3472"</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11750"</definedName>
    <definedName name="IQ_NON_INT_BEARING_DEPOSITS">"c800"</definedName>
    <definedName name="IQ_NON_INT_EXP">"c801"</definedName>
    <definedName name="IQ_NON_INT_EXP_BNK_AP">"c8877"</definedName>
    <definedName name="IQ_NON_INT_EXP_BNK_AP_ABS">"c8896"</definedName>
    <definedName name="IQ_NON_INT_EXP_BNK_NAME_AP">"c8915"</definedName>
    <definedName name="IQ_NON_INT_EXP_BNK_NAME_AP_ABS">"c8934"</definedName>
    <definedName name="IQ_NON_INT_EXP_BNK_SUBTOTAL_AP">"c8981"</definedName>
    <definedName name="IQ_NON_INT_EXP_FDIC">"c6579"</definedName>
    <definedName name="IQ_NON_INT_INC">"c802"</definedName>
    <definedName name="IQ_NON_INT_INC_10YR_ANN_CAGR">"c6115"</definedName>
    <definedName name="IQ_NON_INT_INC_10YR_ANN_GROWTH">"c803"</definedName>
    <definedName name="IQ_NON_INT_INC_1YR_ANN_GROWTH">"c804"</definedName>
    <definedName name="IQ_NON_INT_INC_2YR_ANN_CAGR">"c6116"</definedName>
    <definedName name="IQ_NON_INT_INC_2YR_ANN_GROWTH">"c805"</definedName>
    <definedName name="IQ_NON_INT_INC_3YR_ANN_CAGR">"c6117"</definedName>
    <definedName name="IQ_NON_INT_INC_3YR_ANN_GROWTH">"c806"</definedName>
    <definedName name="IQ_NON_INT_INC_5YR_ANN_CAGR">"c6118"</definedName>
    <definedName name="IQ_NON_INT_INC_5YR_ANN_GROWTH">"c807"</definedName>
    <definedName name="IQ_NON_INT_INC_7YR_ANN_CAGR">"c6119"</definedName>
    <definedName name="IQ_NON_INT_INC_7YR_ANN_GROWTH">"c808"</definedName>
    <definedName name="IQ_NON_INT_INC_BNK_AP">"c8876"</definedName>
    <definedName name="IQ_NON_INT_INC_BNK_AP_ABS">"c8895"</definedName>
    <definedName name="IQ_NON_INT_INC_BNK_NAME_AP">"c8914"</definedName>
    <definedName name="IQ_NON_INT_INC_BNK_NAME_AP_ABS">"c8933"</definedName>
    <definedName name="IQ_NON_INT_INC_BNK_SUBTOTAL_AP">"c8980"</definedName>
    <definedName name="IQ_NON_INT_INC_FDIC">"c6575"</definedName>
    <definedName name="IQ_NON_INTEREST_EXP">"c1400"</definedName>
    <definedName name="IQ_NON_INTEREST_INC">"c1401"</definedName>
    <definedName name="IQ_NON_OPER_EXP">"c809"</definedName>
    <definedName name="IQ_NON_OPER_INC">"c810"</definedName>
    <definedName name="IQ_NON_PERF_ASSETS_10YR_ANN_CAGR">"c6120"</definedName>
    <definedName name="IQ_NON_PERF_ASSETS_10YR_ANN_GROWTH">"c811"</definedName>
    <definedName name="IQ_NON_PERF_ASSETS_1YR_ANN_GROWTH">"c812"</definedName>
    <definedName name="IQ_NON_PERF_ASSETS_2YR_ANN_CAGR">"c6121"</definedName>
    <definedName name="IQ_NON_PERF_ASSETS_2YR_ANN_GROWTH">"c813"</definedName>
    <definedName name="IQ_NON_PERF_ASSETS_3YR_ANN_CAGR">"c6122"</definedName>
    <definedName name="IQ_NON_PERF_ASSETS_3YR_ANN_GROWTH">"c814"</definedName>
    <definedName name="IQ_NON_PERF_ASSETS_5YR_ANN_CAGR">"c6123"</definedName>
    <definedName name="IQ_NON_PERF_ASSETS_5YR_ANN_GROWTH">"c815"</definedName>
    <definedName name="IQ_NON_PERF_ASSETS_7YR_ANN_CAGR">"c6124"</definedName>
    <definedName name="IQ_NON_PERF_ASSETS_7YR_ANN_GROWTH">"c816"</definedName>
    <definedName name="IQ_NON_PERF_ASSETS_TOTAL_ASSETS">"c817"</definedName>
    <definedName name="IQ_NON_PERF_LOANS_10YR_ANN_CAGR">"c6125"</definedName>
    <definedName name="IQ_NON_PERF_LOANS_10YR_ANN_GROWTH">"c818"</definedName>
    <definedName name="IQ_NON_PERF_LOANS_1YR_ANN_GROWTH">"c819"</definedName>
    <definedName name="IQ_NON_PERF_LOANS_2YR_ANN_CAGR">"c6126"</definedName>
    <definedName name="IQ_NON_PERF_LOANS_2YR_ANN_GROWTH">"c820"</definedName>
    <definedName name="IQ_NON_PERF_LOANS_3YR_ANN_CAGR">"c6127"</definedName>
    <definedName name="IQ_NON_PERF_LOANS_3YR_ANN_GROWTH">"c821"</definedName>
    <definedName name="IQ_NON_PERF_LOANS_5YR_ANN_CAGR">"c6128"</definedName>
    <definedName name="IQ_NON_PERF_LOANS_5YR_ANN_GROWTH">"c822"</definedName>
    <definedName name="IQ_NON_PERF_LOANS_7YR_ANN_CAGR">"c6129"</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_US_ADDRESSEES_TOTAL_LOANS_FOREIGN_FDIC">"c6443"</definedName>
    <definedName name="IQ_NON_US_CHARGE_OFFS_AND_RECOVERIES_FDIC">"c6650"</definedName>
    <definedName name="IQ_NON_US_CHARGE_OFFS_FDIC">"c6648"</definedName>
    <definedName name="IQ_NON_US_COMMERCIAL_INDUSTRIAL_CHARGE_OFFS_FDIC">"c6651"</definedName>
    <definedName name="IQ_NON_US_NET_LOANS_FDIC">"c6376"</definedName>
    <definedName name="IQ_NON_US_RECOVERIES_FDIC">"c6649"</definedName>
    <definedName name="IQ_NONCASH_PENSION_EXP">"c3000"</definedName>
    <definedName name="IQ_NONCURRENT_LOANS_1_4_FAMILY_FDIC">"c6770"</definedName>
    <definedName name="IQ_NONCURRENT_LOANS_COMMERCIAL_INDUSTRIAL_FDIC">"c6773"</definedName>
    <definedName name="IQ_NONCURRENT_LOANS_COMMERCIAL_RE_FDIC">"c6768"</definedName>
    <definedName name="IQ_NONCURRENT_LOANS_COMMERCIAL_RE_NOT_SECURED_FDIC">"c6778"</definedName>
    <definedName name="IQ_NONCURRENT_LOANS_CONSTRUCTION_LAND_DEV_FDIC">"c6767"</definedName>
    <definedName name="IQ_NONCURRENT_LOANS_CREDIT_CARD_FDIC">"c6775"</definedName>
    <definedName name="IQ_NONCURRENT_LOANS_GUARANTEED_FDIC">"c6358"</definedName>
    <definedName name="IQ_NONCURRENT_LOANS_HOME_EQUITY_FDIC">"c6771"</definedName>
    <definedName name="IQ_NONCURRENT_LOANS_INDIVIDUALS_FDIC">"c6774"</definedName>
    <definedName name="IQ_NONCURRENT_LOANS_LEASES_FDIC">"c6357"</definedName>
    <definedName name="IQ_NONCURRENT_LOANS_MULTIFAMILY_FDIC">"c6769"</definedName>
    <definedName name="IQ_NONCURRENT_LOANS_OTHER_FAMILY_FDIC">"c6772"</definedName>
    <definedName name="IQ_NONCURRENT_LOANS_OTHER_INDIVIDUAL_FDIC">"c6776"</definedName>
    <definedName name="IQ_NONCURRENT_LOANS_OTHER_LOANS_FDIC">"c6777"</definedName>
    <definedName name="IQ_NONCURRENT_LOANS_RE_FDIC">"c6766"</definedName>
    <definedName name="IQ_NONCURRENT_LOANS_TOTAL_LOANS_FDIC">"c6765"</definedName>
    <definedName name="IQ_NONCURRENT_OREO_ASSETS_FDIC">"c6741"</definedName>
    <definedName name="IQ_NONDEF_CAPITAL_GOODS_ORDERS">"c6932"</definedName>
    <definedName name="IQ_NONDEF_CAPITAL_GOODS_ORDERS_APR">"c7592"</definedName>
    <definedName name="IQ_NONDEF_CAPITAL_GOODS_ORDERS_APR_FC">"c8472"</definedName>
    <definedName name="IQ_NONDEF_CAPITAL_GOODS_ORDERS_FC">"c7812"</definedName>
    <definedName name="IQ_NONDEF_CAPITAL_GOODS_ORDERS_POP">"c7152"</definedName>
    <definedName name="IQ_NONDEF_CAPITAL_GOODS_ORDERS_POP_FC">"c8032"</definedName>
    <definedName name="IQ_NONDEF_CAPITAL_GOODS_ORDERS_YOY">"c7372"</definedName>
    <definedName name="IQ_NONDEF_CAPITAL_GOODS_ORDERS_YOY_FC">"c8252"</definedName>
    <definedName name="IQ_NONDEF_CAPITAL_GOODS_SHIPMENTS">"c6933"</definedName>
    <definedName name="IQ_NONDEF_CAPITAL_GOODS_SHIPMENTS_APR">"c7593"</definedName>
    <definedName name="IQ_NONDEF_CAPITAL_GOODS_SHIPMENTS_APR_FC">"c8473"</definedName>
    <definedName name="IQ_NONDEF_CAPITAL_GOODS_SHIPMENTS_FC">"c7813"</definedName>
    <definedName name="IQ_NONDEF_CAPITAL_GOODS_SHIPMENTS_POP">"c7153"</definedName>
    <definedName name="IQ_NONDEF_CAPITAL_GOODS_SHIPMENTS_POP_FC">"c8033"</definedName>
    <definedName name="IQ_NONDEF_CAPITAL_GOODS_SHIPMENTS_YOY">"c7373"</definedName>
    <definedName name="IQ_NONDEF_CAPITAL_GOODS_SHIPMENTS_YOY_FC">"c8253"</definedName>
    <definedName name="IQ_NONDEF_SPENDING_SAAR">"c6934"</definedName>
    <definedName name="IQ_NONDEF_SPENDING_SAAR_APR">"c7594"</definedName>
    <definedName name="IQ_NONDEF_SPENDING_SAAR_APR_FC">"c8474"</definedName>
    <definedName name="IQ_NONDEF_SPENDING_SAAR_FC">"c7814"</definedName>
    <definedName name="IQ_NONDEF_SPENDING_SAAR_POP">"c7154"</definedName>
    <definedName name="IQ_NONDEF_SPENDING_SAAR_POP_FC">"c8034"</definedName>
    <definedName name="IQ_NONDEF_SPENDING_SAAR_YOY">"c7374"</definedName>
    <definedName name="IQ_NONDEF_SPENDING_SAAR_YOY_FC">"c8254"</definedName>
    <definedName name="IQ_NONFARM_EMP_HRS_PCT_CHANGE">"c6935"</definedName>
    <definedName name="IQ_NONFARM_EMP_HRS_PCT_CHANGE_FC">"c7815"</definedName>
    <definedName name="IQ_NONFARM_EMP_HRS_PCT_CHANGE_POP">"c7155"</definedName>
    <definedName name="IQ_NONFARM_EMP_HRS_PCT_CHANGE_POP_FC">"c8035"</definedName>
    <definedName name="IQ_NONFARM_EMP_HRS_PCT_CHANGE_YOY">"c7375"</definedName>
    <definedName name="IQ_NONFARM_EMP_HRS_PCT_CHANGE_YOY_FC">"c8255"</definedName>
    <definedName name="IQ_NONFARM_OUTPUT_PER_HR">"c6936"</definedName>
    <definedName name="IQ_NONFARM_OUTPUT_PER_HR_APR">"c7596"</definedName>
    <definedName name="IQ_NONFARM_OUTPUT_PER_HR_APR_FC">"c8476"</definedName>
    <definedName name="IQ_NONFARM_OUTPUT_PER_HR_FC">"c7816"</definedName>
    <definedName name="IQ_NONFARM_OUTPUT_PER_HR_POP">"c7156"</definedName>
    <definedName name="IQ_NONFARM_OUTPUT_PER_HR_POP_FC">"c8036"</definedName>
    <definedName name="IQ_NONFARM_OUTPUT_PER_HR_YOY">"c7376"</definedName>
    <definedName name="IQ_NONFARM_OUTPUT_PER_HR_YOY_FC">"c8256"</definedName>
    <definedName name="IQ_NONFARM_PAYROLLS">"c6926"</definedName>
    <definedName name="IQ_NONFARM_PAYROLLS_APR">"c7586"</definedName>
    <definedName name="IQ_NONFARM_PAYROLLS_APR_FC">"c8466"</definedName>
    <definedName name="IQ_NONFARM_PAYROLLS_FC">"c7806"</definedName>
    <definedName name="IQ_NONFARM_PAYROLLS_POP">"c7146"</definedName>
    <definedName name="IQ_NONFARM_PAYROLLS_POP_FC">"c8026"</definedName>
    <definedName name="IQ_NONFARM_PAYROLLS_YOY">"c7366"</definedName>
    <definedName name="IQ_NONFARM_PAYROLLS_YOY_FC">"c8246"</definedName>
    <definedName name="IQ_NONFARM_TOTAL_HR_INDEX">"c6937"</definedName>
    <definedName name="IQ_NONFARM_TOTAL_HR_INDEX_APR">"c7597"</definedName>
    <definedName name="IQ_NONFARM_TOTAL_HR_INDEX_APR_FC">"c8477"</definedName>
    <definedName name="IQ_NONFARM_TOTAL_HR_INDEX_FC">"c7817"</definedName>
    <definedName name="IQ_NONFARM_TOTAL_HR_INDEX_POP">"c7157"</definedName>
    <definedName name="IQ_NONFARM_TOTAL_HR_INDEX_POP_FC">"c8037"</definedName>
    <definedName name="IQ_NONFARM_TOTAL_HR_INDEX_YOY">"c7377"</definedName>
    <definedName name="IQ_NONFARM_TOTAL_HR_INDEX_YOY_FC">"c8257"</definedName>
    <definedName name="IQ_NONFARM_WAGES">"c6938"</definedName>
    <definedName name="IQ_NONFARM_WAGES_APR">"c7598"</definedName>
    <definedName name="IQ_NONFARM_WAGES_APR_FC">"c8478"</definedName>
    <definedName name="IQ_NONFARM_WAGES_FC">"c7818"</definedName>
    <definedName name="IQ_NONFARM_WAGES_INDEX">"c6939"</definedName>
    <definedName name="IQ_NONFARM_WAGES_INDEX_APR">"c7599"</definedName>
    <definedName name="IQ_NONFARM_WAGES_INDEX_APR_FC">"c8479"</definedName>
    <definedName name="IQ_NONFARM_WAGES_INDEX_FC">"c7819"</definedName>
    <definedName name="IQ_NONFARM_WAGES_INDEX_POP">"c7159"</definedName>
    <definedName name="IQ_NONFARM_WAGES_INDEX_POP_FC">"c8039"</definedName>
    <definedName name="IQ_NONFARM_WAGES_INDEX_YOY">"c7379"</definedName>
    <definedName name="IQ_NONFARM_WAGES_INDEX_YOY_FC">"c8259"</definedName>
    <definedName name="IQ_NONFARM_WAGES_POP">"c7158"</definedName>
    <definedName name="IQ_NONFARM_WAGES_POP_FC">"c8038"</definedName>
    <definedName name="IQ_NONFARM_WAGES_YOY">"c7378"</definedName>
    <definedName name="IQ_NONFARM_WAGES_YOY_FC">"c8258"</definedName>
    <definedName name="IQ_NONINTEREST_BEARING_BALANCES_FDIC">"c6394"</definedName>
    <definedName name="IQ_NONINTEREST_BEARING_DEPOSITS_DOMESTIC_FDIC">"c6477"</definedName>
    <definedName name="IQ_NONINTEREST_BEARING_DEPOSITS_FOREIGN_FDIC">"c6484"</definedName>
    <definedName name="IQ_NONINTEREST_EXPENSE_EARNING_ASSETS_FDIC">"c6728"</definedName>
    <definedName name="IQ_NONINTEREST_INCOME_EARNING_ASSETS_FDIC">"c6727"</definedName>
    <definedName name="IQ_NONMORTGAGE_SERVICING_FDIC">"c6336"</definedName>
    <definedName name="IQ_NONRECOURSE_DEBT">"c2550"</definedName>
    <definedName name="IQ_NONRECOURSE_DEBT_PCT">"c2551"</definedName>
    <definedName name="IQ_NONRES_FIXED_INVEST">"c6931"</definedName>
    <definedName name="IQ_NONRES_FIXED_INVEST_APR">"c7591"</definedName>
    <definedName name="IQ_NONRES_FIXED_INVEST_POP">"c7151"</definedName>
    <definedName name="IQ_NONRES_FIXED_INVEST_PRIV_APR_FC_UNUSED_UNUSED_UNUSED">"c8468"</definedName>
    <definedName name="IQ_NONRES_FIXED_INVEST_PRIV_APR_UNUSED_UNUSED_UNUSED">"c7588"</definedName>
    <definedName name="IQ_NONRES_FIXED_INVEST_PRIV_FC_UNUSED_UNUSED_UNUSED">"c7808"</definedName>
    <definedName name="IQ_NONRES_FIXED_INVEST_PRIV_POP_FC_UNUSED_UNUSED_UNUSED">"c8028"</definedName>
    <definedName name="IQ_NONRES_FIXED_INVEST_PRIV_POP_UNUSED_UNUSED_UNUSED">"c7148"</definedName>
    <definedName name="IQ_NONRES_FIXED_INVEST_PRIV_REAL">"c6989"</definedName>
    <definedName name="IQ_NONRES_FIXED_INVEST_PRIV_REAL_APR">"c7649"</definedName>
    <definedName name="IQ_NONRES_FIXED_INVEST_PRIV_REAL_APR_FC">"c8529"</definedName>
    <definedName name="IQ_NONRES_FIXED_INVEST_PRIV_REAL_FC">"c7869"</definedName>
    <definedName name="IQ_NONRES_FIXED_INVEST_PRIV_REAL_POP">"c7209"</definedName>
    <definedName name="IQ_NONRES_FIXED_INVEST_PRIV_REAL_POP_FC">"c8089"</definedName>
    <definedName name="IQ_NONRES_FIXED_INVEST_PRIV_REAL_SAAR">"c6990"</definedName>
    <definedName name="IQ_NONRES_FIXED_INVEST_PRIV_REAL_SAAR_APR">"c7650"</definedName>
    <definedName name="IQ_NONRES_FIXED_INVEST_PRIV_REAL_SAAR_APR_FC">"c8530"</definedName>
    <definedName name="IQ_NONRES_FIXED_INVEST_PRIV_REAL_SAAR_FC">"c7870"</definedName>
    <definedName name="IQ_NONRES_FIXED_INVEST_PRIV_REAL_SAAR_POP">"c7210"</definedName>
    <definedName name="IQ_NONRES_FIXED_INVEST_PRIV_REAL_SAAR_POP_FC">"c8090"</definedName>
    <definedName name="IQ_NONRES_FIXED_INVEST_PRIV_REAL_SAAR_USD_APR_FC">"c11981"</definedName>
    <definedName name="IQ_NONRES_FIXED_INVEST_PRIV_REAL_SAAR_USD_FC">"c11978"</definedName>
    <definedName name="IQ_NONRES_FIXED_INVEST_PRIV_REAL_SAAR_USD_POP_FC">"c11979"</definedName>
    <definedName name="IQ_NONRES_FIXED_INVEST_PRIV_REAL_SAAR_USD_YOY_FC">"c11980"</definedName>
    <definedName name="IQ_NONRES_FIXED_INVEST_PRIV_REAL_SAAR_YOY">"c7430"</definedName>
    <definedName name="IQ_NONRES_FIXED_INVEST_PRIV_REAL_SAAR_YOY_FC">"c8310"</definedName>
    <definedName name="IQ_NONRES_FIXED_INVEST_PRIV_REAL_USD_APR_FC">"c11977"</definedName>
    <definedName name="IQ_NONRES_FIXED_INVEST_PRIV_REAL_USD_FC">"c11974"</definedName>
    <definedName name="IQ_NONRES_FIXED_INVEST_PRIV_REAL_USD_POP_FC">"c11975"</definedName>
    <definedName name="IQ_NONRES_FIXED_INVEST_PRIV_REAL_USD_YOY_FC">"c11976"</definedName>
    <definedName name="IQ_NONRES_FIXED_INVEST_PRIV_REAL_YOY">"c7429"</definedName>
    <definedName name="IQ_NONRES_FIXED_INVEST_PRIV_REAL_YOY_FC">"c8309"</definedName>
    <definedName name="IQ_NONRES_FIXED_INVEST_PRIV_SAAR">"c6929"</definedName>
    <definedName name="IQ_NONRES_FIXED_INVEST_PRIV_SAAR_APR">"c7589"</definedName>
    <definedName name="IQ_NONRES_FIXED_INVEST_PRIV_SAAR_APR_FC">"c8469"</definedName>
    <definedName name="IQ_NONRES_FIXED_INVEST_PRIV_SAAR_FC">"c7809"</definedName>
    <definedName name="IQ_NONRES_FIXED_INVEST_PRIV_SAAR_POP">"c7149"</definedName>
    <definedName name="IQ_NONRES_FIXED_INVEST_PRIV_SAAR_POP_FC">"c8029"</definedName>
    <definedName name="IQ_NONRES_FIXED_INVEST_PRIV_SAAR_USD_APR_FC">"c11877"</definedName>
    <definedName name="IQ_NONRES_FIXED_INVEST_PRIV_SAAR_USD_FC">"c11874"</definedName>
    <definedName name="IQ_NONRES_FIXED_INVEST_PRIV_SAAR_USD_POP_FC">"c11875"</definedName>
    <definedName name="IQ_NONRES_FIXED_INVEST_PRIV_SAAR_USD_YOY_FC">"c11876"</definedName>
    <definedName name="IQ_NONRES_FIXED_INVEST_PRIV_SAAR_YOY">"c7369"</definedName>
    <definedName name="IQ_NONRES_FIXED_INVEST_PRIV_SAAR_YOY_FC">"c8249"</definedName>
    <definedName name="IQ_NONRES_FIXED_INVEST_PRIV_UNUSED_UNUSED_UNUSED">"c6928"</definedName>
    <definedName name="IQ_NONRES_FIXED_INVEST_PRIV_USD_APR_FC">"c11873"</definedName>
    <definedName name="IQ_NONRES_FIXED_INVEST_PRIV_USD_FC">"c11870"</definedName>
    <definedName name="IQ_NONRES_FIXED_INVEST_PRIV_USD_POP_FC">"c11871"</definedName>
    <definedName name="IQ_NONRES_FIXED_INVEST_PRIV_USD_YOY_FC">"c11872"</definedName>
    <definedName name="IQ_NONRES_FIXED_INVEST_PRIV_YOY_FC_UNUSED_UNUSED_UNUSED">"c8248"</definedName>
    <definedName name="IQ_NONRES_FIXED_INVEST_PRIV_YOY_UNUSED_UNUSED_UNUSED">"c7368"</definedName>
    <definedName name="IQ_NONRES_FIXED_INVEST_REAL">"c6993"</definedName>
    <definedName name="IQ_NONRES_FIXED_INVEST_REAL_APR">"c7653"</definedName>
    <definedName name="IQ_NONRES_FIXED_INVEST_REAL_POP">"c7213"</definedName>
    <definedName name="IQ_NONRES_FIXED_INVEST_REAL_SAAR">"c6987"</definedName>
    <definedName name="IQ_NONRES_FIXED_INVEST_REAL_SAAR_APR">"c7647"</definedName>
    <definedName name="IQ_NONRES_FIXED_INVEST_REAL_SAAR_APR_FC">"c8527"</definedName>
    <definedName name="IQ_NONRES_FIXED_INVEST_REAL_SAAR_FC">"c7867"</definedName>
    <definedName name="IQ_NONRES_FIXED_INVEST_REAL_SAAR_POP">"c7207"</definedName>
    <definedName name="IQ_NONRES_FIXED_INVEST_REAL_SAAR_POP_FC">"c8087"</definedName>
    <definedName name="IQ_NONRES_FIXED_INVEST_REAL_SAAR_YOY">"c7427"</definedName>
    <definedName name="IQ_NONRES_FIXED_INVEST_REAL_SAAR_YOY_FC">"c8307"</definedName>
    <definedName name="IQ_NONRES_FIXED_INVEST_REAL_USD_APR_FC">"c11973"</definedName>
    <definedName name="IQ_NONRES_FIXED_INVEST_REAL_USD_FC">"c11970"</definedName>
    <definedName name="IQ_NONRES_FIXED_INVEST_REAL_USD_POP_FC">"c11971"</definedName>
    <definedName name="IQ_NONRES_FIXED_INVEST_REAL_USD_YOY_FC">"c11972"</definedName>
    <definedName name="IQ_NONRES_FIXED_INVEST_REAL_YOY">"c7433"</definedName>
    <definedName name="IQ_NONRES_FIXED_INVEST_STRUCT">"c6930"</definedName>
    <definedName name="IQ_NONRES_FIXED_INVEST_STRUCT_APR">"c7590"</definedName>
    <definedName name="IQ_NONRES_FIXED_INVEST_STRUCT_APR_FC">"c8470"</definedName>
    <definedName name="IQ_NONRES_FIXED_INVEST_STRUCT_FC">"c7810"</definedName>
    <definedName name="IQ_NONRES_FIXED_INVEST_STRUCT_POP">"c7150"</definedName>
    <definedName name="IQ_NONRES_FIXED_INVEST_STRUCT_POP_FC">"c8030"</definedName>
    <definedName name="IQ_NONRES_FIXED_INVEST_STRUCT_REAL">"c6992"</definedName>
    <definedName name="IQ_NONRES_FIXED_INVEST_STRUCT_REAL_APR">"c7652"</definedName>
    <definedName name="IQ_NONRES_FIXED_INVEST_STRUCT_REAL_APR_FC">"c8532"</definedName>
    <definedName name="IQ_NONRES_FIXED_INVEST_STRUCT_REAL_FC">"c7872"</definedName>
    <definedName name="IQ_NONRES_FIXED_INVEST_STRUCT_REAL_POP">"c7212"</definedName>
    <definedName name="IQ_NONRES_FIXED_INVEST_STRUCT_REAL_POP_FC">"c8092"</definedName>
    <definedName name="IQ_NONRES_FIXED_INVEST_STRUCT_REAL_SAAR">"c6991"</definedName>
    <definedName name="IQ_NONRES_FIXED_INVEST_STRUCT_REAL_SAAR_APR">"c7651"</definedName>
    <definedName name="IQ_NONRES_FIXED_INVEST_STRUCT_REAL_SAAR_APR_FC">"c8531"</definedName>
    <definedName name="IQ_NONRES_FIXED_INVEST_STRUCT_REAL_SAAR_FC">"c7871"</definedName>
    <definedName name="IQ_NONRES_FIXED_INVEST_STRUCT_REAL_SAAR_POP">"c7211"</definedName>
    <definedName name="IQ_NONRES_FIXED_INVEST_STRUCT_REAL_SAAR_POP_FC">"c8091"</definedName>
    <definedName name="IQ_NONRES_FIXED_INVEST_STRUCT_REAL_SAAR_YOY">"c7431"</definedName>
    <definedName name="IQ_NONRES_FIXED_INVEST_STRUCT_REAL_SAAR_YOY_FC">"c8311"</definedName>
    <definedName name="IQ_NONRES_FIXED_INVEST_STRUCT_REAL_USD_APR_FC">"c11985"</definedName>
    <definedName name="IQ_NONRES_FIXED_INVEST_STRUCT_REAL_USD_FC">"c11982"</definedName>
    <definedName name="IQ_NONRES_FIXED_INVEST_STRUCT_REAL_USD_POP_FC">"c11983"</definedName>
    <definedName name="IQ_NONRES_FIXED_INVEST_STRUCT_REAL_USD_YOY_FC">"c11984"</definedName>
    <definedName name="IQ_NONRES_FIXED_INVEST_STRUCT_REAL_YOY">"c7432"</definedName>
    <definedName name="IQ_NONRES_FIXED_INVEST_STRUCT_REAL_YOY_FC">"c8312"</definedName>
    <definedName name="IQ_NONRES_FIXED_INVEST_STRUCT_USD_APR_FC">"c11881"</definedName>
    <definedName name="IQ_NONRES_FIXED_INVEST_STRUCT_USD_FC">"c11878"</definedName>
    <definedName name="IQ_NONRES_FIXED_INVEST_STRUCT_USD_POP_FC">"c11879"</definedName>
    <definedName name="IQ_NONRES_FIXED_INVEST_STRUCT_USD_YOY_FC">"c11880"</definedName>
    <definedName name="IQ_NONRES_FIXED_INVEST_STRUCT_YOY">"c7370"</definedName>
    <definedName name="IQ_NONRES_FIXED_INVEST_STRUCT_YOY_FC">"c8250"</definedName>
    <definedName name="IQ_NONRES_FIXED_INVEST_USD_APR_FC">"c11869"</definedName>
    <definedName name="IQ_NONRES_FIXED_INVEST_USD_FC">"c11866"</definedName>
    <definedName name="IQ_NONRES_FIXED_INVEST_USD_POP_FC">"c11867"</definedName>
    <definedName name="IQ_NONRES_FIXED_INVEST_USD_YOY_FC">"c11868"</definedName>
    <definedName name="IQ_NONRES_FIXED_INVEST_YOY">"c7371"</definedName>
    <definedName name="IQ_NONTRANSACTION_ACCOUNTS_FDIC">"c6552"</definedName>
    <definedName name="IQ_NONUTIL_REV">"c2089"</definedName>
    <definedName name="IQ_NORM_EPS_ACT_OR_EST_CIQ">"c5069"</definedName>
    <definedName name="IQ_NORMAL_INC_AFTER">"c1605"</definedName>
    <definedName name="IQ_NORMAL_INC_AVAIL">"c1606"</definedName>
    <definedName name="IQ_NORMAL_INC_BEFORE">"c1607"</definedName>
    <definedName name="IQ_NOTES_PAY">"c1423"</definedName>
    <definedName name="IQ_NOTIONAL_AMOUNT_CREDIT_DERIVATIVES_FDIC">"c6507"</definedName>
    <definedName name="IQ_NOTIONAL_VALUE_EXCHANGE_SWAPS_FDIC">"c6516"</definedName>
    <definedName name="IQ_NOTIONAL_VALUE_OTHER_SWAPS_FDIC">"c6521"</definedName>
    <definedName name="IQ_NOTIONAL_VALUE_RATE_SWAPS_FDIC">"c6511"</definedName>
    <definedName name="IQ_NOW_ACCOUNT">"c828"</definedName>
    <definedName name="IQ_NPPE">"c829"</definedName>
    <definedName name="IQ_NPPE_10YR_ANN_CAGR">"c6130"</definedName>
    <definedName name="IQ_NPPE_10YR_ANN_GROWTH">"c830"</definedName>
    <definedName name="IQ_NPPE_1YR_ANN_GROWTH">"c831"</definedName>
    <definedName name="IQ_NPPE_2YR_ANN_CAGR">"c6131"</definedName>
    <definedName name="IQ_NPPE_2YR_ANN_GROWTH">"c832"</definedName>
    <definedName name="IQ_NPPE_3YR_ANN_CAGR">"c6132"</definedName>
    <definedName name="IQ_NPPE_3YR_ANN_GROWTH">"c833"</definedName>
    <definedName name="IQ_NPPE_5YR_ANN_CAGR">"c6133"</definedName>
    <definedName name="IQ_NPPE_5YR_ANN_GROWTH">"c834"</definedName>
    <definedName name="IQ_NPPE_7YR_ANN_CAGR">"c61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DEPOSITS_LESS_THAN_100K_FDIC">"c6495"</definedName>
    <definedName name="IQ_NUMBER_DEPOSITS_MORE_THAN_100K_FDIC">"c6493"</definedName>
    <definedName name="IQ_NUMBER_MINES_ALUM">"c9248"</definedName>
    <definedName name="IQ_NUMBER_MINES_COAL">"c9822"</definedName>
    <definedName name="IQ_NUMBER_MINES_COP">"c9193"</definedName>
    <definedName name="IQ_NUMBER_MINES_DIAM">"c9672"</definedName>
    <definedName name="IQ_NUMBER_MINES_GOLD">"c9033"</definedName>
    <definedName name="IQ_NUMBER_MINES_IRON">"c9407"</definedName>
    <definedName name="IQ_NUMBER_MINES_LEAD">"c9460"</definedName>
    <definedName name="IQ_NUMBER_MINES_MANG">"c9513"</definedName>
    <definedName name="IQ_NUMBER_MINES_MOLYB">"c9725"</definedName>
    <definedName name="IQ_NUMBER_MINES_NICK">"c9301"</definedName>
    <definedName name="IQ_NUMBER_MINES_PLAT">"c9139"</definedName>
    <definedName name="IQ_NUMBER_MINES_SILVER">"c9086"</definedName>
    <definedName name="IQ_NUMBER_MINES_TITAN">"c9566"</definedName>
    <definedName name="IQ_NUMBER_MINES_URAN">"c9619"</definedName>
    <definedName name="IQ_NUMBER_MINES_ZINC">"c9354"</definedName>
    <definedName name="IQ_NUMBER_SHAREHOLDERS">"c1967"</definedName>
    <definedName name="IQ_NUMBER_SHAREHOLDERS_CLASSA">"c1968"</definedName>
    <definedName name="IQ_NUMBER_SHAREHOLDERS_OTHER">"c1969"</definedName>
    <definedName name="IQ_OBLIGATIONS_OF_STATES_TOTAL_LOANS_FOREIGN_FDIC">"c6447"</definedName>
    <definedName name="IQ_OBLIGATIONS_STATES_FDIC">"c6431"</definedName>
    <definedName name="IQ_OCCUPANCY_CONSOL">"c8840"</definedName>
    <definedName name="IQ_OCCUPANCY_MANAGED">"c8842"</definedName>
    <definedName name="IQ_OCCUPANCY_OTHER">"c8843"</definedName>
    <definedName name="IQ_OCCUPANCY_SAME_PROP">"c8845"</definedName>
    <definedName name="IQ_OCCUPANCY_TOTAL">"c8844"</definedName>
    <definedName name="IQ_OCCUPANCY_UNCONSOL">"c8841"</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GAS_EQUIV_PRODUCTION_MMCFE">"c10061"</definedName>
    <definedName name="IQ_OG_AVG_DAILY_OIL_EQUIV_PRODUCTION_KBOE">"c10060"</definedName>
    <definedName name="IQ_OG_AVG_DAILY_PROD_GAS">"c2910"</definedName>
    <definedName name="IQ_OG_AVG_DAILY_PROD_NGL">"c2911"</definedName>
    <definedName name="IQ_OG_AVG_DAILY_PROD_OIL">"c2909"</definedName>
    <definedName name="IQ_OG_AVG_DAILY_PRODUCTION_GAS_MMCM">"c10059"</definedName>
    <definedName name="IQ_OG_AVG_DAILY_SALES_VOL_EQ_INC_GAS">"c5797"</definedName>
    <definedName name="IQ_OG_AVG_DAILY_SALES_VOL_EQ_INC_NGL">"c5798"</definedName>
    <definedName name="IQ_OG_AVG_DAILY_SALES_VOL_EQ_INC_OIL">"c5796"</definedName>
    <definedName name="IQ_OG_AVG_GAS_PRICE_CBM_HEDGED">"c10054"</definedName>
    <definedName name="IQ_OG_AVG_GAS_PRICE_CBM_UNHEDGED">"c10055"</definedName>
    <definedName name="IQ_OG_AVG_PRODUCTION_COST_BBL">"c10062"</definedName>
    <definedName name="IQ_OG_AVG_PRODUCTION_COST_BOE">"c10064"</definedName>
    <definedName name="IQ_OG_AVG_PRODUCTION_COST_MCF">"c10063"</definedName>
    <definedName name="IQ_OG_AVG_PRODUCTION_COST_MCFE">"c10065"</definedName>
    <definedName name="IQ_OG_CLOSE_BALANCE_GAS">"c2049"</definedName>
    <definedName name="IQ_OG_CLOSE_BALANCE_NGL">"c2920"</definedName>
    <definedName name="IQ_OG_CLOSE_BALANCE_OIL">"c2037"</definedName>
    <definedName name="IQ_OG_DAILY_PRODUCTION_GROWTH_GAS">"c10073"</definedName>
    <definedName name="IQ_OG_DAILY_PRODUCTION_GROWTH_GAS_EQUIVALENT">"c10076"</definedName>
    <definedName name="IQ_OG_DAILY_PRODUCTION_GROWTH_NGL">"c10074"</definedName>
    <definedName name="IQ_OG_DAILY_PRODUCTION_GROWTH_OIL">"c10072"</definedName>
    <definedName name="IQ_OG_DAILY_PRODUCTION_GROWTH_OIL_EQUIVALENT">"c10075"</definedName>
    <definedName name="IQ_OG_DCF_BEFORE_TAXES">"c2023"</definedName>
    <definedName name="IQ_OG_DCF_BEFORE_TAXES_GAS">"c2025"</definedName>
    <definedName name="IQ_OG_DCF_BEFORE_TAXES_OIL">"c2024"</definedName>
    <definedName name="IQ_OG_DEVELOPED_ACRE_GROSS_EQ_INC">"c5802"</definedName>
    <definedName name="IQ_OG_DEVELOPED_ACRE_NET_EQ_INC">"c5803"</definedName>
    <definedName name="IQ_OG_DEVELOPED_RESERVES_GAS">"c2053"</definedName>
    <definedName name="IQ_OG_DEVELOPED_RESERVES_GAS_BCM">"c10045"</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AFFILIATES_RESERVES_GAS_BCM">"c10047"</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PLORATION_DEVELOPMENT_COST">"c10081"</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GROSS_DEVELOPED_AREA_SQ_KM">"c10079"</definedName>
    <definedName name="IQ_OG_GROSS_DEVELOPMENT_DRY_WELLS_DRILLED">"c10098"</definedName>
    <definedName name="IQ_OG_GROSS_DEVELOPMENT_PRODUCTIVE_WELLS_DRILLED">"c10097"</definedName>
    <definedName name="IQ_OG_GROSS_DEVELOPMENT_TOTAL_WELLS_DRILLED">"c10099"</definedName>
    <definedName name="IQ_OG_GROSS_EXPLORATORY_DRY_WELLS_DRILLED">"c10095"</definedName>
    <definedName name="IQ_OG_GROSS_EXPLORATORY_PRODUCTIVE_WELLS_DRILLED">"c10094"</definedName>
    <definedName name="IQ_OG_GROSS_EXPLORATORY_TOTAL_WELLS_DRILLED">"c10096"</definedName>
    <definedName name="IQ_OG_GROSS_OPERATED_WELLS">"c10092"</definedName>
    <definedName name="IQ_OG_GROSS_PRODUCTIVE_WELLS_GAS">"c10087"</definedName>
    <definedName name="IQ_OG_GROSS_PRODUCTIVE_WELLS_OIL">"c10086"</definedName>
    <definedName name="IQ_OG_GROSS_PRODUCTIVE_WELLS_TOTAL">"c10088"</definedName>
    <definedName name="IQ_OG_GROSS_TOTAL_WELLS_DRILLED">"c10100"</definedName>
    <definedName name="IQ_OG_GROSS_UNDEVELOPED_AREA_SQ_KM">"c10077"</definedName>
    <definedName name="IQ_OG_GROSS_WELLS_DRILLING">"c1010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DEVELOPED_AREA_SQ_KM">"c10080"</definedName>
    <definedName name="IQ_OG_NET_DEVELOPMENT_DRY_WELLS_DRILLED">"c10105"</definedName>
    <definedName name="IQ_OG_NET_DEVELOPMENT_PRODUCTIVE_WELLS_DRILLED">"c10104"</definedName>
    <definedName name="IQ_OG_NET_DEVELOPMENT_TOTAL_WELLS_DRILLED">"c10106"</definedName>
    <definedName name="IQ_OG_NET_EXPLORATORY_DRY_WELLS_DRILLED">"c10102"</definedName>
    <definedName name="IQ_OG_NET_EXPLORATORY_PRODUCTIVE_WELLS_DRILLED">"c10101"</definedName>
    <definedName name="IQ_OG_NET_EXPLORATORY_TOTAL_WELLS_DRILLED">"c10103"</definedName>
    <definedName name="IQ_OG_NET_FUTURE_CASH_FLOWS">"c1996"</definedName>
    <definedName name="IQ_OG_NET_FUTURE_CASH_FLOWS_GAS">"c2016"</definedName>
    <definedName name="IQ_OG_NET_FUTURE_CASH_FLOWS_OIL">"c2006"</definedName>
    <definedName name="IQ_OG_NET_OPERATED_WELLS">"c10093"</definedName>
    <definedName name="IQ_OG_NET_PRODUCTIVE_WELLS_GAS">"c10090"</definedName>
    <definedName name="IQ_OG_NET_PRODUCTIVE_WELLS_OIL">"c10089"</definedName>
    <definedName name="IQ_OG_NET_PRODUCTIVE_WELLS_TOTAL">"c10091"</definedName>
    <definedName name="IQ_OG_NET_TOTAL_WELLS_DRILLED">"c10107"</definedName>
    <definedName name="IQ_OG_NET_UNDEVELOPED_AREA_SQ_KM">"c10078"</definedName>
    <definedName name="IQ_OG_NET_WELLS_DRILLING">"c10109"</definedName>
    <definedName name="IQ_OG_NUMBER_WELLS_NEW">"c10085"</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GROWTH_GAS">"c10067"</definedName>
    <definedName name="IQ_OG_PRODUCTION_GROWTH_GAS_EQUIVALENT">"c10070"</definedName>
    <definedName name="IQ_OG_PRODUCTION_GROWTH_NGL">"c10068"</definedName>
    <definedName name="IQ_OG_PRODUCTION_GROWTH_OIL">"c10066"</definedName>
    <definedName name="IQ_OG_PRODUCTION_GROWTH_OIL_EQUIVALENT">"c10069"</definedName>
    <definedName name="IQ_OG_PRODUCTION_GROWTH_TOTAL">"c10071"</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SERVE_REPLACEMENT_RATIO">"c5799"</definedName>
    <definedName name="IQ_OG_REVISIONS_GAS">"c2042"</definedName>
    <definedName name="IQ_OG_REVISIONS_NGL">"c2913"</definedName>
    <definedName name="IQ_OG_REVISIONS_OIL">"c2030"</definedName>
    <definedName name="IQ_OG_RIGS_NON_OPERATED">"c10083"</definedName>
    <definedName name="IQ_OG_RIGS_OPERATED">"c10082"</definedName>
    <definedName name="IQ_OG_RIGS_TOTAL">"c10084"</definedName>
    <definedName name="IQ_OG_SALES_IN_PLACE_GAS">"c2046"</definedName>
    <definedName name="IQ_OG_SALES_IN_PLACE_NGL">"c2917"</definedName>
    <definedName name="IQ_OG_SALES_IN_PLACE_OIL">"c2034"</definedName>
    <definedName name="IQ_OG_SALES_VOL_EQ_INC_GAS">"c5794"</definedName>
    <definedName name="IQ_OG_SALES_VOL_EQ_INC_NGL">"c5795"</definedName>
    <definedName name="IQ_OG_SALES_VOL_EQ_INC_OIL">"c5793"</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EQUIV_PRODUCTION_BCFE">"c10058"</definedName>
    <definedName name="IQ_OG_TOTAL_GAS_PRODUCTION">"c2060"</definedName>
    <definedName name="IQ_OG_TOTAL_LIQUID_GAS_PRODUCTION">"c2235"</definedName>
    <definedName name="IQ_OG_TOTAL_OIL_EQUIV_PRODUCTION_MMBOE">"c10057"</definedName>
    <definedName name="IQ_OG_TOTAL_OIL_PRODUCTION">"c2059"</definedName>
    <definedName name="IQ_OG_TOTAL_POSSIBLE_RESERVES_GAS_BCF">"c10050"</definedName>
    <definedName name="IQ_OG_TOTAL_POSSIBLE_RESERVES_GAS_BCM">"c10051"</definedName>
    <definedName name="IQ_OG_TOTAL_POSSIBLE_RESERVES_OIL_MMBBLS">"c10053"</definedName>
    <definedName name="IQ_OG_TOTAL_PROBABLE_RESERVES_GAS_BCF">"c10048"</definedName>
    <definedName name="IQ_OG_TOTAL_PROBABLE_RESERVES_GAS_BCM">"c10049"</definedName>
    <definedName name="IQ_OG_TOTAL_PROBABLE_RESERVES_OIL_MMBBLS">"c10052"</definedName>
    <definedName name="IQ_OG_TOTAL_PRODUCTION_GAS_BCM">"c10056"</definedName>
    <definedName name="IQ_OG_TOTAL_PROVED_RESERVES_GAS_BCM">"c10046"</definedName>
    <definedName name="IQ_OG_UNDEVELOPED_ACRE_GROSS_EQ_INC">"c5800"</definedName>
    <definedName name="IQ_OG_UNDEVELOPED_ACRE_NET_EQ_INC">"c5801"</definedName>
    <definedName name="IQ_OG_UNDEVELOPED_RESERVES_GAS">"c2051"</definedName>
    <definedName name="IQ_OG_UNDEVELOPED_RESERVES_GAS_BCM">"c10044"</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B_ACCRUED_LIAB">"c3308"</definedName>
    <definedName name="IQ_OPEB_ACCRUED_LIAB_DOM">"c3306"</definedName>
    <definedName name="IQ_OPEB_ACCRUED_LIAB_FOREIGN">"c3307"</definedName>
    <definedName name="IQ_OPEB_ACCUM_OTHER_CI">"c3314"</definedName>
    <definedName name="IQ_OPEB_ACCUM_OTHER_CI_DOM">"c3312"</definedName>
    <definedName name="IQ_OPEB_ACCUM_OTHER_CI_FOREIGN">"c3313"</definedName>
    <definedName name="IQ_OPEB_ACT_NEXT">"c5774"</definedName>
    <definedName name="IQ_OPEB_ACT_NEXT_DOM">"c5772"</definedName>
    <definedName name="IQ_OPEB_ACT_NEXT_FOREIGN">"c5773"</definedName>
    <definedName name="IQ_OPEB_AMT_RECOG_NEXT">"c5783"</definedName>
    <definedName name="IQ_OPEB_AMT_RECOG_NEXT_DOM">"c5781"</definedName>
    <definedName name="IQ_OPEB_AMT_RECOG_NEXT_FOREIGN">"c5782"</definedName>
    <definedName name="IQ_OPEB_ASSETS">"c3356"</definedName>
    <definedName name="IQ_OPEB_ASSETS_ACQ">"c3347"</definedName>
    <definedName name="IQ_OPEB_ASSETS_ACQ_DOM">"c3345"</definedName>
    <definedName name="IQ_OPEB_ASSETS_ACQ_FOREIGN">"c3346"</definedName>
    <definedName name="IQ_OPEB_ASSETS_ACTUAL_RETURN">"c3332"</definedName>
    <definedName name="IQ_OPEB_ASSETS_ACTUAL_RETURN_DOM">"c3330"</definedName>
    <definedName name="IQ_OPEB_ASSETS_ACTUAL_RETURN_FOREIGN">"c3331"</definedName>
    <definedName name="IQ_OPEB_ASSETS_BEG">"c3329"</definedName>
    <definedName name="IQ_OPEB_ASSETS_BEG_DOM">"c3327"</definedName>
    <definedName name="IQ_OPEB_ASSETS_BEG_FOREIGN">"c3328"</definedName>
    <definedName name="IQ_OPEB_ASSETS_BENEFITS_PAID">"c3341"</definedName>
    <definedName name="IQ_OPEB_ASSETS_BENEFITS_PAID_DOM">"c3339"</definedName>
    <definedName name="IQ_OPEB_ASSETS_BENEFITS_PAID_FOREIGN">"c3340"</definedName>
    <definedName name="IQ_OPEB_ASSETS_CURTAIL">"c3350"</definedName>
    <definedName name="IQ_OPEB_ASSETS_CURTAIL_DOM">"c3348"</definedName>
    <definedName name="IQ_OPEB_ASSETS_CURTAIL_FOREIGN">"c3349"</definedName>
    <definedName name="IQ_OPEB_ASSETS_DOM">"c3354"</definedName>
    <definedName name="IQ_OPEB_ASSETS_EMPLOYER_CONTRIBUTIONS">"c3335"</definedName>
    <definedName name="IQ_OPEB_ASSETS_EMPLOYER_CONTRIBUTIONS_DOM">"c3333"</definedName>
    <definedName name="IQ_OPEB_ASSETS_EMPLOYER_CONTRIBUTIONS_FOREIGN">"c3334"</definedName>
    <definedName name="IQ_OPEB_ASSETS_FOREIGN">"c3355"</definedName>
    <definedName name="IQ_OPEB_ASSETS_FX_ADJ">"c3344"</definedName>
    <definedName name="IQ_OPEB_ASSETS_FX_ADJ_DOM">"c3342"</definedName>
    <definedName name="IQ_OPEB_ASSETS_FX_ADJ_FOREIGN">"c3343"</definedName>
    <definedName name="IQ_OPEB_ASSETS_OTHER_PLAN_ADJ">"c3353"</definedName>
    <definedName name="IQ_OPEB_ASSETS_OTHER_PLAN_ADJ_DOM">"c3351"</definedName>
    <definedName name="IQ_OPEB_ASSETS_OTHER_PLAN_ADJ_FOREIGN">"c3352"</definedName>
    <definedName name="IQ_OPEB_ASSETS_PARTICIP_CONTRIBUTIONS">"c3338"</definedName>
    <definedName name="IQ_OPEB_ASSETS_PARTICIP_CONTRIBUTIONS_DOM">"c3336"</definedName>
    <definedName name="IQ_OPEB_ASSETS_PARTICIP_CONTRIBUTIONS_FOREIGN">"c3337"</definedName>
    <definedName name="IQ_OPEB_BENEFIT_INFO_DATE">"c3410"</definedName>
    <definedName name="IQ_OPEB_BENEFIT_INFO_DATE_DOM">"c3408"</definedName>
    <definedName name="IQ_OPEB_BENEFIT_INFO_DATE_FOREIGN">"c3409"</definedName>
    <definedName name="IQ_OPEB_BREAKDOWN_EQ">"c3275"</definedName>
    <definedName name="IQ_OPEB_BREAKDOWN_EQ_DOM">"c3273"</definedName>
    <definedName name="IQ_OPEB_BREAKDOWN_EQ_FOREIGN">"c3274"</definedName>
    <definedName name="IQ_OPEB_BREAKDOWN_FI">"c3278"</definedName>
    <definedName name="IQ_OPEB_BREAKDOWN_FI_DOM">"c3276"</definedName>
    <definedName name="IQ_OPEB_BREAKDOWN_FI_FOREIGN">"c3277"</definedName>
    <definedName name="IQ_OPEB_BREAKDOWN_OTHER">"c3284"</definedName>
    <definedName name="IQ_OPEB_BREAKDOWN_OTHER_DOM">"c3282"</definedName>
    <definedName name="IQ_OPEB_BREAKDOWN_OTHER_FOREIGN">"c3283"</definedName>
    <definedName name="IQ_OPEB_BREAKDOWN_PCT_EQ">"c3263"</definedName>
    <definedName name="IQ_OPEB_BREAKDOWN_PCT_EQ_DOM">"c3261"</definedName>
    <definedName name="IQ_OPEB_BREAKDOWN_PCT_EQ_FOREIGN">"c3262"</definedName>
    <definedName name="IQ_OPEB_BREAKDOWN_PCT_FI">"c3266"</definedName>
    <definedName name="IQ_OPEB_BREAKDOWN_PCT_FI_DOM">"c3264"</definedName>
    <definedName name="IQ_OPEB_BREAKDOWN_PCT_FI_FOREIGN">"c3265"</definedName>
    <definedName name="IQ_OPEB_BREAKDOWN_PCT_OTHER">"c3272"</definedName>
    <definedName name="IQ_OPEB_BREAKDOWN_PCT_OTHER_DOM">"c3270"</definedName>
    <definedName name="IQ_OPEB_BREAKDOWN_PCT_OTHER_FOREIGN">"c3271"</definedName>
    <definedName name="IQ_OPEB_BREAKDOWN_PCT_RE">"c3269"</definedName>
    <definedName name="IQ_OPEB_BREAKDOWN_PCT_RE_DOM">"c3267"</definedName>
    <definedName name="IQ_OPEB_BREAKDOWN_PCT_RE_FOREIGN">"c3268"</definedName>
    <definedName name="IQ_OPEB_BREAKDOWN_RE">"c3281"</definedName>
    <definedName name="IQ_OPEB_BREAKDOWN_RE_DOM">"c3279"</definedName>
    <definedName name="IQ_OPEB_BREAKDOWN_RE_FOREIGN">"c3280"</definedName>
    <definedName name="IQ_OPEB_CI_ACT">"c5759"</definedName>
    <definedName name="IQ_OPEB_CI_ACT_DOM">"c5757"</definedName>
    <definedName name="IQ_OPEB_CI_ACT_FOREIGN">"c5758"</definedName>
    <definedName name="IQ_OPEB_CI_NET_AMT_RECOG">"c5771"</definedName>
    <definedName name="IQ_OPEB_CI_NET_AMT_RECOG_DOM">"c5769"</definedName>
    <definedName name="IQ_OPEB_CI_NET_AMT_RECOG_FOREIGN">"c5770"</definedName>
    <definedName name="IQ_OPEB_CI_OTHER_MISC_ADJ">"c5768"</definedName>
    <definedName name="IQ_OPEB_CI_OTHER_MISC_ADJ_DOM">"c5766"</definedName>
    <definedName name="IQ_OPEB_CI_OTHER_MISC_ADJ_FOREIGN">"c5767"</definedName>
    <definedName name="IQ_OPEB_CI_PRIOR_SERVICE">"c5762"</definedName>
    <definedName name="IQ_OPEB_CI_PRIOR_SERVICE_DOM">"c5760"</definedName>
    <definedName name="IQ_OPEB_CI_PRIOR_SERVICE_FOREIGN">"c5761"</definedName>
    <definedName name="IQ_OPEB_CI_TRANSITION">"c5765"</definedName>
    <definedName name="IQ_OPEB_CI_TRANSITION_DOM">"c5763"</definedName>
    <definedName name="IQ_OPEB_CI_TRANSITION_FOREIGN">"c5764"</definedName>
    <definedName name="IQ_OPEB_CL">"c5789"</definedName>
    <definedName name="IQ_OPEB_CL_DOM">"c5787"</definedName>
    <definedName name="IQ_OPEB_CL_FOREIGN">"c5788"</definedName>
    <definedName name="IQ_OPEB_DECREASE_EFFECT_PBO">"c3458"</definedName>
    <definedName name="IQ_OPEB_DECREASE_EFFECT_PBO_DOM">"c3456"</definedName>
    <definedName name="IQ_OPEB_DECREASE_EFFECT_PBO_FOREIGN">"c3457"</definedName>
    <definedName name="IQ_OPEB_DECREASE_EFFECT_SERVICE_INT_COST">"c3455"</definedName>
    <definedName name="IQ_OPEB_DECREASE_EFFECT_SERVICE_INT_COST_DOM">"c3453"</definedName>
    <definedName name="IQ_OPEB_DECREASE_EFFECT_SERVICE_INT_COST_FOREIGN">"c3454"</definedName>
    <definedName name="IQ_OPEB_DISC_RATE_MAX">"c3422"</definedName>
    <definedName name="IQ_OPEB_DISC_RATE_MAX_DOM">"c3420"</definedName>
    <definedName name="IQ_OPEB_DISC_RATE_MAX_FOREIGN">"c3421"</definedName>
    <definedName name="IQ_OPEB_DISC_RATE_MIN">"c3419"</definedName>
    <definedName name="IQ_OPEB_DISC_RATE_MIN_DOM">"c3417"</definedName>
    <definedName name="IQ_OPEB_DISC_RATE_MIN_FOREIGN">"c3418"</definedName>
    <definedName name="IQ_OPEB_EST_BENEFIT_1YR">"c3287"</definedName>
    <definedName name="IQ_OPEB_EST_BENEFIT_1YR_DOM">"c3285"</definedName>
    <definedName name="IQ_OPEB_EST_BENEFIT_1YR_FOREIGN">"c3286"</definedName>
    <definedName name="IQ_OPEB_EST_BENEFIT_2YR">"c3290"</definedName>
    <definedName name="IQ_OPEB_EST_BENEFIT_2YR_DOM">"c3288"</definedName>
    <definedName name="IQ_OPEB_EST_BENEFIT_2YR_FOREIGN">"c3289"</definedName>
    <definedName name="IQ_OPEB_EST_BENEFIT_3YR">"c3293"</definedName>
    <definedName name="IQ_OPEB_EST_BENEFIT_3YR_DOM">"c3291"</definedName>
    <definedName name="IQ_OPEB_EST_BENEFIT_3YR_FOREIGN">"c3292"</definedName>
    <definedName name="IQ_OPEB_EST_BENEFIT_4YR">"c3296"</definedName>
    <definedName name="IQ_OPEB_EST_BENEFIT_4YR_DOM">"c3294"</definedName>
    <definedName name="IQ_OPEB_EST_BENEFIT_4YR_FOREIGN">"c3295"</definedName>
    <definedName name="IQ_OPEB_EST_BENEFIT_5YR">"c3299"</definedName>
    <definedName name="IQ_OPEB_EST_BENEFIT_5YR_DOM">"c3297"</definedName>
    <definedName name="IQ_OPEB_EST_BENEFIT_5YR_FOREIGN">"c3298"</definedName>
    <definedName name="IQ_OPEB_EST_BENEFIT_AFTER5">"c3302"</definedName>
    <definedName name="IQ_OPEB_EST_BENEFIT_AFTER5_DOM">"c3300"</definedName>
    <definedName name="IQ_OPEB_EST_BENEFIT_AFTER5_FOREIGN">"c3301"</definedName>
    <definedName name="IQ_OPEB_EXP_RATE_RETURN_MAX">"c3434"</definedName>
    <definedName name="IQ_OPEB_EXP_RATE_RETURN_MAX_DOM">"c3432"</definedName>
    <definedName name="IQ_OPEB_EXP_RATE_RETURN_MAX_FOREIGN">"c3433"</definedName>
    <definedName name="IQ_OPEB_EXP_RATE_RETURN_MIN">"c3431"</definedName>
    <definedName name="IQ_OPEB_EXP_RATE_RETURN_MIN_DOM">"c3429"</definedName>
    <definedName name="IQ_OPEB_EXP_RATE_RETURN_MIN_FOREIGN">"c3430"</definedName>
    <definedName name="IQ_OPEB_EXP_RETURN">"c3398"</definedName>
    <definedName name="IQ_OPEB_EXP_RETURN_DOM">"c3396"</definedName>
    <definedName name="IQ_OPEB_EXP_RETURN_FOREIGN">"c3397"</definedName>
    <definedName name="IQ_OPEB_HEALTH_COST_TREND_INITIAL">"c3413"</definedName>
    <definedName name="IQ_OPEB_HEALTH_COST_TREND_INITIAL_DOM">"c3411"</definedName>
    <definedName name="IQ_OPEB_HEALTH_COST_TREND_INITIAL_FOREIGN">"c3412"</definedName>
    <definedName name="IQ_OPEB_HEALTH_COST_TREND_ULTIMATE">"c3416"</definedName>
    <definedName name="IQ_OPEB_HEALTH_COST_TREND_ULTIMATE_DOM">"c3414"</definedName>
    <definedName name="IQ_OPEB_HEALTH_COST_TREND_ULTIMATE_FOREIGN">"c3415"</definedName>
    <definedName name="IQ_OPEB_INCREASE_EFFECT_PBO">"c3452"</definedName>
    <definedName name="IQ_OPEB_INCREASE_EFFECT_PBO_DOM">"c3450"</definedName>
    <definedName name="IQ_OPEB_INCREASE_EFFECT_PBO_FOREIGN">"c3451"</definedName>
    <definedName name="IQ_OPEB_INCREASE_EFFECT_SERVICE_INT_COST">"c3449"</definedName>
    <definedName name="IQ_OPEB_INCREASE_EFFECT_SERVICE_INT_COST_DOM">"c3447"</definedName>
    <definedName name="IQ_OPEB_INCREASE_EFFECT_SERVICE_INT_COST_FOREIGN">"c3448"</definedName>
    <definedName name="IQ_OPEB_INTAN_ASSETS">"c3311"</definedName>
    <definedName name="IQ_OPEB_INTAN_ASSETS_DOM">"c3309"</definedName>
    <definedName name="IQ_OPEB_INTAN_ASSETS_FOREIGN">"c3310"</definedName>
    <definedName name="IQ_OPEB_INTEREST_COST">"c3395"</definedName>
    <definedName name="IQ_OPEB_INTEREST_COST_DOM">"c3393"</definedName>
    <definedName name="IQ_OPEB_INTEREST_COST_FOREIGN">"c3394"</definedName>
    <definedName name="IQ_OPEB_LT_ASSETS">"c5786"</definedName>
    <definedName name="IQ_OPEB_LT_ASSETS_DOM">"c5784"</definedName>
    <definedName name="IQ_OPEB_LT_ASSETS_FOREIGN">"c5785"</definedName>
    <definedName name="IQ_OPEB_LT_LIAB">"c5792"</definedName>
    <definedName name="IQ_OPEB_LT_LIAB_DOM">"c5790"</definedName>
    <definedName name="IQ_OPEB_LT_LIAB_FOREIGN">"c5791"</definedName>
    <definedName name="IQ_OPEB_NET_ASSET_RECOG">"c3326"</definedName>
    <definedName name="IQ_OPEB_NET_ASSET_RECOG_DOM">"c3324"</definedName>
    <definedName name="IQ_OPEB_NET_ASSET_RECOG_FOREIGN">"c3325"</definedName>
    <definedName name="IQ_OPEB_OBLIGATION_ACCUMULATED">"c3407"</definedName>
    <definedName name="IQ_OPEB_OBLIGATION_ACCUMULATED_DOM">"c3405"</definedName>
    <definedName name="IQ_OPEB_OBLIGATION_ACCUMULATED_FOREIGN">"c3406"</definedName>
    <definedName name="IQ_OPEB_OBLIGATION_ACQ">"c3380"</definedName>
    <definedName name="IQ_OPEB_OBLIGATION_ACQ_DOM">"c3378"</definedName>
    <definedName name="IQ_OPEB_OBLIGATION_ACQ_FOREIGN">"c3379"</definedName>
    <definedName name="IQ_OPEB_OBLIGATION_ACTUARIAL_GAIN_LOSS">"c3371"</definedName>
    <definedName name="IQ_OPEB_OBLIGATION_ACTUARIAL_GAIN_LOSS_DOM">"c3369"</definedName>
    <definedName name="IQ_OPEB_OBLIGATION_ACTUARIAL_GAIN_LOSS_FOREIGN">"c3370"</definedName>
    <definedName name="IQ_OPEB_OBLIGATION_BEG">"c3359"</definedName>
    <definedName name="IQ_OPEB_OBLIGATION_BEG_DOM">"c3357"</definedName>
    <definedName name="IQ_OPEB_OBLIGATION_BEG_FOREIGN">"c3358"</definedName>
    <definedName name="IQ_OPEB_OBLIGATION_CURTAIL">"c3383"</definedName>
    <definedName name="IQ_OPEB_OBLIGATION_CURTAIL_DOM">"c3381"</definedName>
    <definedName name="IQ_OPEB_OBLIGATION_CURTAIL_FOREIGN">"c3382"</definedName>
    <definedName name="IQ_OPEB_OBLIGATION_EMPLOYEE_CONTRIBUTIONS">"c3368"</definedName>
    <definedName name="IQ_OPEB_OBLIGATION_EMPLOYEE_CONTRIBUTIONS_DOM">"c3366"</definedName>
    <definedName name="IQ_OPEB_OBLIGATION_EMPLOYEE_CONTRIBUTIONS_FOREIGN">"c3367"</definedName>
    <definedName name="IQ_OPEB_OBLIGATION_FX_ADJ">"c3377"</definedName>
    <definedName name="IQ_OPEB_OBLIGATION_FX_ADJ_DOM">"c3375"</definedName>
    <definedName name="IQ_OPEB_OBLIGATION_FX_ADJ_FOREIGN">"c3376"</definedName>
    <definedName name="IQ_OPEB_OBLIGATION_INTEREST_COST">"c3365"</definedName>
    <definedName name="IQ_OPEB_OBLIGATION_INTEREST_COST_DOM">"c3363"</definedName>
    <definedName name="IQ_OPEB_OBLIGATION_INTEREST_COST_FOREIGN">"c3364"</definedName>
    <definedName name="IQ_OPEB_OBLIGATION_OTHER_PLAN_ADJ">"c3386"</definedName>
    <definedName name="IQ_OPEB_OBLIGATION_OTHER_PLAN_ADJ_DOM">"c3384"</definedName>
    <definedName name="IQ_OPEB_OBLIGATION_OTHER_PLAN_ADJ_FOREIGN">"c3385"</definedName>
    <definedName name="IQ_OPEB_OBLIGATION_PAID">"c3374"</definedName>
    <definedName name="IQ_OPEB_OBLIGATION_PAID_DOM">"c3372"</definedName>
    <definedName name="IQ_OPEB_OBLIGATION_PAID_FOREIGN">"c3373"</definedName>
    <definedName name="IQ_OPEB_OBLIGATION_PROJECTED">"c3389"</definedName>
    <definedName name="IQ_OPEB_OBLIGATION_PROJECTED_DOM">"c3387"</definedName>
    <definedName name="IQ_OPEB_OBLIGATION_PROJECTED_FOREIGN">"c3388"</definedName>
    <definedName name="IQ_OPEB_OBLIGATION_SERVICE_COST">"c3362"</definedName>
    <definedName name="IQ_OPEB_OBLIGATION_SERVICE_COST_DOM">"c3360"</definedName>
    <definedName name="IQ_OPEB_OBLIGATION_SERVICE_COST_FOREIGN">"c3361"</definedName>
    <definedName name="IQ_OPEB_OTHER">"c3317"</definedName>
    <definedName name="IQ_OPEB_OTHER_ADJ">"c3323"</definedName>
    <definedName name="IQ_OPEB_OTHER_ADJ_DOM">"c3321"</definedName>
    <definedName name="IQ_OPEB_OTHER_ADJ_FOREIGN">"c3322"</definedName>
    <definedName name="IQ_OPEB_OTHER_COST">"c3401"</definedName>
    <definedName name="IQ_OPEB_OTHER_COST_DOM">"c3399"</definedName>
    <definedName name="IQ_OPEB_OTHER_COST_FOREIGN">"c3400"</definedName>
    <definedName name="IQ_OPEB_OTHER_DOM">"c3315"</definedName>
    <definedName name="IQ_OPEB_OTHER_FOREIGN">"c3316"</definedName>
    <definedName name="IQ_OPEB_PBO_ASSUMED_RATE_RET_MAX">"c3440"</definedName>
    <definedName name="IQ_OPEB_PBO_ASSUMED_RATE_RET_MAX_DOM">"c3438"</definedName>
    <definedName name="IQ_OPEB_PBO_ASSUMED_RATE_RET_MAX_FOREIGN">"c3439"</definedName>
    <definedName name="IQ_OPEB_PBO_ASSUMED_RATE_RET_MIN">"c3437"</definedName>
    <definedName name="IQ_OPEB_PBO_ASSUMED_RATE_RET_MIN_DOM">"c3435"</definedName>
    <definedName name="IQ_OPEB_PBO_ASSUMED_RATE_RET_MIN_FOREIGN">"c3436"</definedName>
    <definedName name="IQ_OPEB_PBO_RATE_COMP_INCREASE_MAX">"c3446"</definedName>
    <definedName name="IQ_OPEB_PBO_RATE_COMP_INCREASE_MAX_DOM">"c3444"</definedName>
    <definedName name="IQ_OPEB_PBO_RATE_COMP_INCREASE_MAX_FOREIGN">"c3445"</definedName>
    <definedName name="IQ_OPEB_PBO_RATE_COMP_INCREASE_MIN">"c3443"</definedName>
    <definedName name="IQ_OPEB_PBO_RATE_COMP_INCREASE_MIN_DOM">"c3441"</definedName>
    <definedName name="IQ_OPEB_PBO_RATE_COMP_INCREASE_MIN_FOREIGN">"c3442"</definedName>
    <definedName name="IQ_OPEB_PREPAID_COST">"c3305"</definedName>
    <definedName name="IQ_OPEB_PREPAID_COST_DOM">"c3303"</definedName>
    <definedName name="IQ_OPEB_PREPAID_COST_FOREIGN">"c3304"</definedName>
    <definedName name="IQ_OPEB_PRIOR_SERVICE_NEXT">"c5777"</definedName>
    <definedName name="IQ_OPEB_PRIOR_SERVICE_NEXT_DOM">"c5775"</definedName>
    <definedName name="IQ_OPEB_PRIOR_SERVICE_NEXT_FOREIGN">"c5776"</definedName>
    <definedName name="IQ_OPEB_RATE_COMP_INCREASE_MAX">"c3428"</definedName>
    <definedName name="IQ_OPEB_RATE_COMP_INCREASE_MAX_DOM">"c3426"</definedName>
    <definedName name="IQ_OPEB_RATE_COMP_INCREASE_MAX_FOREIGN">"c3427"</definedName>
    <definedName name="IQ_OPEB_RATE_COMP_INCREASE_MIN">"c3425"</definedName>
    <definedName name="IQ_OPEB_RATE_COMP_INCREASE_MIN_DOM">"c3423"</definedName>
    <definedName name="IQ_OPEB_RATE_COMP_INCREASE_MIN_FOREIGN">"c3424"</definedName>
    <definedName name="IQ_OPEB_SERVICE_COST">"c3392"</definedName>
    <definedName name="IQ_OPEB_SERVICE_COST_DOM">"c3390"</definedName>
    <definedName name="IQ_OPEB_SERVICE_COST_FOREIGN">"c3391"</definedName>
    <definedName name="IQ_OPEB_TOTAL_COST">"c3404"</definedName>
    <definedName name="IQ_OPEB_TOTAL_COST_DOM">"c3402"</definedName>
    <definedName name="IQ_OPEB_TOTAL_COST_FOREIGN">"c3403"</definedName>
    <definedName name="IQ_OPEB_TRANSITION_NEXT">"c5780"</definedName>
    <definedName name="IQ_OPEB_TRANSITION_NEXT_DOM">"c5778"</definedName>
    <definedName name="IQ_OPEB_TRANSITION_NEXT_FOREIGN">"c5779"</definedName>
    <definedName name="IQ_OPEB_UNRECOG_PRIOR">"c3320"</definedName>
    <definedName name="IQ_OPEB_UNRECOG_PRIOR_DOM">"c3318"</definedName>
    <definedName name="IQ_OPEB_UNRECOG_PRIOR_FOREIGN">"c3319"</definedName>
    <definedName name="IQ_OPENPRICE">"c848"</definedName>
    <definedName name="IQ_OPER_INC">"c849"</definedName>
    <definedName name="IQ_OPER_INC_BR">"c850"</definedName>
    <definedName name="IQ_OPER_INC_FIN">"c851"</definedName>
    <definedName name="IQ_OPER_INC_INS">"c852"</definedName>
    <definedName name="IQ_OPER_INC_MARGIN">"c1448"</definedName>
    <definedName name="IQ_OPER_INC_RE">"c6240"</definedName>
    <definedName name="IQ_OPER_INC_REIT">"c85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ABLE_END_OS">"c5804"</definedName>
    <definedName name="IQ_OPTIONS_EXERCISED">"c2116"</definedName>
    <definedName name="IQ_OPTIONS_GRANTED">"c2673"</definedName>
    <definedName name="IQ_OPTIONS_ISSUED">"c857"</definedName>
    <definedName name="IQ_OPTIONS_STRIKE_PRICE_BEG_OS">"c5805"</definedName>
    <definedName name="IQ_OPTIONS_STRIKE_PRICE_CANCELLED">"c5807"</definedName>
    <definedName name="IQ_OPTIONS_STRIKE_PRICE_EXERCISABLE">"c5808"</definedName>
    <definedName name="IQ_OPTIONS_STRIKE_PRICE_EXERCISED">"c5806"</definedName>
    <definedName name="IQ_OPTIONS_STRIKE_PRICE_GRANTED">"c2678"</definedName>
    <definedName name="IQ_OPTIONS_STRIKE_PRICE_OS">"c2677"</definedName>
    <definedName name="IQ_ORDER_BACKLOG">"c2090"</definedName>
    <definedName name="IQ_OREO_1_4_RESIDENTIAL_FDIC">"c6454"</definedName>
    <definedName name="IQ_OREO_COMMERCIAL_RE_FDIC">"c6456"</definedName>
    <definedName name="IQ_OREO_CONSTRUCTION_DEVELOPMENT_FDIC">"c6457"</definedName>
    <definedName name="IQ_OREO_FARMLAND_FDIC">"c6458"</definedName>
    <definedName name="IQ_OREO_FOREIGN_FDIC">"c6460"</definedName>
    <definedName name="IQ_OREO_MULTI_FAMILY_RESIDENTIAL_FDIC">"c6455"</definedName>
    <definedName name="IQ_OTHER_ADJUST_GROSS_LOANS">"c859"</definedName>
    <definedName name="IQ_OTHER_ADJUSTMENTS_COVERED">"c9961"</definedName>
    <definedName name="IQ_OTHER_ADJUSTMENTS_GROUP">"c9947"</definedName>
    <definedName name="IQ_OTHER_AMORT">"c5563"</definedName>
    <definedName name="IQ_OTHER_AMORT_BNK">"c5565"</definedName>
    <definedName name="IQ_OTHER_AMORT_BR">"c5566"</definedName>
    <definedName name="IQ_OTHER_AMORT_FIN">"c5567"</definedName>
    <definedName name="IQ_OTHER_AMORT_INS">"c5568"</definedName>
    <definedName name="IQ_OTHER_AMORT_RE">"c6287"</definedName>
    <definedName name="IQ_OTHER_AMORT_REIT">"c5569"</definedName>
    <definedName name="IQ_OTHER_AMORT_UTI">"c5570"</definedName>
    <definedName name="IQ_OTHER_ASSETS">"c860"</definedName>
    <definedName name="IQ_OTHER_ASSETS_BNK">"c861"</definedName>
    <definedName name="IQ_OTHER_ASSETS_BR">"c862"</definedName>
    <definedName name="IQ_OTHER_ASSETS_FDIC">"c6338"</definedName>
    <definedName name="IQ_OTHER_ASSETS_FIN">"c863"</definedName>
    <definedName name="IQ_OTHER_ASSETS_INS">"c864"</definedName>
    <definedName name="IQ_OTHER_ASSETS_RE">"c6241"</definedName>
    <definedName name="IQ_OTHER_ASSETS_REIT">"c865"</definedName>
    <definedName name="IQ_OTHER_ASSETS_SERV_RIGHTS">"c2243"</definedName>
    <definedName name="IQ_OTHER_ASSETS_UTI">"c866"</definedName>
    <definedName name="IQ_OTHER_BEARING_LIAB">"c1608"</definedName>
    <definedName name="IQ_OTHER_BEDS">"c8784"</definedName>
    <definedName name="IQ_OTHER_BENEFITS_OBLIGATION">"c867"</definedName>
    <definedName name="IQ_OTHER_BORROWED_FUNDS_FDIC">"c6345"</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c6242"</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INS">"C6021"</definedName>
    <definedName name="IQ_OTHER_CL_SUPPL_RE">"c6243"</definedName>
    <definedName name="IQ_OTHER_CL_SUPPL_REIT">"c882"</definedName>
    <definedName name="IQ_OTHER_CL_SUPPL_UTI">"c883"</definedName>
    <definedName name="IQ_OTHER_CL_UTI">"c884"</definedName>
    <definedName name="IQ_OTHER_COMPREHENSIVE_INCOME_FDIC">"c6503"</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DEPOSITORY_INSTITUTIONS_LOANS_FDIC">"c6436"</definedName>
    <definedName name="IQ_OTHER_DEPOSITORY_INSTITUTIONS_TOTAL_LOANS_FOREIGN_FDIC">"c6442"</definedName>
    <definedName name="IQ_OTHER_DOMESTIC_DEBT_SECURITIES_FDIC">"c6302"</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c6244"</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c6245"</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c6246"</definedName>
    <definedName name="IQ_OTHER_FINANCE_ACT_SUPPL_REIT">"c904"</definedName>
    <definedName name="IQ_OTHER_FINANCE_ACT_SUPPL_UTI">"c905"</definedName>
    <definedName name="IQ_OTHER_FINANCE_ACT_UTI">"c906"</definedName>
    <definedName name="IQ_OTHER_INSURANCE_FEES_FDIC">"c6672"</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c6247"</definedName>
    <definedName name="IQ_OTHER_INTAN_REIT">"c912"</definedName>
    <definedName name="IQ_OTHER_INTAN_UTI">"c913"</definedName>
    <definedName name="IQ_OTHER_INTANGIBLE_FDIC">"c6337"</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c6248"</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c6249"</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c6250"</definedName>
    <definedName name="IQ_OTHER_LIAB_LT_REIT">"c940"</definedName>
    <definedName name="IQ_OTHER_LIAB_LT_UTI">"c941"</definedName>
    <definedName name="IQ_OTHER_LIAB_RE">"c6251"</definedName>
    <definedName name="IQ_OTHER_LIAB_REIT">"c942"</definedName>
    <definedName name="IQ_OTHER_LIAB_UTI">"c943"</definedName>
    <definedName name="IQ_OTHER_LIAB_WRITTEN">"c944"</definedName>
    <definedName name="IQ_OTHER_LIABILITIES_FDIC">"c6347"</definedName>
    <definedName name="IQ_OTHER_LOANS">"c945"</definedName>
    <definedName name="IQ_OTHER_LOANS_CHARGE_OFFS_FDIC">"c6601"</definedName>
    <definedName name="IQ_OTHER_LOANS_FOREIGN_FDIC">"c6446"</definedName>
    <definedName name="IQ_OTHER_LOANS_LEASES_FDIC">"c6322"</definedName>
    <definedName name="IQ_OTHER_LOANS_NET_CHARGE_OFFS_FDIC">"c6639"</definedName>
    <definedName name="IQ_OTHER_LOANS_RECOVERIES_FDIC">"c6620"</definedName>
    <definedName name="IQ_OTHER_LOANS_TOTAL_FDIC">"c6432"</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c6252"</definedName>
    <definedName name="IQ_OTHER_LT_ASSETS_REIT">"c951"</definedName>
    <definedName name="IQ_OTHER_LT_ASSETS_UTI">"c952"</definedName>
    <definedName name="IQ_OTHER_NET">"c1453"</definedName>
    <definedName name="IQ_OTHER_NON_INT_EXP">"c953"</definedName>
    <definedName name="IQ_OTHER_NON_INT_EXP_FDIC">"c6578"</definedName>
    <definedName name="IQ_OTHER_NON_INT_EXP_TOTAL">"c954"</definedName>
    <definedName name="IQ_OTHER_NON_INT_EXPENSE_FDIC">"c6679"</definedName>
    <definedName name="IQ_OTHER_NON_INT_INC">"c955"</definedName>
    <definedName name="IQ_OTHER_NON_INT_INC_FDIC">"c6676"</definedName>
    <definedName name="IQ_OTHER_NON_OPER_EXP">"c956"</definedName>
    <definedName name="IQ_OTHER_NON_OPER_EXP_BR">"c957"</definedName>
    <definedName name="IQ_OTHER_NON_OPER_EXP_FIN">"c958"</definedName>
    <definedName name="IQ_OTHER_NON_OPER_EXP_INS">"c959"</definedName>
    <definedName name="IQ_OTHER_NON_OPER_EXP_RE">"c6253"</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c6254"</definedName>
    <definedName name="IQ_OTHER_NON_OPER_EXP_SUPPL_REIT">"c965"</definedName>
    <definedName name="IQ_OTHER_NON_OPER_EXP_SUPPL_UTI">"c966"</definedName>
    <definedName name="IQ_OTHER_NON_OPER_EXP_UTI">"c967"</definedName>
    <definedName name="IQ_OTHER_OFF_BS_LIAB_FDIC">"c6533"</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c6255"</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c6256"</definedName>
    <definedName name="IQ_OTHER_OPER_REIT">"c993"</definedName>
    <definedName name="IQ_OTHER_OPER_SUPPL_BR">"c994"</definedName>
    <definedName name="IQ_OTHER_OPER_SUPPL_FIN">"c995"</definedName>
    <definedName name="IQ_OTHER_OPER_SUPPL_INS">"c996"</definedName>
    <definedName name="IQ_OTHER_OPER_SUPPL_RE">"c6257"</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c6258"</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ABLE_END_OS">"c5814"</definedName>
    <definedName name="IQ_OTHER_OPTIONS_EXERCISED">"c2688"</definedName>
    <definedName name="IQ_OTHER_OPTIONS_GRANTED">"c2687"</definedName>
    <definedName name="IQ_OTHER_OPTIONS_STRIKE_PRICE_BEG_OS">"c5815"</definedName>
    <definedName name="IQ_OTHER_OPTIONS_STRIKE_PRICE_CANCELLED">"c5817"</definedName>
    <definedName name="IQ_OTHER_OPTIONS_STRIKE_PRICE_EXERCISABLE">"c5818"</definedName>
    <definedName name="IQ_OTHER_OPTIONS_STRIKE_PRICE_EXERCISED">"c5816"</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PROP">"c8764"</definedName>
    <definedName name="IQ_OTHER_RE_OWNED_FDIC">"c6330"</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c6259"</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c6260"</definedName>
    <definedName name="IQ_OTHER_REV_SUPPL_REIT">"c1019"</definedName>
    <definedName name="IQ_OTHER_REV_SUPPL_UTI">"c1020"</definedName>
    <definedName name="IQ_OTHER_REV_UTI">"c1021"</definedName>
    <definedName name="IQ_OTHER_REVENUE">"c1410"</definedName>
    <definedName name="IQ_OTHER_ROOMS">"c8788"</definedName>
    <definedName name="IQ_OTHER_SAVINGS_DEPOSITS_FDIC">"c6554"</definedName>
    <definedName name="IQ_OTHER_SQ_FT">"c8780"</definedName>
    <definedName name="IQ_OTHER_STRIKE_PRICE_GRANTED">"c2692"</definedName>
    <definedName name="IQ_OTHER_TRANSACTIONS_FDIC">"c6504"</definedName>
    <definedName name="IQ_OTHER_UNDRAWN">"c2522"</definedName>
    <definedName name="IQ_OTHER_UNITS">"c8772"</definedName>
    <definedName name="IQ_OTHER_UNUSED_COMMITMENTS_FDIC">"c6530"</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c6282"</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c6281"</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OVER_FIFETEEN_YEAR_MORTGAGE_PASS_THROUGHS_FDIC">"c6416"</definedName>
    <definedName name="IQ_OVER_FIFTEEN_YEAR_FIXED_AND_FLOATING_RATE_FDIC">"c6424"</definedName>
    <definedName name="IQ_OVER_THREE_YEARS_FDIC">"c6418"</definedName>
    <definedName name="IQ_PART_TIME">"c1024"</definedName>
    <definedName name="IQ_PARTICIPATION_POOLS_RESIDENTIAL_MORTGAGES_FDIC">"c6403"</definedName>
    <definedName name="IQ_PARTNERSHIP_INC_RE">"c12039"</definedName>
    <definedName name="IQ_PAST_DUE_30_1_4_FAMILY_LOANS_FDIC">"c6693"</definedName>
    <definedName name="IQ_PAST_DUE_30_AUTO_LOANS_FDIC">"c6687"</definedName>
    <definedName name="IQ_PAST_DUE_30_CL_LOANS_FDIC">"c6688"</definedName>
    <definedName name="IQ_PAST_DUE_30_CREDIT_CARDS_RECEIVABLES_FDIC">"c6690"</definedName>
    <definedName name="IQ_PAST_DUE_30_HOME_EQUITY_LINES_FDIC">"c6691"</definedName>
    <definedName name="IQ_PAST_DUE_30_OTHER_CONSUMER_LOANS_FDIC">"c6689"</definedName>
    <definedName name="IQ_PAST_DUE_30_OTHER_LOANS_FDIC">"c6692"</definedName>
    <definedName name="IQ_PAST_DUE_90_1_4_FAMILY_LOANS_FDIC">"c6700"</definedName>
    <definedName name="IQ_PAST_DUE_90_AUTO_LOANS_FDIC">"c6694"</definedName>
    <definedName name="IQ_PAST_DUE_90_CL_LOANS_FDIC">"c6695"</definedName>
    <definedName name="IQ_PAST_DUE_90_CREDIT_CARDS_RECEIVABLES_FDIC">"c6697"</definedName>
    <definedName name="IQ_PAST_DUE_90_HOME_EQUITY_LINES_FDIC">"c6698"</definedName>
    <definedName name="IQ_PAST_DUE_90_OTHER_CONSUMER_LOANS_FDIC">"c6696"</definedName>
    <definedName name="IQ_PAST_DUE_90_OTHER_LOANS_FDIC">"c6699"</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EXCL_FWD_CIQ">"c4042"</definedName>
    <definedName name="IQ_PE_EXCL_FWD_REUT">"c4049"</definedName>
    <definedName name="IQ_PE_NORMALIZED">"c2207"</definedName>
    <definedName name="IQ_PE_RATIO">"c1610"</definedName>
    <definedName name="IQ_PEG_FWD">"c1863"</definedName>
    <definedName name="IQ_PEG_FWD_CIQ">"c4045"</definedName>
    <definedName name="IQ_PEG_FWD_REUT">"c4052"</definedName>
    <definedName name="IQ_PENSION">"c1031"</definedName>
    <definedName name="IQ_PENSION_ACCRUED_LIAB">"c3134"</definedName>
    <definedName name="IQ_PENSION_ACCRUED_LIAB_DOM">"c3132"</definedName>
    <definedName name="IQ_PENSION_ACCRUED_LIAB_FOREIGN">"c3133"</definedName>
    <definedName name="IQ_PENSION_ACCUM_OTHER_CI">"c3140"</definedName>
    <definedName name="IQ_PENSION_ACCUM_OTHER_CI_DOM">"c3138"</definedName>
    <definedName name="IQ_PENSION_ACCUM_OTHER_CI_FOREIGN">"c3139"</definedName>
    <definedName name="IQ_PENSION_ACCUMULATED_OBLIGATION">"c3570"</definedName>
    <definedName name="IQ_PENSION_ACCUMULATED_OBLIGATION_DOMESTIC">"c3568"</definedName>
    <definedName name="IQ_PENSION_ACCUMULATED_OBLIGATION_FOREIGN">"c3569"</definedName>
    <definedName name="IQ_PENSION_ACT_NEXT">"c5738"</definedName>
    <definedName name="IQ_PENSION_ACT_NEXT_DOM">"c5736"</definedName>
    <definedName name="IQ_PENSION_ACT_NEXT_FOREIGN">"c5737"</definedName>
    <definedName name="IQ_PENSION_AMT_RECOG_NEXT_DOM">"c5745"</definedName>
    <definedName name="IQ_PENSION_AMT_RECOG_NEXT_FOREIGN">"c5746"</definedName>
    <definedName name="IQ_PENSION_AMT_RECOG_PERIOD">"c5747"</definedName>
    <definedName name="IQ_PENSION_ASSETS">"c3182"</definedName>
    <definedName name="IQ_PENSION_ASSETS_ACQ">"c3173"</definedName>
    <definedName name="IQ_PENSION_ASSETS_ACQ_DOM">"c3171"</definedName>
    <definedName name="IQ_PENSION_ASSETS_ACQ_FOREIGN">"c3172"</definedName>
    <definedName name="IQ_PENSION_ASSETS_ACTUAL_RETURN">"c3158"</definedName>
    <definedName name="IQ_PENSION_ASSETS_ACTUAL_RETURN_DOM">"c3156"</definedName>
    <definedName name="IQ_PENSION_ASSETS_ACTUAL_RETURN_FOREIGN">"c3157"</definedName>
    <definedName name="IQ_PENSION_ASSETS_BEG">"c3155"</definedName>
    <definedName name="IQ_PENSION_ASSETS_BEG_DOM">"c3153"</definedName>
    <definedName name="IQ_PENSION_ASSETS_BEG_FOREIGN">"c3154"</definedName>
    <definedName name="IQ_PENSION_ASSETS_BENEFITS_PAID">"c3167"</definedName>
    <definedName name="IQ_PENSION_ASSETS_BENEFITS_PAID_DOM">"c3165"</definedName>
    <definedName name="IQ_PENSION_ASSETS_BENEFITS_PAID_FOREIGN">"c3166"</definedName>
    <definedName name="IQ_PENSION_ASSETS_CURTAIL">"c3176"</definedName>
    <definedName name="IQ_PENSION_ASSETS_CURTAIL_DOM">"c3174"</definedName>
    <definedName name="IQ_PENSION_ASSETS_CURTAIL_FOREIGN">"c3175"</definedName>
    <definedName name="IQ_PENSION_ASSETS_DOM">"c3180"</definedName>
    <definedName name="IQ_PENSION_ASSETS_EMPLOYER_CONTRIBUTIONS">"c3161"</definedName>
    <definedName name="IQ_PENSION_ASSETS_EMPLOYER_CONTRIBUTIONS_DOM">"c3159"</definedName>
    <definedName name="IQ_PENSION_ASSETS_EMPLOYER_CONTRIBUTIONS_FOREIGN">"c3160"</definedName>
    <definedName name="IQ_PENSION_ASSETS_FOREIGN">"c3181"</definedName>
    <definedName name="IQ_PENSION_ASSETS_FX_ADJ">"c3170"</definedName>
    <definedName name="IQ_PENSION_ASSETS_FX_ADJ_DOM">"c3168"</definedName>
    <definedName name="IQ_PENSION_ASSETS_FX_ADJ_FOREIGN">"c3169"</definedName>
    <definedName name="IQ_PENSION_ASSETS_OTHER_PLAN_ADJ">"c3179"</definedName>
    <definedName name="IQ_PENSION_ASSETS_OTHER_PLAN_ADJ_DOM">"c3177"</definedName>
    <definedName name="IQ_PENSION_ASSETS_OTHER_PLAN_ADJ_FOREIGN">"c3178"</definedName>
    <definedName name="IQ_PENSION_ASSETS_PARTICIP_CONTRIBUTIONS">"c3164"</definedName>
    <definedName name="IQ_PENSION_ASSETS_PARTICIP_CONTRIBUTIONS_DOM">"c3162"</definedName>
    <definedName name="IQ_PENSION_ASSETS_PARTICIP_CONTRIBUTIONS_FOREIGN">"c3163"</definedName>
    <definedName name="IQ_PENSION_BENEFIT_INFO_DATE">"c3230"</definedName>
    <definedName name="IQ_PENSION_BENEFIT_INFO_DATE_DOM">"c3228"</definedName>
    <definedName name="IQ_PENSION_BENEFIT_INFO_DATE_FOREIGN">"c3229"</definedName>
    <definedName name="IQ_PENSION_BREAKDOWN_EQ">"c3101"</definedName>
    <definedName name="IQ_PENSION_BREAKDOWN_EQ_DOM">"c3099"</definedName>
    <definedName name="IQ_PENSION_BREAKDOWN_EQ_FOREIGN">"c3100"</definedName>
    <definedName name="IQ_PENSION_BREAKDOWN_FI">"c3104"</definedName>
    <definedName name="IQ_PENSION_BREAKDOWN_FI_DOM">"c3102"</definedName>
    <definedName name="IQ_PENSION_BREAKDOWN_FI_FOREIGN">"c3103"</definedName>
    <definedName name="IQ_PENSION_BREAKDOWN_OTHER">"c3110"</definedName>
    <definedName name="IQ_PENSION_BREAKDOWN_OTHER_DOM">"c3108"</definedName>
    <definedName name="IQ_PENSION_BREAKDOWN_OTHER_FOREIGN">"c3109"</definedName>
    <definedName name="IQ_PENSION_BREAKDOWN_PCT_EQ">"c3089"</definedName>
    <definedName name="IQ_PENSION_BREAKDOWN_PCT_EQ_DOM">"c3087"</definedName>
    <definedName name="IQ_PENSION_BREAKDOWN_PCT_EQ_FOREIGN">"c3088"</definedName>
    <definedName name="IQ_PENSION_BREAKDOWN_PCT_FI">"c3092"</definedName>
    <definedName name="IQ_PENSION_BREAKDOWN_PCT_FI_DOM">"c3090"</definedName>
    <definedName name="IQ_PENSION_BREAKDOWN_PCT_FI_FOREIGN">"c3091"</definedName>
    <definedName name="IQ_PENSION_BREAKDOWN_PCT_OTHER">"c3098"</definedName>
    <definedName name="IQ_PENSION_BREAKDOWN_PCT_OTHER_DOM">"c3096"</definedName>
    <definedName name="IQ_PENSION_BREAKDOWN_PCT_OTHER_FOREIGN">"c3097"</definedName>
    <definedName name="IQ_PENSION_BREAKDOWN_PCT_RE">"c3095"</definedName>
    <definedName name="IQ_PENSION_BREAKDOWN_PCT_RE_DOM">"c3093"</definedName>
    <definedName name="IQ_PENSION_BREAKDOWN_PCT_RE_FOREIGN">"c3094"</definedName>
    <definedName name="IQ_PENSION_BREAKDOWN_RE">"c3107"</definedName>
    <definedName name="IQ_PENSION_BREAKDOWN_RE_DOM">"c3105"</definedName>
    <definedName name="IQ_PENSION_BREAKDOWN_RE_FOREIGN">"c3106"</definedName>
    <definedName name="IQ_PENSION_CI_ACT">"c5723"</definedName>
    <definedName name="IQ_PENSION_CI_ACT_DOM">"c5721"</definedName>
    <definedName name="IQ_PENSION_CI_ACT_FOREIGN">"c5722"</definedName>
    <definedName name="IQ_PENSION_CI_NET_AMT_RECOG">"c5735"</definedName>
    <definedName name="IQ_PENSION_CI_NET_AMT_RECOG_DOM">"c5733"</definedName>
    <definedName name="IQ_PENSION_CI_NET_AMT_RECOG_FOREIGN">"c5734"</definedName>
    <definedName name="IQ_PENSION_CI_OTHER_MISC_ADJ">"c5732"</definedName>
    <definedName name="IQ_PENSION_CI_OTHER_MISC_ADJ_DOM">"c5730"</definedName>
    <definedName name="IQ_PENSION_CI_OTHER_MISC_ADJ_FOREIGN">"c5731"</definedName>
    <definedName name="IQ_PENSION_CI_PRIOR_SERVICE">"c5726"</definedName>
    <definedName name="IQ_PENSION_CI_PRIOR_SERVICE_DOM">"c5724"</definedName>
    <definedName name="IQ_PENSION_CI_PRIOR_SERVICE_FOREIGN">"c5725"</definedName>
    <definedName name="IQ_PENSION_CI_TRANSITION">"c5729"</definedName>
    <definedName name="IQ_PENSION_CI_TRANSITION_DOM">"c5727"</definedName>
    <definedName name="IQ_PENSION_CI_TRANSITION_FOREIGN">"c5728"</definedName>
    <definedName name="IQ_PENSION_CL">"c5753"</definedName>
    <definedName name="IQ_PENSION_CL_DOM">"c5751"</definedName>
    <definedName name="IQ_PENSION_CL_FOREIGN">"c5752"</definedName>
    <definedName name="IQ_PENSION_CONTRIBUTION_TOTAL_COST">"c3559"</definedName>
    <definedName name="IQ_PENSION_DISC_RATE_MAX">"c3236"</definedName>
    <definedName name="IQ_PENSION_DISC_RATE_MAX_DOM">"c3234"</definedName>
    <definedName name="IQ_PENSION_DISC_RATE_MAX_FOREIGN">"c3235"</definedName>
    <definedName name="IQ_PENSION_DISC_RATE_MIN">"c3233"</definedName>
    <definedName name="IQ_PENSION_DISC_RATE_MIN_DOM">"c3231"</definedName>
    <definedName name="IQ_PENSION_DISC_RATE_MIN_FOREIGN">"c3232"</definedName>
    <definedName name="IQ_PENSION_DISCOUNT_RATE_DOMESTIC">"c3573"</definedName>
    <definedName name="IQ_PENSION_DISCOUNT_RATE_FOREIGN">"c3574"</definedName>
    <definedName name="IQ_PENSION_EST_BENEFIT_1YR">"c3113"</definedName>
    <definedName name="IQ_PENSION_EST_BENEFIT_1YR_DOM">"c3111"</definedName>
    <definedName name="IQ_PENSION_EST_BENEFIT_1YR_FOREIGN">"c3112"</definedName>
    <definedName name="IQ_PENSION_EST_BENEFIT_2YR">"c3116"</definedName>
    <definedName name="IQ_PENSION_EST_BENEFIT_2YR_DOM">"c3114"</definedName>
    <definedName name="IQ_PENSION_EST_BENEFIT_2YR_FOREIGN">"c3115"</definedName>
    <definedName name="IQ_PENSION_EST_BENEFIT_3YR">"c3119"</definedName>
    <definedName name="IQ_PENSION_EST_BENEFIT_3YR_DOM">"c3117"</definedName>
    <definedName name="IQ_PENSION_EST_BENEFIT_3YR_FOREIGN">"c3118"</definedName>
    <definedName name="IQ_PENSION_EST_BENEFIT_4YR">"c3122"</definedName>
    <definedName name="IQ_PENSION_EST_BENEFIT_4YR_DOM">"c3120"</definedName>
    <definedName name="IQ_PENSION_EST_BENEFIT_4YR_FOREIGN">"c3121"</definedName>
    <definedName name="IQ_PENSION_EST_BENEFIT_5YR">"c3125"</definedName>
    <definedName name="IQ_PENSION_EST_BENEFIT_5YR_DOM">"c3123"</definedName>
    <definedName name="IQ_PENSION_EST_BENEFIT_5YR_FOREIGN">"c3124"</definedName>
    <definedName name="IQ_PENSION_EST_BENEFIT_AFTER5">"c3128"</definedName>
    <definedName name="IQ_PENSION_EST_BENEFIT_AFTER5_DOM">"c3126"</definedName>
    <definedName name="IQ_PENSION_EST_BENEFIT_AFTER5_FOREIGN">"c3127"</definedName>
    <definedName name="IQ_PENSION_EST_CONTRIBUTIONS_NEXTYR">"c3218"</definedName>
    <definedName name="IQ_PENSION_EST_CONTRIBUTIONS_NEXTYR_DOM">"c3216"</definedName>
    <definedName name="IQ_PENSION_EST_CONTRIBUTIONS_NEXTYR_FOREIGN">"c3217"</definedName>
    <definedName name="IQ_PENSION_EXP_RATE_RETURN_MAX">"c3248"</definedName>
    <definedName name="IQ_PENSION_EXP_RATE_RETURN_MAX_DOM">"c3246"</definedName>
    <definedName name="IQ_PENSION_EXP_RATE_RETURN_MAX_FOREIGN">"c3247"</definedName>
    <definedName name="IQ_PENSION_EXP_RATE_RETURN_MIN">"c3245"</definedName>
    <definedName name="IQ_PENSION_EXP_RATE_RETURN_MIN_DOM">"c3243"</definedName>
    <definedName name="IQ_PENSION_EXP_RATE_RETURN_MIN_FOREIGN">"c3244"</definedName>
    <definedName name="IQ_PENSION_EXP_RETURN_DOMESTIC">"c3571"</definedName>
    <definedName name="IQ_PENSION_EXP_RETURN_FOREIGN">"c3572"</definedName>
    <definedName name="IQ_PENSION_INTAN_ASSETS">"c3137"</definedName>
    <definedName name="IQ_PENSION_INTAN_ASSETS_DOM">"c3135"</definedName>
    <definedName name="IQ_PENSION_INTAN_ASSETS_FOREIGN">"c3136"</definedName>
    <definedName name="IQ_PENSION_INTEREST_COST">"c3582"</definedName>
    <definedName name="IQ_PENSION_INTEREST_COST_DOM">"c3580"</definedName>
    <definedName name="IQ_PENSION_INTEREST_COST_FOREIGN">"c3581"</definedName>
    <definedName name="IQ_PENSION_LT_ASSETS">"c5750"</definedName>
    <definedName name="IQ_PENSION_LT_ASSETS_DOM">"c5748"</definedName>
    <definedName name="IQ_PENSION_LT_ASSETS_FOREIGN">"c5749"</definedName>
    <definedName name="IQ_PENSION_LT_LIAB">"c5756"</definedName>
    <definedName name="IQ_PENSION_LT_LIAB_DOM">"c5754"</definedName>
    <definedName name="IQ_PENSION_LT_LIAB_FOREIGN">"c5755"</definedName>
    <definedName name="IQ_PENSION_NET_ASSET_RECOG">"c3152"</definedName>
    <definedName name="IQ_PENSION_NET_ASSET_RECOG_DOM">"c3150"</definedName>
    <definedName name="IQ_PENSION_NET_ASSET_RECOG_FOREIGN">"c3151"</definedName>
    <definedName name="IQ_PENSION_OBLIGATION_ACQ">"c3206"</definedName>
    <definedName name="IQ_PENSION_OBLIGATION_ACQ_DOM">"c3204"</definedName>
    <definedName name="IQ_PENSION_OBLIGATION_ACQ_FOREIGN">"c3205"</definedName>
    <definedName name="IQ_PENSION_OBLIGATION_ACTUARIAL_GAIN_LOSS">"c3197"</definedName>
    <definedName name="IQ_PENSION_OBLIGATION_ACTUARIAL_GAIN_LOSS_DOM">"c3195"</definedName>
    <definedName name="IQ_PENSION_OBLIGATION_ACTUARIAL_GAIN_LOSS_FOREIGN">"c3196"</definedName>
    <definedName name="IQ_PENSION_OBLIGATION_BEG">"c3185"</definedName>
    <definedName name="IQ_PENSION_OBLIGATION_BEG_DOM">"c3183"</definedName>
    <definedName name="IQ_PENSION_OBLIGATION_BEG_FOREIGN">"c3184"</definedName>
    <definedName name="IQ_PENSION_OBLIGATION_CURTAIL">"c3209"</definedName>
    <definedName name="IQ_PENSION_OBLIGATION_CURTAIL_DOM">"c3207"</definedName>
    <definedName name="IQ_PENSION_OBLIGATION_CURTAIL_FOREIGN">"c3208"</definedName>
    <definedName name="IQ_PENSION_OBLIGATION_EMPLOYEE_CONTRIBUTIONS">"c3194"</definedName>
    <definedName name="IQ_PENSION_OBLIGATION_EMPLOYEE_CONTRIBUTIONS_DOM">"c3192"</definedName>
    <definedName name="IQ_PENSION_OBLIGATION_EMPLOYEE_CONTRIBUTIONS_FOREIGN">"c3193"</definedName>
    <definedName name="IQ_PENSION_OBLIGATION_FX_ADJ">"c3203"</definedName>
    <definedName name="IQ_PENSION_OBLIGATION_FX_ADJ_DOM">"c3201"</definedName>
    <definedName name="IQ_PENSION_OBLIGATION_FX_ADJ_FOREIGN">"c3202"</definedName>
    <definedName name="IQ_PENSION_OBLIGATION_INTEREST_COST">"c3191"</definedName>
    <definedName name="IQ_PENSION_OBLIGATION_INTEREST_COST_DOM">"c3189"</definedName>
    <definedName name="IQ_PENSION_OBLIGATION_INTEREST_COST_FOREIGN">"c3190"</definedName>
    <definedName name="IQ_PENSION_OBLIGATION_OTHER_COST">"c3555"</definedName>
    <definedName name="IQ_PENSION_OBLIGATION_OTHER_COST_DOM">"c3553"</definedName>
    <definedName name="IQ_PENSION_OBLIGATION_OTHER_COST_FOREIGN">"c3554"</definedName>
    <definedName name="IQ_PENSION_OBLIGATION_OTHER_PLAN_ADJ">"c3212"</definedName>
    <definedName name="IQ_PENSION_OBLIGATION_OTHER_PLAN_ADJ_DOM">"c3210"</definedName>
    <definedName name="IQ_PENSION_OBLIGATION_OTHER_PLAN_ADJ_FOREIGN">"c3211"</definedName>
    <definedName name="IQ_PENSION_OBLIGATION_PAID">"c3200"</definedName>
    <definedName name="IQ_PENSION_OBLIGATION_PAID_DOM">"c3198"</definedName>
    <definedName name="IQ_PENSION_OBLIGATION_PAID_FOREIGN">"c3199"</definedName>
    <definedName name="IQ_PENSION_OBLIGATION_PROJECTED">"c3215"</definedName>
    <definedName name="IQ_PENSION_OBLIGATION_PROJECTED_DOM">"c3213"</definedName>
    <definedName name="IQ_PENSION_OBLIGATION_PROJECTED_FOREIGN">"c3214"</definedName>
    <definedName name="IQ_PENSION_OBLIGATION_ROA">"c3552"</definedName>
    <definedName name="IQ_PENSION_OBLIGATION_ROA_DOM">"c3550"</definedName>
    <definedName name="IQ_PENSION_OBLIGATION_ROA_FOREIGN">"c3551"</definedName>
    <definedName name="IQ_PENSION_OBLIGATION_SERVICE_COST">"c3188"</definedName>
    <definedName name="IQ_PENSION_OBLIGATION_SERVICE_COST_DOM">"c3186"</definedName>
    <definedName name="IQ_PENSION_OBLIGATION_SERVICE_COST_FOREIGN">"c3187"</definedName>
    <definedName name="IQ_PENSION_OBLIGATION_TOTAL_COST">"c3558"</definedName>
    <definedName name="IQ_PENSION_OBLIGATION_TOTAL_COST_DOM">"c3556"</definedName>
    <definedName name="IQ_PENSION_OBLIGATION_TOTAL_COST_FOREIGN">"c3557"</definedName>
    <definedName name="IQ_PENSION_OTHER">"c3143"</definedName>
    <definedName name="IQ_PENSION_OTHER_ADJ">"c3149"</definedName>
    <definedName name="IQ_PENSION_OTHER_ADJ_DOM">"c3147"</definedName>
    <definedName name="IQ_PENSION_OTHER_ADJ_FOREIGN">"c3148"</definedName>
    <definedName name="IQ_PENSION_OTHER_DOM">"c3141"</definedName>
    <definedName name="IQ_PENSION_OTHER_FOREIGN">"c3142"</definedName>
    <definedName name="IQ_PENSION_PBO_ASSUMED_RATE_RET_MAX">"c3254"</definedName>
    <definedName name="IQ_PENSION_PBO_ASSUMED_RATE_RET_MAX_DOM">"c3252"</definedName>
    <definedName name="IQ_PENSION_PBO_ASSUMED_RATE_RET_MAX_FOREIGN">"c3253"</definedName>
    <definedName name="IQ_PENSION_PBO_ASSUMED_RATE_RET_MIN">"c3251"</definedName>
    <definedName name="IQ_PENSION_PBO_ASSUMED_RATE_RET_MIN_DOM">"c3249"</definedName>
    <definedName name="IQ_PENSION_PBO_ASSUMED_RATE_RET_MIN_FOREIGN">"c3250"</definedName>
    <definedName name="IQ_PENSION_PBO_RATE_COMP_INCREASE_MAX">"c3260"</definedName>
    <definedName name="IQ_PENSION_PBO_RATE_COMP_INCREASE_MAX_DOM">"c3258"</definedName>
    <definedName name="IQ_PENSION_PBO_RATE_COMP_INCREASE_MAX_FOREIGN">"c3259"</definedName>
    <definedName name="IQ_PENSION_PBO_RATE_COMP_INCREASE_MIN">"c3257"</definedName>
    <definedName name="IQ_PENSION_PBO_RATE_COMP_INCREASE_MIN_DOM">"c3255"</definedName>
    <definedName name="IQ_PENSION_PBO_RATE_COMP_INCREASE_MIN_FOREIGN">"c3256"</definedName>
    <definedName name="IQ_PENSION_PREPAID_COST">"c3131"</definedName>
    <definedName name="IQ_PENSION_PREPAID_COST_DOM">"c3129"</definedName>
    <definedName name="IQ_PENSION_PREPAID_COST_FOREIGN">"c3130"</definedName>
    <definedName name="IQ_PENSION_PRIOR_SERVICE_NEXT">"c5741"</definedName>
    <definedName name="IQ_PENSION_PRIOR_SERVICE_NEXT_DOM">"c5739"</definedName>
    <definedName name="IQ_PENSION_PRIOR_SERVICE_NEXT_FOREIGN">"c5740"</definedName>
    <definedName name="IQ_PENSION_PROJECTED_OBLIGATION">"c3566"</definedName>
    <definedName name="IQ_PENSION_PROJECTED_OBLIGATION_DOMESTIC">"c3564"</definedName>
    <definedName name="IQ_PENSION_PROJECTED_OBLIGATION_FOREIGN">"c3565"</definedName>
    <definedName name="IQ_PENSION_QUART_ADDL_CONTRIBUTIONS_EXP">"c3224"</definedName>
    <definedName name="IQ_PENSION_QUART_ADDL_CONTRIBUTIONS_EXP_DOM">"c3222"</definedName>
    <definedName name="IQ_PENSION_QUART_ADDL_CONTRIBUTIONS_EXP_FOREIGN">"c3223"</definedName>
    <definedName name="IQ_PENSION_QUART_EMPLOYER_CONTRIBUTIONS">"c3221"</definedName>
    <definedName name="IQ_PENSION_QUART_EMPLOYER_CONTRIBUTIONS_DOM">"c3219"</definedName>
    <definedName name="IQ_PENSION_QUART_EMPLOYER_CONTRIBUTIONS_FOREIGN">"c3220"</definedName>
    <definedName name="IQ_PENSION_RATE_COMP_GROWTH_DOMESTIC">"c3575"</definedName>
    <definedName name="IQ_PENSION_RATE_COMP_GROWTH_FOREIGN">"c3576"</definedName>
    <definedName name="IQ_PENSION_RATE_COMP_INCREASE_MAX">"c3242"</definedName>
    <definedName name="IQ_PENSION_RATE_COMP_INCREASE_MAX_DOM">"c3240"</definedName>
    <definedName name="IQ_PENSION_RATE_COMP_INCREASE_MAX_FOREIGN">"c3241"</definedName>
    <definedName name="IQ_PENSION_RATE_COMP_INCREASE_MIN">"c3239"</definedName>
    <definedName name="IQ_PENSION_RATE_COMP_INCREASE_MIN_DOM">"c3237"</definedName>
    <definedName name="IQ_PENSION_RATE_COMP_INCREASE_MIN_FOREIGN">"c3238"</definedName>
    <definedName name="IQ_PENSION_SERVICE_COST">"c3579"</definedName>
    <definedName name="IQ_PENSION_SERVICE_COST_DOM">"c3577"</definedName>
    <definedName name="IQ_PENSION_SERVICE_COST_FOREIGN">"c3578"</definedName>
    <definedName name="IQ_PENSION_TOTAL_ASSETS">"c3563"</definedName>
    <definedName name="IQ_PENSION_TOTAL_ASSETS_DOMESTIC">"c3561"</definedName>
    <definedName name="IQ_PENSION_TOTAL_ASSETS_FOREIGN">"c3562"</definedName>
    <definedName name="IQ_PENSION_TOTAL_EXP">"c3560"</definedName>
    <definedName name="IQ_PENSION_TRANSITION_NEXT">"c5744"</definedName>
    <definedName name="IQ_PENSION_TRANSITION_NEXT_DOM">"c5742"</definedName>
    <definedName name="IQ_PENSION_TRANSITION_NEXT_FOREIGN">"c5743"</definedName>
    <definedName name="IQ_PENSION_UNFUNDED_ADDL_MIN_LIAB">"c3227"</definedName>
    <definedName name="IQ_PENSION_UNFUNDED_ADDL_MIN_LIAB_DOM">"c3225"</definedName>
    <definedName name="IQ_PENSION_UNFUNDED_ADDL_MIN_LIAB_FOREIGN">"c3226"</definedName>
    <definedName name="IQ_PENSION_UNRECOG_PRIOR">"c3146"</definedName>
    <definedName name="IQ_PENSION_UNRECOG_PRIOR_DOM">"c3144"</definedName>
    <definedName name="IQ_PENSION_UNRECOG_PRIOR_FOREIGN">"c3145"</definedName>
    <definedName name="IQ_PENSION_UV_LIAB">"c3567"</definedName>
    <definedName name="IQ_PERCENT_CHANGE_EST_5YR_GROWTH_RATE_12MONTHS">"c1852"</definedName>
    <definedName name="IQ_PERCENT_CHANGE_EST_5YR_GROWTH_RATE_12MONTHS_CIQ">"c3790"</definedName>
    <definedName name="IQ_PERCENT_CHANGE_EST_5YR_GROWTH_RATE_18MONTHS">"c1853"</definedName>
    <definedName name="IQ_PERCENT_CHANGE_EST_5YR_GROWTH_RATE_18MONTHS_CIQ">"c3791"</definedName>
    <definedName name="IQ_PERCENT_CHANGE_EST_5YR_GROWTH_RATE_3MONTHS">"c1849"</definedName>
    <definedName name="IQ_PERCENT_CHANGE_EST_5YR_GROWTH_RATE_3MONTHS_CIQ">"c3787"</definedName>
    <definedName name="IQ_PERCENT_CHANGE_EST_5YR_GROWTH_RATE_6MONTHS">"c1850"</definedName>
    <definedName name="IQ_PERCENT_CHANGE_EST_5YR_GROWTH_RATE_6MONTHS_CIQ">"c3788"</definedName>
    <definedName name="IQ_PERCENT_CHANGE_EST_5YR_GROWTH_RATE_9MONTHS">"c1851"</definedName>
    <definedName name="IQ_PERCENT_CHANGE_EST_5YR_GROWTH_RATE_9MONTHS_CIQ">"c3789"</definedName>
    <definedName name="IQ_PERCENT_CHANGE_EST_5YR_GROWTH_RATE_DAY">"c1846"</definedName>
    <definedName name="IQ_PERCENT_CHANGE_EST_5YR_GROWTH_RATE_DAY_CIQ">"c3785"</definedName>
    <definedName name="IQ_PERCENT_CHANGE_EST_5YR_GROWTH_RATE_MONTH">"c1848"</definedName>
    <definedName name="IQ_PERCENT_CHANGE_EST_5YR_GROWTH_RATE_MONTH_CIQ">"c3786"</definedName>
    <definedName name="IQ_PERCENT_CHANGE_EST_5YR_GROWTH_RATE_WEEK">"c1847"</definedName>
    <definedName name="IQ_PERCENT_CHANGE_EST_5YR_GROWTH_RATE_WEEK_CIQ">"c3797"</definedName>
    <definedName name="IQ_PERCENT_CHANGE_EST_EBITDA_12MONTHS">"c1804"</definedName>
    <definedName name="IQ_PERCENT_CHANGE_EST_EBITDA_12MONTHS_CIQ">"c3748"</definedName>
    <definedName name="IQ_PERCENT_CHANGE_EST_EBITDA_18MONTHS">"c1805"</definedName>
    <definedName name="IQ_PERCENT_CHANGE_EST_EBITDA_18MONTHS_CIQ">"c3749"</definedName>
    <definedName name="IQ_PERCENT_CHANGE_EST_EBITDA_3MONTHS">"c1801"</definedName>
    <definedName name="IQ_PERCENT_CHANGE_EST_EBITDA_3MONTHS_CIQ">"c3745"</definedName>
    <definedName name="IQ_PERCENT_CHANGE_EST_EBITDA_6MONTHS">"c1802"</definedName>
    <definedName name="IQ_PERCENT_CHANGE_EST_EBITDA_6MONTHS_CIQ">"c3746"</definedName>
    <definedName name="IQ_PERCENT_CHANGE_EST_EBITDA_9MONTHS">"c1803"</definedName>
    <definedName name="IQ_PERCENT_CHANGE_EST_EBITDA_9MONTHS_CIQ">"c3747"</definedName>
    <definedName name="IQ_PERCENT_CHANGE_EST_EBITDA_DAY">"c1798"</definedName>
    <definedName name="IQ_PERCENT_CHANGE_EST_EBITDA_DAY_CIQ">"c3743"</definedName>
    <definedName name="IQ_PERCENT_CHANGE_EST_EBITDA_MONTH">"c1800"</definedName>
    <definedName name="IQ_PERCENT_CHANGE_EST_EBITDA_MONTH_CIQ">"c3744"</definedName>
    <definedName name="IQ_PERCENT_CHANGE_EST_EBITDA_WEEK">"c1799"</definedName>
    <definedName name="IQ_PERCENT_CHANGE_EST_EBITDA_WEEK_CIQ">"c3792"</definedName>
    <definedName name="IQ_PERCENT_CHANGE_EST_EPS_12MONTHS">"c1788"</definedName>
    <definedName name="IQ_PERCENT_CHANGE_EST_EPS_12MONTHS_CIQ">"c3733"</definedName>
    <definedName name="IQ_PERCENT_CHANGE_EST_EPS_18MONTHS">"c1789"</definedName>
    <definedName name="IQ_PERCENT_CHANGE_EST_EPS_18MONTHS_CIQ">"c3734"</definedName>
    <definedName name="IQ_PERCENT_CHANGE_EST_EPS_3MONTHS">"c1785"</definedName>
    <definedName name="IQ_PERCENT_CHANGE_EST_EPS_3MONTHS_CIQ">"c3730"</definedName>
    <definedName name="IQ_PERCENT_CHANGE_EST_EPS_6MONTHS">"c1786"</definedName>
    <definedName name="IQ_PERCENT_CHANGE_EST_EPS_6MONTHS_CIQ">"c3731"</definedName>
    <definedName name="IQ_PERCENT_CHANGE_EST_EPS_9MONTHS">"c1787"</definedName>
    <definedName name="IQ_PERCENT_CHANGE_EST_EPS_9MONTHS_CIQ">"c3732"</definedName>
    <definedName name="IQ_PERCENT_CHANGE_EST_EPS_DAY">"c1782"</definedName>
    <definedName name="IQ_PERCENT_CHANGE_EST_EPS_DAY_CIQ">"c3727"</definedName>
    <definedName name="IQ_PERCENT_CHANGE_EST_EPS_MONTH">"c1784"</definedName>
    <definedName name="IQ_PERCENT_CHANGE_EST_EPS_MONTH_CIQ">"c3729"</definedName>
    <definedName name="IQ_PERCENT_CHANGE_EST_EPS_WEEK">"c1783"</definedName>
    <definedName name="IQ_PERCENT_CHANGE_EST_EPS_WEEK_CIQ">"c3728"</definedName>
    <definedName name="IQ_PERCENT_CHANGE_EST_PRICE_TARGET_12MONTHS">"c1844"</definedName>
    <definedName name="IQ_PERCENT_CHANGE_EST_PRICE_TARGET_12MONTHS_CIQ">"c3783"</definedName>
    <definedName name="IQ_PERCENT_CHANGE_EST_PRICE_TARGET_18MONTHS">"c1845"</definedName>
    <definedName name="IQ_PERCENT_CHANGE_EST_PRICE_TARGET_18MONTHS_CIQ">"c3784"</definedName>
    <definedName name="IQ_PERCENT_CHANGE_EST_PRICE_TARGET_3MONTHS">"c1841"</definedName>
    <definedName name="IQ_PERCENT_CHANGE_EST_PRICE_TARGET_3MONTHS_CIQ">"c3780"</definedName>
    <definedName name="IQ_PERCENT_CHANGE_EST_PRICE_TARGET_6MONTHS">"c1842"</definedName>
    <definedName name="IQ_PERCENT_CHANGE_EST_PRICE_TARGET_6MONTHS_CIQ">"c3781"</definedName>
    <definedName name="IQ_PERCENT_CHANGE_EST_PRICE_TARGET_9MONTHS">"c1843"</definedName>
    <definedName name="IQ_PERCENT_CHANGE_EST_PRICE_TARGET_9MONTHS_CIQ">"c3782"</definedName>
    <definedName name="IQ_PERCENT_CHANGE_EST_PRICE_TARGET_DAY">"c1838"</definedName>
    <definedName name="IQ_PERCENT_CHANGE_EST_PRICE_TARGET_DAY_CIQ">"c3778"</definedName>
    <definedName name="IQ_PERCENT_CHANGE_EST_PRICE_TARGET_MONTH">"c1840"</definedName>
    <definedName name="IQ_PERCENT_CHANGE_EST_PRICE_TARGET_MONTH_CIQ">"c3779"</definedName>
    <definedName name="IQ_PERCENT_CHANGE_EST_PRICE_TARGET_WEEK">"c1839"</definedName>
    <definedName name="IQ_PERCENT_CHANGE_EST_PRICE_TARGET_WEEK_CIQ">"c3798"</definedName>
    <definedName name="IQ_PERCENT_CHANGE_EST_RECO_12MONTHS">"c1836"</definedName>
    <definedName name="IQ_PERCENT_CHANGE_EST_RECO_12MONTHS_CIQ">"c3776"</definedName>
    <definedName name="IQ_PERCENT_CHANGE_EST_RECO_18MONTHS">"c1837"</definedName>
    <definedName name="IQ_PERCENT_CHANGE_EST_RECO_18MONTHS_CIQ">"c3777"</definedName>
    <definedName name="IQ_PERCENT_CHANGE_EST_RECO_3MONTHS">"c1833"</definedName>
    <definedName name="IQ_PERCENT_CHANGE_EST_RECO_3MONTHS_CIQ">"c3773"</definedName>
    <definedName name="IQ_PERCENT_CHANGE_EST_RECO_6MONTHS">"c1834"</definedName>
    <definedName name="IQ_PERCENT_CHANGE_EST_RECO_6MONTHS_CIQ">"c3774"</definedName>
    <definedName name="IQ_PERCENT_CHANGE_EST_RECO_9MONTHS">"c1835"</definedName>
    <definedName name="IQ_PERCENT_CHANGE_EST_RECO_9MONTHS_CIQ">"c3775"</definedName>
    <definedName name="IQ_PERCENT_CHANGE_EST_RECO_DAY">"c1830"</definedName>
    <definedName name="IQ_PERCENT_CHANGE_EST_RECO_DAY_CIQ">"c3771"</definedName>
    <definedName name="IQ_PERCENT_CHANGE_EST_RECO_MONTH">"c1832"</definedName>
    <definedName name="IQ_PERCENT_CHANGE_EST_RECO_MONTH_CIQ">"c3772"</definedName>
    <definedName name="IQ_PERCENT_CHANGE_EST_RECO_WEEK">"c1831"</definedName>
    <definedName name="IQ_PERCENT_CHANGE_EST_RECO_WEEK_CIQ">"c3796"</definedName>
    <definedName name="IQ_PERCENT_CHANGE_EST_REV_12MONTHS">"c1796"</definedName>
    <definedName name="IQ_PERCENT_CHANGE_EST_REV_12MONTHS_CIQ">"c3741"</definedName>
    <definedName name="IQ_PERCENT_CHANGE_EST_REV_18MONTHS">"c1797"</definedName>
    <definedName name="IQ_PERCENT_CHANGE_EST_REV_18MONTHS_CIQ">"c3742"</definedName>
    <definedName name="IQ_PERCENT_CHANGE_EST_REV_3MONTHS">"c1793"</definedName>
    <definedName name="IQ_PERCENT_CHANGE_EST_REV_3MONTHS_CIQ">"c3738"</definedName>
    <definedName name="IQ_PERCENT_CHANGE_EST_REV_6MONTHS">"c1794"</definedName>
    <definedName name="IQ_PERCENT_CHANGE_EST_REV_6MONTHS_CIQ">"c3739"</definedName>
    <definedName name="IQ_PERCENT_CHANGE_EST_REV_9MONTHS">"c1795"</definedName>
    <definedName name="IQ_PERCENT_CHANGE_EST_REV_9MONTHS_CIQ">"c3740"</definedName>
    <definedName name="IQ_PERCENT_CHANGE_EST_REV_DAY">"c1790"</definedName>
    <definedName name="IQ_PERCENT_CHANGE_EST_REV_DAY_CIQ">"c3735"</definedName>
    <definedName name="IQ_PERCENT_CHANGE_EST_REV_MONTH">"c1792"</definedName>
    <definedName name="IQ_PERCENT_CHANGE_EST_REV_MONTH_CIQ">"c3737"</definedName>
    <definedName name="IQ_PERCENT_CHANGE_EST_REV_WEEK">"c1791"</definedName>
    <definedName name="IQ_PERCENT_CHANGE_EST_REV_WEEK_CIQ">"c3736"</definedName>
    <definedName name="IQ_PERCENT_INSURED_FDIC">"c6374"</definedName>
    <definedName name="IQ_PERIODDATE">"c1414"</definedName>
    <definedName name="IQ_PERIODDATE_AP">"c11745"</definedName>
    <definedName name="IQ_PERIODDATE_BS">"c1032"</definedName>
    <definedName name="IQ_PERIODDATE_CF">"c1033"</definedName>
    <definedName name="IQ_PERIODDATE_IS">"c1034"</definedName>
    <definedName name="IQ_PERIODLENGTH_AP">"c11746"</definedName>
    <definedName name="IQ_PERIODLENGTH_CF">"c1502"</definedName>
    <definedName name="IQ_PERIODLENGTH_IS">"c1503"</definedName>
    <definedName name="IQ_PERSONAL_CONSUMER_SPENDING_DURABLE">"c6942"</definedName>
    <definedName name="IQ_PERSONAL_CONSUMER_SPENDING_DURABLE_APR">"c7602"</definedName>
    <definedName name="IQ_PERSONAL_CONSUMER_SPENDING_DURABLE_APR_FC">"c8482"</definedName>
    <definedName name="IQ_PERSONAL_CONSUMER_SPENDING_DURABLE_FC">"c7822"</definedName>
    <definedName name="IQ_PERSONAL_CONSUMER_SPENDING_DURABLE_POP">"c7162"</definedName>
    <definedName name="IQ_PERSONAL_CONSUMER_SPENDING_DURABLE_POP_FC">"c8042"</definedName>
    <definedName name="IQ_PERSONAL_CONSUMER_SPENDING_DURABLE_YOY">"c7382"</definedName>
    <definedName name="IQ_PERSONAL_CONSUMER_SPENDING_DURABLE_YOY_FC">"c8262"</definedName>
    <definedName name="IQ_PERSONAL_CONSUMER_SPENDING_NONDURABLE">"c6940"</definedName>
    <definedName name="IQ_PERSONAL_CONSUMER_SPENDING_NONDURABLE_APR">"c7600"</definedName>
    <definedName name="IQ_PERSONAL_CONSUMER_SPENDING_NONDURABLE_APR_FC">"c8480"</definedName>
    <definedName name="IQ_PERSONAL_CONSUMER_SPENDING_NONDURABLE_FC">"c7820"</definedName>
    <definedName name="IQ_PERSONAL_CONSUMER_SPENDING_NONDURABLE_POP">"c7160"</definedName>
    <definedName name="IQ_PERSONAL_CONSUMER_SPENDING_NONDURABLE_POP_FC">"c8040"</definedName>
    <definedName name="IQ_PERSONAL_CONSUMER_SPENDING_NONDURABLE_YOY">"c7380"</definedName>
    <definedName name="IQ_PERSONAL_CONSUMER_SPENDING_NONDURABLE_YOY_FC">"c8260"</definedName>
    <definedName name="IQ_PERSONAL_CONSUMER_SPENDING_REAL">"c6994"</definedName>
    <definedName name="IQ_PERSONAL_CONSUMER_SPENDING_REAL_APR">"c7654"</definedName>
    <definedName name="IQ_PERSONAL_CONSUMER_SPENDING_REAL_APR_FC">"c8534"</definedName>
    <definedName name="IQ_PERSONAL_CONSUMER_SPENDING_REAL_FC">"c7874"</definedName>
    <definedName name="IQ_PERSONAL_CONSUMER_SPENDING_REAL_POP">"c7214"</definedName>
    <definedName name="IQ_PERSONAL_CONSUMER_SPENDING_REAL_POP_FC">"c8094"</definedName>
    <definedName name="IQ_PERSONAL_CONSUMER_SPENDING_REAL_YOY">"c7434"</definedName>
    <definedName name="IQ_PERSONAL_CONSUMER_SPENDING_REAL_YOY_FC">"c8314"</definedName>
    <definedName name="IQ_PERSONAL_CONSUMER_SPENDING_SERVICES">"c6941"</definedName>
    <definedName name="IQ_PERSONAL_CONSUMER_SPENDING_SERVICES_APR">"c7601"</definedName>
    <definedName name="IQ_PERSONAL_CONSUMER_SPENDING_SERVICES_APR_FC">"c8481"</definedName>
    <definedName name="IQ_PERSONAL_CONSUMER_SPENDING_SERVICES_FC">"c7821"</definedName>
    <definedName name="IQ_PERSONAL_CONSUMER_SPENDING_SERVICES_POP">"c7161"</definedName>
    <definedName name="IQ_PERSONAL_CONSUMER_SPENDING_SERVICES_POP_FC">"c8041"</definedName>
    <definedName name="IQ_PERSONAL_CONSUMER_SPENDING_SERVICES_YOY">"c7381"</definedName>
    <definedName name="IQ_PERSONAL_CONSUMER_SPENDING_SERVICES_YOY_FC">"c8261"</definedName>
    <definedName name="IQ_PERSONAL_INCOME">"c6943"</definedName>
    <definedName name="IQ_PERSONAL_INCOME_APR">"c7603"</definedName>
    <definedName name="IQ_PERSONAL_INCOME_APR_FC">"c8483"</definedName>
    <definedName name="IQ_PERSONAL_INCOME_FC">"c7823"</definedName>
    <definedName name="IQ_PERSONAL_INCOME_POP">"c7163"</definedName>
    <definedName name="IQ_PERSONAL_INCOME_POP_FC">"c8043"</definedName>
    <definedName name="IQ_PERSONAL_INCOME_SAAR">"c6944"</definedName>
    <definedName name="IQ_PERSONAL_INCOME_SAAR_APR">"c7604"</definedName>
    <definedName name="IQ_PERSONAL_INCOME_SAAR_APR_FC">"c8484"</definedName>
    <definedName name="IQ_PERSONAL_INCOME_SAAR_FC">"c7824"</definedName>
    <definedName name="IQ_PERSONAL_INCOME_SAAR_POP">"c7164"</definedName>
    <definedName name="IQ_PERSONAL_INCOME_SAAR_POP_FC">"c8044"</definedName>
    <definedName name="IQ_PERSONAL_INCOME_SAAR_YOY">"c7384"</definedName>
    <definedName name="IQ_PERSONAL_INCOME_SAAR_YOY_FC">"c8264"</definedName>
    <definedName name="IQ_PERSONAL_INCOME_USD_APR_FC">"c11885"</definedName>
    <definedName name="IQ_PERSONAL_INCOME_USD_FC">"c11882"</definedName>
    <definedName name="IQ_PERSONAL_INCOME_USD_POP_FC">"c11883"</definedName>
    <definedName name="IQ_PERSONAL_INCOME_USD_YOY_FC">"c11884"</definedName>
    <definedName name="IQ_PERSONAL_INCOME_YOY">"c7383"</definedName>
    <definedName name="IQ_PERSONAL_INCOME_YOY_FC">"c8263"</definedName>
    <definedName name="IQ_PERTYPE">"c1611"</definedName>
    <definedName name="IQ_PHARMBIO_NUMBER_LICENSED_PATENT_APP">"c10018"</definedName>
    <definedName name="IQ_PHARMBIO_NUMBER_LICENSED_PATENTS">"c10017"</definedName>
    <definedName name="IQ_PHARMBIO_NUMBER_PATENTS">"c10015"</definedName>
    <definedName name="IQ_PHARMBIO_NUMBER_PROD_APPROVED_DURING_PERIOD">"c10027"</definedName>
    <definedName name="IQ_PHARMBIO_NUMBER_PROD_CLINICAL_DEV">"c10022"</definedName>
    <definedName name="IQ_PHARMBIO_NUMBER_PROD_DISCOVERY_RESEARCH">"c10019"</definedName>
    <definedName name="IQ_PHARMBIO_NUMBER_PROD_LAUNCHED_DURING_PERIOD">"c10028"</definedName>
    <definedName name="IQ_PHARMBIO_NUMBER_PROD_PHASE_I">"c10023"</definedName>
    <definedName name="IQ_PHARMBIO_NUMBER_PROD_PHASE_II">"c10024"</definedName>
    <definedName name="IQ_PHARMBIO_NUMBER_PROD_PHASE_III">"c10025"</definedName>
    <definedName name="IQ_PHARMBIO_NUMBER_PROD_PRE_CLINICAL_TRIALS">"c10021"</definedName>
    <definedName name="IQ_PHARMBIO_NUMBER_PROD_PRE_REGISTRATION">"c10026"</definedName>
    <definedName name="IQ_PHARMBIO_NUMBER_PROD_RESEARCH_DEV">"c10020"</definedName>
    <definedName name="IQ_PHARMBIO_PATENT_APP">"c10016"</definedName>
    <definedName name="IQ_PHILADELPHIA_FED_DIFFUSION_INDEX">"c6945"</definedName>
    <definedName name="IQ_PHILADELPHIA_FED_DIFFUSION_INDEX_APR">"c7605"</definedName>
    <definedName name="IQ_PHILADELPHIA_FED_DIFFUSION_INDEX_APR_FC">"c8485"</definedName>
    <definedName name="IQ_PHILADELPHIA_FED_DIFFUSION_INDEX_FC">"c7825"</definedName>
    <definedName name="IQ_PHILADELPHIA_FED_DIFFUSION_INDEX_POP">"c7165"</definedName>
    <definedName name="IQ_PHILADELPHIA_FED_DIFFUSION_INDEX_POP_FC">"c8045"</definedName>
    <definedName name="IQ_PHILADELPHIA_FED_DIFFUSION_INDEX_YOY">"c7385"</definedName>
    <definedName name="IQ_PHILADELPHIA_FED_DIFFUSION_INDEX_YOY_FC">"c8265"</definedName>
    <definedName name="IQ_PLEDGED_SECURITIES_FDIC">"c6401"</definedName>
    <definedName name="IQ_PLL">"c2114"</definedName>
    <definedName name="IQ_PMAC_DIFFUSION_INDEX">"c6946"</definedName>
    <definedName name="IQ_PMAC_DIFFUSION_INDEX_APR">"c7606"</definedName>
    <definedName name="IQ_PMAC_DIFFUSION_INDEX_APR_FC">"c8486"</definedName>
    <definedName name="IQ_PMAC_DIFFUSION_INDEX_FC">"c7826"</definedName>
    <definedName name="IQ_PMAC_DIFFUSION_INDEX_POP">"c7166"</definedName>
    <definedName name="IQ_PMAC_DIFFUSION_INDEX_POP_FC">"c8046"</definedName>
    <definedName name="IQ_PMAC_DIFFUSION_INDEX_YOY">"c7386"</definedName>
    <definedName name="IQ_PMAC_DIFFUSION_INDEX_YOY_FC">"c8266"</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P_ATTRIB_ORE_RESERVES_ALUM">"c9218"</definedName>
    <definedName name="IQ_PP_ATTRIB_ORE_RESERVES_COP">"c9162"</definedName>
    <definedName name="IQ_PP_ATTRIB_ORE_RESERVES_DIAM">"c9642"</definedName>
    <definedName name="IQ_PP_ATTRIB_ORE_RESERVES_GOLD">"c9003"</definedName>
    <definedName name="IQ_PP_ATTRIB_ORE_RESERVES_IRON">"c9377"</definedName>
    <definedName name="IQ_PP_ATTRIB_ORE_RESERVES_LEAD">"c9430"</definedName>
    <definedName name="IQ_PP_ATTRIB_ORE_RESERVES_MANG">"c9483"</definedName>
    <definedName name="IQ_PP_ATTRIB_ORE_RESERVES_MOLYB">"c9695"</definedName>
    <definedName name="IQ_PP_ATTRIB_ORE_RESERVES_NICK">"c9271"</definedName>
    <definedName name="IQ_PP_ATTRIB_ORE_RESERVES_PLAT">"c9109"</definedName>
    <definedName name="IQ_PP_ATTRIB_ORE_RESERVES_SILVER">"c9056"</definedName>
    <definedName name="IQ_PP_ATTRIB_ORE_RESERVES_TITAN">"c9536"</definedName>
    <definedName name="IQ_PP_ATTRIB_ORE_RESERVES_URAN">"c9589"</definedName>
    <definedName name="IQ_PP_ATTRIB_ORE_RESERVES_ZINC">"c9324"</definedName>
    <definedName name="IQ_PP_ORE_RESERVES_ALUM">"c9211"</definedName>
    <definedName name="IQ_PP_ORE_RESERVES_COP">"c9155"</definedName>
    <definedName name="IQ_PP_ORE_RESERVES_DIAM">"c9635"</definedName>
    <definedName name="IQ_PP_ORE_RESERVES_GOLD">"c8996"</definedName>
    <definedName name="IQ_PP_ORE_RESERVES_IRON">"c9370"</definedName>
    <definedName name="IQ_PP_ORE_RESERVES_LEAD">"c9423"</definedName>
    <definedName name="IQ_PP_ORE_RESERVES_MANG">"c9476"</definedName>
    <definedName name="IQ_PP_ORE_RESERVES_MOLYB">"c9688"</definedName>
    <definedName name="IQ_PP_ORE_RESERVES_NICK">"c9264"</definedName>
    <definedName name="IQ_PP_ORE_RESERVES_PLAT">"c9102"</definedName>
    <definedName name="IQ_PP_ORE_RESERVES_SILVER">"c9049"</definedName>
    <definedName name="IQ_PP_ORE_RESERVES_TITAN">"c9529"</definedName>
    <definedName name="IQ_PP_ORE_RESERVES_URAN">"c9582"</definedName>
    <definedName name="IQ_PP_ORE_RESERVES_ZINC">"c9317"</definedName>
    <definedName name="IQ_PP_RECOV_ATTRIB_RESERVES_ALUM">"c9221"</definedName>
    <definedName name="IQ_PP_RECOV_ATTRIB_RESERVES_COAL">"c9805"</definedName>
    <definedName name="IQ_PP_RECOV_ATTRIB_RESERVES_COP">"c9165"</definedName>
    <definedName name="IQ_PP_RECOV_ATTRIB_RESERVES_DIAM">"c9645"</definedName>
    <definedName name="IQ_PP_RECOV_ATTRIB_RESERVES_GOLD">"c9006"</definedName>
    <definedName name="IQ_PP_RECOV_ATTRIB_RESERVES_IRON">"c9380"</definedName>
    <definedName name="IQ_PP_RECOV_ATTRIB_RESERVES_LEAD">"c9433"</definedName>
    <definedName name="IQ_PP_RECOV_ATTRIB_RESERVES_MANG">"c9486"</definedName>
    <definedName name="IQ_PP_RECOV_ATTRIB_RESERVES_MET_COAL">"c9745"</definedName>
    <definedName name="IQ_PP_RECOV_ATTRIB_RESERVES_MOLYB">"c9698"</definedName>
    <definedName name="IQ_PP_RECOV_ATTRIB_RESERVES_NICK">"c9274"</definedName>
    <definedName name="IQ_PP_RECOV_ATTRIB_RESERVES_PLAT">"c9112"</definedName>
    <definedName name="IQ_PP_RECOV_ATTRIB_RESERVES_SILVER">"c9059"</definedName>
    <definedName name="IQ_PP_RECOV_ATTRIB_RESERVES_STEAM">"c9775"</definedName>
    <definedName name="IQ_PP_RECOV_ATTRIB_RESERVES_TITAN">"c9539"</definedName>
    <definedName name="IQ_PP_RECOV_ATTRIB_RESERVES_URAN">"c9592"</definedName>
    <definedName name="IQ_PP_RECOV_ATTRIB_RESERVES_ZINC">"c9327"</definedName>
    <definedName name="IQ_PP_RECOV_RESERVES_ALUM">"c9215"</definedName>
    <definedName name="IQ_PP_RECOV_RESERVES_COAL">"c9802"</definedName>
    <definedName name="IQ_PP_RECOV_RESERVES_COP">"c9159"</definedName>
    <definedName name="IQ_PP_RECOV_RESERVES_DIAM">"c9639"</definedName>
    <definedName name="IQ_PP_RECOV_RESERVES_GOLD">"c9000"</definedName>
    <definedName name="IQ_PP_RECOV_RESERVES_IRON">"c9374"</definedName>
    <definedName name="IQ_PP_RECOV_RESERVES_LEAD">"c9427"</definedName>
    <definedName name="IQ_PP_RECOV_RESERVES_MANG">"c9480"</definedName>
    <definedName name="IQ_PP_RECOV_RESERVES_MET_COAL">"c9742"</definedName>
    <definedName name="IQ_PP_RECOV_RESERVES_MOLYB">"c9692"</definedName>
    <definedName name="IQ_PP_RECOV_RESERVES_NICK">"c9268"</definedName>
    <definedName name="IQ_PP_RECOV_RESERVES_PLAT">"c9106"</definedName>
    <definedName name="IQ_PP_RECOV_RESERVES_SILVER">"c9053"</definedName>
    <definedName name="IQ_PP_RECOV_RESERVES_STEAM">"c9772"</definedName>
    <definedName name="IQ_PP_RECOV_RESERVES_TITAN">"c9533"</definedName>
    <definedName name="IQ_PP_RECOV_RESERVES_URAN">"c9586"</definedName>
    <definedName name="IQ_PP_RECOV_RESERVES_ZINC">"c9321"</definedName>
    <definedName name="IQ_PP_RESERVES_CALORIFIC_VALUE_COAL">"c9799"</definedName>
    <definedName name="IQ_PP_RESERVES_CALORIFIC_VALUE_MET_COAL">"c9739"</definedName>
    <definedName name="IQ_PP_RESERVES_CALORIFIC_VALUE_STEAM">"c9769"</definedName>
    <definedName name="IQ_PP_RESERVES_GRADE_ALUM">"c9212"</definedName>
    <definedName name="IQ_PP_RESERVES_GRADE_COP">"c9156"</definedName>
    <definedName name="IQ_PP_RESERVES_GRADE_DIAM">"c9636"</definedName>
    <definedName name="IQ_PP_RESERVES_GRADE_GOLD">"c8997"</definedName>
    <definedName name="IQ_PP_RESERVES_GRADE_IRON">"c9371"</definedName>
    <definedName name="IQ_PP_RESERVES_GRADE_LEAD">"c9424"</definedName>
    <definedName name="IQ_PP_RESERVES_GRADE_MANG">"c9477"</definedName>
    <definedName name="IQ_PP_RESERVES_GRADE_MOLYB">"c9689"</definedName>
    <definedName name="IQ_PP_RESERVES_GRADE_NICK">"c9265"</definedName>
    <definedName name="IQ_PP_RESERVES_GRADE_PLAT">"c9103"</definedName>
    <definedName name="IQ_PP_RESERVES_GRADE_SILVER">"c9050"</definedName>
    <definedName name="IQ_PP_RESERVES_GRADE_TITAN">"c9530"</definedName>
    <definedName name="IQ_PP_RESERVES_GRADE_URAN">"c9583"</definedName>
    <definedName name="IQ_PP_RESERVES_GRADE_ZINC">"c9318"</definedName>
    <definedName name="IQ_PPI">"c6810"</definedName>
    <definedName name="IQ_PPI_APR">"c7470"</definedName>
    <definedName name="IQ_PPI_APR_FC">"c8350"</definedName>
    <definedName name="IQ_PPI_CORE">"c6840"</definedName>
    <definedName name="IQ_PPI_CORE_APR">"c7500"</definedName>
    <definedName name="IQ_PPI_CORE_APR_FC">"c8380"</definedName>
    <definedName name="IQ_PPI_CORE_FC">"c7720"</definedName>
    <definedName name="IQ_PPI_CORE_POP">"c7060"</definedName>
    <definedName name="IQ_PPI_CORE_POP_FC">"c7940"</definedName>
    <definedName name="IQ_PPI_CORE_YOY">"c7280"</definedName>
    <definedName name="IQ_PPI_CORE_YOY_FC">"c8160"</definedName>
    <definedName name="IQ_PPI_FC">"c7690"</definedName>
    <definedName name="IQ_PPI_POP">"c7030"</definedName>
    <definedName name="IQ_PPI_POP_FC">"c7910"</definedName>
    <definedName name="IQ_PPI_YOY">"c7250"</definedName>
    <definedName name="IQ_PPI_YOY_FC">"c8130"</definedName>
    <definedName name="IQ_PRE_OPEN_COST">"c1040"</definedName>
    <definedName name="IQ_PRE_TAX_INCOME_FDIC">"c658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c6261"</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c6262"</definedName>
    <definedName name="IQ_PREF_OTHER_REIT">"c1058"</definedName>
    <definedName name="IQ_PREF_OTHER_UTI">"C6022"</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c6263"</definedName>
    <definedName name="IQ_PREF_REP_REIT">"c1065"</definedName>
    <definedName name="IQ_PREF_REP_UTI">"c1066"</definedName>
    <definedName name="IQ_PREF_STOCK">"c1416"</definedName>
    <definedName name="IQ_PREF_TOT">"c1415"</definedName>
    <definedName name="IQ_PREFERRED_FDIC">"c6349"</definedName>
    <definedName name="IQ_PREMISES_EQUIPMENT_FDIC">"c6577"</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RETURN_ASSETS_FDIC">"c6731"</definedName>
    <definedName name="IQ_PRICE_OVER_BVPS">"c1412"</definedName>
    <definedName name="IQ_PRICE_OVER_LTM_EPS">"c1413"</definedName>
    <definedName name="IQ_PRICE_PAID_FARM_INDEX">"c6948"</definedName>
    <definedName name="IQ_PRICE_PAID_FARM_INDEX_APR">"c7608"</definedName>
    <definedName name="IQ_PRICE_PAID_FARM_INDEX_APR_FC">"c8488"</definedName>
    <definedName name="IQ_PRICE_PAID_FARM_INDEX_FC">"c7828"</definedName>
    <definedName name="IQ_PRICE_PAID_FARM_INDEX_POP">"c7168"</definedName>
    <definedName name="IQ_PRICE_PAID_FARM_INDEX_POP_FC">"c8048"</definedName>
    <definedName name="IQ_PRICE_PAID_FARM_INDEX_YOY">"c7388"</definedName>
    <definedName name="IQ_PRICE_PAID_FARM_INDEX_YOY_FC">"c8268"</definedName>
    <definedName name="IQ_PRICE_TARGET">"c82"</definedName>
    <definedName name="IQ_PRICE_TARGET_CIQ">"c3613"</definedName>
    <definedName name="IQ_PRICE_TARGET_REUT">"c3631"</definedName>
    <definedName name="IQ_PRICEDATE">"c1069"</definedName>
    <definedName name="IQ_PRICING_DATE">"c1613"</definedName>
    <definedName name="IQ_PRIMARY_INDUSTRY">"c1070"</definedName>
    <definedName name="IQ_PRIVATE_CONST_TOTAL_APR_FC_UNUSED_UNUSED_UNUSED">"c8559"</definedName>
    <definedName name="IQ_PRIVATE_CONST_TOTAL_APR_UNUSED_UNUSED_UNUSED">"c7679"</definedName>
    <definedName name="IQ_PRIVATE_CONST_TOTAL_FC_UNUSED_UNUSED_UNUSED">"c7899"</definedName>
    <definedName name="IQ_PRIVATE_CONST_TOTAL_POP_FC_UNUSED_UNUSED_UNUSED">"c8119"</definedName>
    <definedName name="IQ_PRIVATE_CONST_TOTAL_POP_UNUSED_UNUSED_UNUSED">"c7239"</definedName>
    <definedName name="IQ_PRIVATE_CONST_TOTAL_UNUSED_UNUSED_UNUSED">"c7019"</definedName>
    <definedName name="IQ_PRIVATE_CONST_TOTAL_YOY_FC_UNUSED_UNUSED_UNUSED">"c8339"</definedName>
    <definedName name="IQ_PRIVATE_CONST_TOTAL_YOY_UNUSED_UNUSED_UNUSED">"c7459"</definedName>
    <definedName name="IQ_PRIVATE_FIXED_INVEST_TOTAL">"c12006"</definedName>
    <definedName name="IQ_PRIVATE_FIXED_INVEST_TOTAL_APR">"c12009"</definedName>
    <definedName name="IQ_PRIVATE_FIXED_INVEST_TOTAL_POP">"c12007"</definedName>
    <definedName name="IQ_PRIVATE_FIXED_INVEST_TOTAL_YOY">"c12008"</definedName>
    <definedName name="IQ_PRIVATE_NONRES_CONST_IMPROV">"c6949"</definedName>
    <definedName name="IQ_PRIVATE_NONRES_CONST_IMPROV_APR">"c7609"</definedName>
    <definedName name="IQ_PRIVATE_NONRES_CONST_IMPROV_APR_FC">"c8489"</definedName>
    <definedName name="IQ_PRIVATE_NONRES_CONST_IMPROV_FC">"c7829"</definedName>
    <definedName name="IQ_PRIVATE_NONRES_CONST_IMPROV_POP">"c7169"</definedName>
    <definedName name="IQ_PRIVATE_NONRES_CONST_IMPROV_POP_FC">"c8049"</definedName>
    <definedName name="IQ_PRIVATE_NONRES_CONST_IMPROV_YOY">"c7389"</definedName>
    <definedName name="IQ_PRIVATE_NONRES_CONST_IMPROV_YOY_FC">"c8269"</definedName>
    <definedName name="IQ_PRIVATE_RES_CONST_IMPROV">"c6950"</definedName>
    <definedName name="IQ_PRIVATE_RES_CONST_IMPROV_APR">"c7610"</definedName>
    <definedName name="IQ_PRIVATE_RES_CONST_IMPROV_APR_FC">"c8490"</definedName>
    <definedName name="IQ_PRIVATE_RES_CONST_IMPROV_FC">"c7830"</definedName>
    <definedName name="IQ_PRIVATE_RES_CONST_IMPROV_POP">"c7170"</definedName>
    <definedName name="IQ_PRIVATE_RES_CONST_IMPROV_POP_FC">"c8050"</definedName>
    <definedName name="IQ_PRIVATE_RES_CONST_IMPROV_YOY">"c7390"</definedName>
    <definedName name="IQ_PRIVATE_RES_CONST_IMPROV_YOY_FC">"c8270"</definedName>
    <definedName name="IQ_PRIVATE_RES_CONST_REAL_APR_FC_UNUSED_UNUSED_UNUSED">"c8535"</definedName>
    <definedName name="IQ_PRIVATE_RES_CONST_REAL_APR_UNUSED_UNUSED_UNUSED">"c7655"</definedName>
    <definedName name="IQ_PRIVATE_RES_CONST_REAL_FC_UNUSED_UNUSED_UNUSED">"c7875"</definedName>
    <definedName name="IQ_PRIVATE_RES_CONST_REAL_POP_FC_UNUSED_UNUSED_UNUSED">"c8095"</definedName>
    <definedName name="IQ_PRIVATE_RES_CONST_REAL_POP_UNUSED_UNUSED_UNUSED">"c7215"</definedName>
    <definedName name="IQ_PRIVATE_RES_CONST_REAL_UNUSED_UNUSED_UNUSED">"c6995"</definedName>
    <definedName name="IQ_PRIVATE_RES_CONST_REAL_YOY_FC_UNUSED_UNUSED_UNUSED">"c8315"</definedName>
    <definedName name="IQ_PRIVATE_RES_CONST_REAL_YOY_UNUSED_UNUSED_UNUSED">"c7435"</definedName>
    <definedName name="IQ_PRIVATE_RES_FIXED_INVEST_REAL">"c11986"</definedName>
    <definedName name="IQ_PRIVATE_RES_FIXED_INVEST_REAL_APR">"c11989"</definedName>
    <definedName name="IQ_PRIVATE_RES_FIXED_INVEST_REAL_POP">"c11987"</definedName>
    <definedName name="IQ_PRIVATE_RES_FIXED_INVEST_REAL_YOY">"c11988"</definedName>
    <definedName name="IQ_PRIVATELY_ISSUED_MORTGAGE_BACKED_SECURITIES_FDIC">"c6407"</definedName>
    <definedName name="IQ_PRIVATELY_ISSUED_MORTGAGE_PASS_THROUGHS_FDIC">"c6405"</definedName>
    <definedName name="IQ_PRO_FORMA_BASIC_EPS">"c1614"</definedName>
    <definedName name="IQ_PRO_FORMA_DILUT_EPS">"c1615"</definedName>
    <definedName name="IQ_PRO_FORMA_NET_INC">"c1452"</definedName>
    <definedName name="IQ_PROBABLE_ATTRIB_ORE_RESERVES_ALUM">"c9217"</definedName>
    <definedName name="IQ_PROBABLE_ATTRIB_ORE_RESERVES_COP">"c9161"</definedName>
    <definedName name="IQ_PROBABLE_ATTRIB_ORE_RESERVES_DIAM">"c9641"</definedName>
    <definedName name="IQ_PROBABLE_ATTRIB_ORE_RESERVES_GOLD">"c9002"</definedName>
    <definedName name="IQ_PROBABLE_ATTRIB_ORE_RESERVES_IRON">"c9376"</definedName>
    <definedName name="IQ_PROBABLE_ATTRIB_ORE_RESERVES_LEAD">"c9429"</definedName>
    <definedName name="IQ_PROBABLE_ATTRIB_ORE_RESERVES_MANG">"c9482"</definedName>
    <definedName name="IQ_PROBABLE_ATTRIB_ORE_RESERVES_MOLYB">"c9694"</definedName>
    <definedName name="IQ_PROBABLE_ATTRIB_ORE_RESERVES_NICK">"c9270"</definedName>
    <definedName name="IQ_PROBABLE_ATTRIB_ORE_RESERVES_PLAT">"c9108"</definedName>
    <definedName name="IQ_PROBABLE_ATTRIB_ORE_RESERVES_SILVER">"c9055"</definedName>
    <definedName name="IQ_PROBABLE_ATTRIB_ORE_RESERVES_TITAN">"c9535"</definedName>
    <definedName name="IQ_PROBABLE_ATTRIB_ORE_RESERVES_URAN">"c9588"</definedName>
    <definedName name="IQ_PROBABLE_ATTRIB_ORE_RESERVES_ZINC">"c9323"</definedName>
    <definedName name="IQ_PROBABLE_ORE_RESERVES_ALUM">"c9209"</definedName>
    <definedName name="IQ_PROBABLE_ORE_RESERVES_COP">"c9153"</definedName>
    <definedName name="IQ_PROBABLE_ORE_RESERVES_DIAM">"c9633"</definedName>
    <definedName name="IQ_PROBABLE_ORE_RESERVES_GOLD">"c8994"</definedName>
    <definedName name="IQ_PROBABLE_ORE_RESERVES_IRON">"c9368"</definedName>
    <definedName name="IQ_PROBABLE_ORE_RESERVES_LEAD">"c9421"</definedName>
    <definedName name="IQ_PROBABLE_ORE_RESERVES_MANG">"c9474"</definedName>
    <definedName name="IQ_PROBABLE_ORE_RESERVES_MOLYB">"c9686"</definedName>
    <definedName name="IQ_PROBABLE_ORE_RESERVES_NICK">"c9262"</definedName>
    <definedName name="IQ_PROBABLE_ORE_RESERVES_PLAT">"c9100"</definedName>
    <definedName name="IQ_PROBABLE_ORE_RESERVES_SILVER">"c9047"</definedName>
    <definedName name="IQ_PROBABLE_ORE_RESERVES_TITAN">"c9527"</definedName>
    <definedName name="IQ_PROBABLE_ORE_RESERVES_URAN">"c9580"</definedName>
    <definedName name="IQ_PROBABLE_ORE_RESERVES_ZINC">"c9315"</definedName>
    <definedName name="IQ_PROBABLE_RECOV_ATTRIB_RESERVES_ALUM">"c9220"</definedName>
    <definedName name="IQ_PROBABLE_RECOV_ATTRIB_RESERVES_COAL">"c9804"</definedName>
    <definedName name="IQ_PROBABLE_RECOV_ATTRIB_RESERVES_COP">"c9164"</definedName>
    <definedName name="IQ_PROBABLE_RECOV_ATTRIB_RESERVES_DIAM">"c9644"</definedName>
    <definedName name="IQ_PROBABLE_RECOV_ATTRIB_RESERVES_GOLD">"c9005"</definedName>
    <definedName name="IQ_PROBABLE_RECOV_ATTRIB_RESERVES_IRON">"c9379"</definedName>
    <definedName name="IQ_PROBABLE_RECOV_ATTRIB_RESERVES_LEAD">"c9432"</definedName>
    <definedName name="IQ_PROBABLE_RECOV_ATTRIB_RESERVES_MANG">"c9485"</definedName>
    <definedName name="IQ_PROBABLE_RECOV_ATTRIB_RESERVES_MET_COAL">"c9744"</definedName>
    <definedName name="IQ_PROBABLE_RECOV_ATTRIB_RESERVES_MOLYB">"c9697"</definedName>
    <definedName name="IQ_PROBABLE_RECOV_ATTRIB_RESERVES_NICK">"c9273"</definedName>
    <definedName name="IQ_PROBABLE_RECOV_ATTRIB_RESERVES_PLAT">"c9111"</definedName>
    <definedName name="IQ_PROBABLE_RECOV_ATTRIB_RESERVES_SILVER">"c9058"</definedName>
    <definedName name="IQ_PROBABLE_RECOV_ATTRIB_RESERVES_STEAM">"c9774"</definedName>
    <definedName name="IQ_PROBABLE_RECOV_ATTRIB_RESERVES_TITAN">"c9538"</definedName>
    <definedName name="IQ_PROBABLE_RECOV_ATTRIB_RESERVES_URAN">"c9591"</definedName>
    <definedName name="IQ_PROBABLE_RECOV_ATTRIB_RESERVES_ZINC">"c9326"</definedName>
    <definedName name="IQ_PROBABLE_RECOV_RESERVES_ALUM">"c9214"</definedName>
    <definedName name="IQ_PROBABLE_RECOV_RESERVES_COAL">"c9801"</definedName>
    <definedName name="IQ_PROBABLE_RECOV_RESERVES_COP">"c9158"</definedName>
    <definedName name="IQ_PROBABLE_RECOV_RESERVES_DIAM">"c9638"</definedName>
    <definedName name="IQ_PROBABLE_RECOV_RESERVES_GOLD">"c8999"</definedName>
    <definedName name="IQ_PROBABLE_RECOV_RESERVES_IRON">"c9373"</definedName>
    <definedName name="IQ_PROBABLE_RECOV_RESERVES_LEAD">"c9426"</definedName>
    <definedName name="IQ_PROBABLE_RECOV_RESERVES_MANG">"c9479"</definedName>
    <definedName name="IQ_PROBABLE_RECOV_RESERVES_MET_COAL">"c9741"</definedName>
    <definedName name="IQ_PROBABLE_RECOV_RESERVES_MOLYB">"c9691"</definedName>
    <definedName name="IQ_PROBABLE_RECOV_RESERVES_NICK">"c9267"</definedName>
    <definedName name="IQ_PROBABLE_RECOV_RESERVES_PLAT">"c9105"</definedName>
    <definedName name="IQ_PROBABLE_RECOV_RESERVES_SILVER">"c9052"</definedName>
    <definedName name="IQ_PROBABLE_RECOV_RESERVES_STEAM">"c9771"</definedName>
    <definedName name="IQ_PROBABLE_RECOV_RESERVES_TITAN">"c9532"</definedName>
    <definedName name="IQ_PROBABLE_RECOV_RESERVES_URAN">"c9585"</definedName>
    <definedName name="IQ_PROBABLE_RECOV_RESERVES_ZINC">"c9320"</definedName>
    <definedName name="IQ_PROBABLE_RESERVES_CALORIFIC_VALUE_COAL">"c9798"</definedName>
    <definedName name="IQ_PROBABLE_RESERVES_CALORIFIC_VALUE_MET_COAL">"c9738"</definedName>
    <definedName name="IQ_PROBABLE_RESERVES_CALORIFIC_VALUE_STEAM">"c9768"</definedName>
    <definedName name="IQ_PROBABLE_RESERVES_GRADE_ALUM">"c9210"</definedName>
    <definedName name="IQ_PROBABLE_RESERVES_GRADE_COP">"c9154"</definedName>
    <definedName name="IQ_PROBABLE_RESERVES_GRADE_DIAM">"c9634"</definedName>
    <definedName name="IQ_PROBABLE_RESERVES_GRADE_GOLD">"c8995"</definedName>
    <definedName name="IQ_PROBABLE_RESERVES_GRADE_IRON">"c9369"</definedName>
    <definedName name="IQ_PROBABLE_RESERVES_GRADE_LEAD">"c9422"</definedName>
    <definedName name="IQ_PROBABLE_RESERVES_GRADE_MANG">"c9475"</definedName>
    <definedName name="IQ_PROBABLE_RESERVES_GRADE_MOLYB">"c9687"</definedName>
    <definedName name="IQ_PROBABLE_RESERVES_GRADE_NICK">"c9263"</definedName>
    <definedName name="IQ_PROBABLE_RESERVES_GRADE_PLAT">"c9101"</definedName>
    <definedName name="IQ_PROBABLE_RESERVES_GRADE_SILVER">"c9048"</definedName>
    <definedName name="IQ_PROBABLE_RESERVES_GRADE_TITAN">"c9528"</definedName>
    <definedName name="IQ_PROBABLE_RESERVES_GRADE_URAN">"c9581"</definedName>
    <definedName name="IQ_PROBABLE_RESERVES_GRADE_ZINC">"c9316"</definedName>
    <definedName name="IQ_PRODUCTION_COST_ALUM">"c9253"</definedName>
    <definedName name="IQ_PRODUCTION_COST_COAL">"c9826"</definedName>
    <definedName name="IQ_PRODUCTION_COST_COP">"c9200"</definedName>
    <definedName name="IQ_PRODUCTION_COST_DIAM">"c9677"</definedName>
    <definedName name="IQ_PRODUCTION_COST_GOLD">"c9038"</definedName>
    <definedName name="IQ_PRODUCTION_COST_IRON">"c9412"</definedName>
    <definedName name="IQ_PRODUCTION_COST_LEAD">"c9465"</definedName>
    <definedName name="IQ_PRODUCTION_COST_MANG">"c9518"</definedName>
    <definedName name="IQ_PRODUCTION_COST_MET_COAL">"c9763"</definedName>
    <definedName name="IQ_PRODUCTION_COST_MOLYB">"c9730"</definedName>
    <definedName name="IQ_PRODUCTION_COST_NICK">"c9306"</definedName>
    <definedName name="IQ_PRODUCTION_COST_PLAT">"c9144"</definedName>
    <definedName name="IQ_PRODUCTION_COST_SILVER">"c9091"</definedName>
    <definedName name="IQ_PRODUCTION_COST_STEAM">"c9793"</definedName>
    <definedName name="IQ_PRODUCTION_COST_TITAN">"c9571"</definedName>
    <definedName name="IQ_PRODUCTION_COST_URAN">"c9624"</definedName>
    <definedName name="IQ_PRODUCTION_COST_ZINC">"c9359"</definedName>
    <definedName name="IQ_PROFESSIONAL">"c1071"</definedName>
    <definedName name="IQ_PROFESSIONAL_TITLE">"c1072"</definedName>
    <definedName name="IQ_PROFIT_AFTER_COST_CAPITAL_NEW_BUSINESS">"c9969"</definedName>
    <definedName name="IQ_PROFIT_BEFORE_COST_CAPITAL_NEW_BUSINESS">"c9967"</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ED_ATTRIB_ORE_RESERVES_ALUM">"c9216"</definedName>
    <definedName name="IQ_PROVED_ATTRIB_ORE_RESERVES_COP">"c9160"</definedName>
    <definedName name="IQ_PROVED_ATTRIB_ORE_RESERVES_DIAM">"c9640"</definedName>
    <definedName name="IQ_PROVED_ATTRIB_ORE_RESERVES_GOLD">"c9001"</definedName>
    <definedName name="IQ_PROVED_ATTRIB_ORE_RESERVES_IRON">"c9375"</definedName>
    <definedName name="IQ_PROVED_ATTRIB_ORE_RESERVES_LEAD">"c9428"</definedName>
    <definedName name="IQ_PROVED_ATTRIB_ORE_RESERVES_MANG">"c9481"</definedName>
    <definedName name="IQ_PROVED_ATTRIB_ORE_RESERVES_MOLYB">"c9693"</definedName>
    <definedName name="IQ_PROVED_ATTRIB_ORE_RESERVES_NICK">"c9269"</definedName>
    <definedName name="IQ_PROVED_ATTRIB_ORE_RESERVES_PLAT">"c9107"</definedName>
    <definedName name="IQ_PROVED_ATTRIB_ORE_RESERVES_SILVER">"c9054"</definedName>
    <definedName name="IQ_PROVED_ATTRIB_ORE_RESERVES_TITAN">"c9534"</definedName>
    <definedName name="IQ_PROVED_ATTRIB_ORE_RESERVES_URAN">"c9587"</definedName>
    <definedName name="IQ_PROVED_ATTRIB_ORE_RESERVES_ZINC">"c9322"</definedName>
    <definedName name="IQ_PROVED_ORE_RESERVES_ALUM">"c9207"</definedName>
    <definedName name="IQ_PROVED_ORE_RESERVES_COP">"c9151"</definedName>
    <definedName name="IQ_PROVED_ORE_RESERVES_DIAM">"c9631"</definedName>
    <definedName name="IQ_PROVED_ORE_RESERVES_GOLD">"c8992"</definedName>
    <definedName name="IQ_PROVED_ORE_RESERVES_IRON">"c9366"</definedName>
    <definedName name="IQ_PROVED_ORE_RESERVES_LEAD">"c9419"</definedName>
    <definedName name="IQ_PROVED_ORE_RESERVES_MANG">"c9472"</definedName>
    <definedName name="IQ_PROVED_ORE_RESERVES_MOLYB">"c9684"</definedName>
    <definedName name="IQ_PROVED_ORE_RESERVES_NICK">"c9260"</definedName>
    <definedName name="IQ_PROVED_ORE_RESERVES_PLAT">"c9098"</definedName>
    <definedName name="IQ_PROVED_ORE_RESERVES_SILVER">"c9045"</definedName>
    <definedName name="IQ_PROVED_ORE_RESERVES_TITAN">"c9525"</definedName>
    <definedName name="IQ_PROVED_ORE_RESERVES_URAN">"c9578"</definedName>
    <definedName name="IQ_PROVED_ORE_RESERVES_ZINC">"c9313"</definedName>
    <definedName name="IQ_PROVED_RECOV_ATTRIB_RESERVES_ALUM">"c9219"</definedName>
    <definedName name="IQ_PROVED_RECOV_ATTRIB_RESERVES_COAL">"c9803"</definedName>
    <definedName name="IQ_PROVED_RECOV_ATTRIB_RESERVES_COP">"c9163"</definedName>
    <definedName name="IQ_PROVED_RECOV_ATTRIB_RESERVES_DIAM">"c9643"</definedName>
    <definedName name="IQ_PROVED_RECOV_ATTRIB_RESERVES_GOLD">"c9004"</definedName>
    <definedName name="IQ_PROVED_RECOV_ATTRIB_RESERVES_IRON">"c9378"</definedName>
    <definedName name="IQ_PROVED_RECOV_ATTRIB_RESERVES_LEAD">"c9431"</definedName>
    <definedName name="IQ_PROVED_RECOV_ATTRIB_RESERVES_MANG">"c9484"</definedName>
    <definedName name="IQ_PROVED_RECOV_ATTRIB_RESERVES_MET_COAL">"c9743"</definedName>
    <definedName name="IQ_PROVED_RECOV_ATTRIB_RESERVES_MOLYB">"c9696"</definedName>
    <definedName name="IQ_PROVED_RECOV_ATTRIB_RESERVES_NICK">"c9272"</definedName>
    <definedName name="IQ_PROVED_RECOV_ATTRIB_RESERVES_PLAT">"c9110"</definedName>
    <definedName name="IQ_PROVED_RECOV_ATTRIB_RESERVES_SILVER">"c9057"</definedName>
    <definedName name="IQ_PROVED_RECOV_ATTRIB_RESERVES_STEAM">"c9773"</definedName>
    <definedName name="IQ_PROVED_RECOV_ATTRIB_RESERVES_TITAN">"c9537"</definedName>
    <definedName name="IQ_PROVED_RECOV_ATTRIB_RESERVES_URAN">"c9590"</definedName>
    <definedName name="IQ_PROVED_RECOV_ATTRIB_RESERVES_ZINC">"c9325"</definedName>
    <definedName name="IQ_PROVED_RECOV_RESERVES_ALUM">"c9213"</definedName>
    <definedName name="IQ_PROVED_RECOV_RESERVES_COAL">"c9800"</definedName>
    <definedName name="IQ_PROVED_RECOV_RESERVES_COP">"c9157"</definedName>
    <definedName name="IQ_PROVED_RECOV_RESERVES_DIAM">"c9637"</definedName>
    <definedName name="IQ_PROVED_RECOV_RESERVES_GOLD">"c8998"</definedName>
    <definedName name="IQ_PROVED_RECOV_RESERVES_IRON">"c9372"</definedName>
    <definedName name="IQ_PROVED_RECOV_RESERVES_LEAD">"c9425"</definedName>
    <definedName name="IQ_PROVED_RECOV_RESERVES_MANG">"c9478"</definedName>
    <definedName name="IQ_PROVED_RECOV_RESERVES_MET_COAL">"c9740"</definedName>
    <definedName name="IQ_PROVED_RECOV_RESERVES_MOLYB">"c9690"</definedName>
    <definedName name="IQ_PROVED_RECOV_RESERVES_NICK">"c9266"</definedName>
    <definedName name="IQ_PROVED_RECOV_RESERVES_PLAT">"c9104"</definedName>
    <definedName name="IQ_PROVED_RECOV_RESERVES_SILVER">"c9051"</definedName>
    <definedName name="IQ_PROVED_RECOV_RESERVES_STEAM">"c9770"</definedName>
    <definedName name="IQ_PROVED_RECOV_RESERVES_TITAN">"c9531"</definedName>
    <definedName name="IQ_PROVED_RECOV_RESERVES_URAN">"c9584"</definedName>
    <definedName name="IQ_PROVED_RECOV_RESERVES_ZINC">"c9319"</definedName>
    <definedName name="IQ_PROVED_RESERVES_CALORIFIC_VALUE_COAL">"c9797"</definedName>
    <definedName name="IQ_PROVED_RESERVES_CALORIFIC_VALUE_MET_COAL">"c9737"</definedName>
    <definedName name="IQ_PROVED_RESERVES_CALORIFIC_VALUE_STEAM">"c9767"</definedName>
    <definedName name="IQ_PROVED_RESERVES_GRADE_ALUM">"c9208"</definedName>
    <definedName name="IQ_PROVED_RESERVES_GRADE_COP">"c9152"</definedName>
    <definedName name="IQ_PROVED_RESERVES_GRADE_DIAM">"c9632"</definedName>
    <definedName name="IQ_PROVED_RESERVES_GRADE_GOLD">"c8993"</definedName>
    <definedName name="IQ_PROVED_RESERVES_GRADE_IRON">"c9367"</definedName>
    <definedName name="IQ_PROVED_RESERVES_GRADE_LEAD">"c9420"</definedName>
    <definedName name="IQ_PROVED_RESERVES_GRADE_MANG">"c9473"</definedName>
    <definedName name="IQ_PROVED_RESERVES_GRADE_MOLYB">"c9685"</definedName>
    <definedName name="IQ_PROVED_RESERVES_GRADE_NICK">"c9261"</definedName>
    <definedName name="IQ_PROVED_RESERVES_GRADE_PLAT">"c9099"</definedName>
    <definedName name="IQ_PROVED_RESERVES_GRADE_SILVER">"c9046"</definedName>
    <definedName name="IQ_PROVED_RESERVES_GRADE_TITAN">"c9526"</definedName>
    <definedName name="IQ_PROVED_RESERVES_GRADE_URAN">"c9579"</definedName>
    <definedName name="IQ_PROVED_RESERVES_GRADE_ZINC">"c9314"</definedName>
    <definedName name="IQ_PROVISION_10YR_ANN_CAGR">"c6135"</definedName>
    <definedName name="IQ_PROVISION_10YR_ANN_GROWTH">"c1077"</definedName>
    <definedName name="IQ_PROVISION_1YR_ANN_GROWTH">"c1078"</definedName>
    <definedName name="IQ_PROVISION_2YR_ANN_CAGR">"c6136"</definedName>
    <definedName name="IQ_PROVISION_2YR_ANN_GROWTH">"c1079"</definedName>
    <definedName name="IQ_PROVISION_3YR_ANN_CAGR">"c6137"</definedName>
    <definedName name="IQ_PROVISION_3YR_ANN_GROWTH">"c1080"</definedName>
    <definedName name="IQ_PROVISION_5YR_ANN_CAGR">"c6138"</definedName>
    <definedName name="IQ_PROVISION_5YR_ANN_GROWTH">"c1081"</definedName>
    <definedName name="IQ_PROVISION_7YR_ANN_CAGR">"c6139"</definedName>
    <definedName name="IQ_PROVISION_7YR_ANN_GROWTH">"c1082"</definedName>
    <definedName name="IQ_PROVISION_CHARGE_OFFS">"c1083"</definedName>
    <definedName name="IQ_PTBV">"c1084"</definedName>
    <definedName name="IQ_PTBV_AVG">"c1085"</definedName>
    <definedName name="IQ_PURCHASE_FOREIGN_CURRENCIES_FDIC">"c6513"</definedName>
    <definedName name="IQ_PURCHASED_OPTION_CONTRACTS_FDIC">"c6510"</definedName>
    <definedName name="IQ_PURCHASED_OPTION_CONTRACTS_FX_RISK_FDIC">"c6515"</definedName>
    <definedName name="IQ_PURCHASED_OPTION_CONTRACTS_NON_FX_IR_FDIC">"c6520"</definedName>
    <definedName name="IQ_PURCHASES_EQUIP_NONRES_SAAR_APR_FC_UNUSED_UNUSED_UNUSED">"c8491"</definedName>
    <definedName name="IQ_PURCHASES_EQUIP_NONRES_SAAR_APR_UNUSED_UNUSED_UNUSED">"c7611"</definedName>
    <definedName name="IQ_PURCHASES_EQUIP_NONRES_SAAR_FC_UNUSED_UNUSED_UNUSED">"c7831"</definedName>
    <definedName name="IQ_PURCHASES_EQUIP_NONRES_SAAR_POP_FC_UNUSED_UNUSED_UNUSED">"c8051"</definedName>
    <definedName name="IQ_PURCHASES_EQUIP_NONRES_SAAR_POP_UNUSED_UNUSED_UNUSED">"c7171"</definedName>
    <definedName name="IQ_PURCHASES_EQUIP_NONRES_SAAR_UNUSED_UNUSED_UNUSED">"c6951"</definedName>
    <definedName name="IQ_PURCHASES_EQUIP_NONRES_SAAR_YOY_FC_UNUSED_UNUSED_UNUSED">"c8271"</definedName>
    <definedName name="IQ_PURCHASES_EQUIP_NONRES_SAAR_YOY_UNUSED_UNUSED_UNUSED">"c7391"</definedName>
    <definedName name="IQ_PV_PREMIUMS_NEW_BUSINESS">"c9973"</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_DEPR_AMORT">"c8750"</definedName>
    <definedName name="IQ_RE_FCCR">"c8858"</definedName>
    <definedName name="IQ_RE_FCCR_CONT_OPS">"c8859"</definedName>
    <definedName name="IQ_RE_FCCR_INCL_DISC_OPS">"c8860"</definedName>
    <definedName name="IQ_RE_FCCR_INCL_PREF_DIV">"c8861"</definedName>
    <definedName name="IQ_RE_FCCR_INCL_PREF_DIV_CONT_OPS">"c8862"</definedName>
    <definedName name="IQ_RE_FCCR_INCL_PREF_DIV_INCL_DISC_OPS">"c8863"</definedName>
    <definedName name="IQ_RE_FIXED_CHARGES">"c8856"</definedName>
    <definedName name="IQ_RE_FIXED_CHARGES_INCL_PREF_DIV">"c8857"</definedName>
    <definedName name="IQ_RE_FORECLOSURE_FDIC">"c6332"</definedName>
    <definedName name="IQ_RE_GAIN_LOSS_SALE_ASSETS">"c8751"</definedName>
    <definedName name="IQ_RE_INVEST_FDIC">"c6331"</definedName>
    <definedName name="IQ_RE_LOANS_DOMESTIC_CHARGE_OFFS_FDIC">"c6589"</definedName>
    <definedName name="IQ_RE_LOANS_DOMESTIC_FDIC">"c6309"</definedName>
    <definedName name="IQ_RE_LOANS_DOMESTIC_NET_CHARGE_OFFS_FDIC">"c6627"</definedName>
    <definedName name="IQ_RE_LOANS_DOMESTIC_RECOVERIES_FDIC">"c6608"</definedName>
    <definedName name="IQ_RE_LOANS_FDIC">"c6308"</definedName>
    <definedName name="IQ_RE_LOANS_FOREIGN_CHARGE_OFFS_FDIC">"c6595"</definedName>
    <definedName name="IQ_RE_LOANS_FOREIGN_NET_CHARGE_OFFS_FDIC">"c6633"</definedName>
    <definedName name="IQ_RE_LOANS_FOREIGN_RECOVERIES_FDIC">"c6614"</definedName>
    <definedName name="IQ_RE_MAINT_CAPEX">"c8755"</definedName>
    <definedName name="IQ_RE_MINORITY_INTEREST">"c8752"</definedName>
    <definedName name="IQ_RE_NET_INCOME">"c8749"</definedName>
    <definedName name="IQ_RE_NOI">"c8864"</definedName>
    <definedName name="IQ_RE_NOI_GROWTH_SAME_PROP">"c8866"</definedName>
    <definedName name="IQ_RE_NOI_SAME_PROP">"c8865"</definedName>
    <definedName name="IQ_RE_OTHER_ITEMS">"c8753"</definedName>
    <definedName name="IQ_REAL_ESTATE">"c1093"</definedName>
    <definedName name="IQ_REAL_ESTATE_ASSETS">"c1094"</definedName>
    <definedName name="IQ_RECOVERIES_1_4_FAMILY_LOANS_FDIC">"c6707"</definedName>
    <definedName name="IQ_RECOVERIES_AUTO_LOANS_FDIC">"c6701"</definedName>
    <definedName name="IQ_RECOVERIES_CL_LOANS_FDIC">"c6702"</definedName>
    <definedName name="IQ_RECOVERIES_CREDIT_CARDS_RECEIVABLES_FDIC">"c6704"</definedName>
    <definedName name="IQ_RECOVERIES_HOME_EQUITY_LINES_FDIC">"c6705"</definedName>
    <definedName name="IQ_RECOVERIES_OTHER_CONSUMER_LOANS_FDIC">"c6703"</definedName>
    <definedName name="IQ_RECOVERIES_OTHER_LOANS_FDIC">"c6706"</definedName>
    <definedName name="IQ_RECURRING_PROFIT_ACT_OR_EST">"c4507"</definedName>
    <definedName name="IQ_RECURRING_PROFIT_ACT_OR_EST_CIQ">"c5045"</definedName>
    <definedName name="IQ_RECURRING_PROFIT_SHARE_ACT_OR_EST">"c4508"</definedName>
    <definedName name="IQ_RECURRING_PROFIT_SHARE_ACT_OR_EST_CIQ">"c5046"</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LATED_PLANS_FDIC">"c6320"</definedName>
    <definedName name="IQ_RENT_PER_SQ_FT_AVG_CONSOL">"c8846"</definedName>
    <definedName name="IQ_RENT_PER_SQ_FT_AVG_MANAGED">"c8848"</definedName>
    <definedName name="IQ_RENT_PER_SQ_FT_AVG_OTHER">"c8849"</definedName>
    <definedName name="IQ_RENT_PER_SQ_FT_AVG_TOTAL">"c8850"</definedName>
    <definedName name="IQ_RENT_PER_SQ_FT_AVG_UNCONSOL">"c8847"</definedName>
    <definedName name="IQ_RENT_PER_SQ_METER_AVG_CONSOL">"c8851"</definedName>
    <definedName name="IQ_RENT_PER_SQ_METER_AVG_MANAGED">"c8853"</definedName>
    <definedName name="IQ_RENT_PER_SQ_METER_AVG_OTHER">"c8854"</definedName>
    <definedName name="IQ_RENT_PER_SQ_METER_AVG_TOTAL">"c8855"</definedName>
    <definedName name="IQ_RENT_PER_SQ_METER_AVG_UNCONSOL">"c8852"</definedName>
    <definedName name="IQ_RENTAL_REV">"c1101"</definedName>
    <definedName name="IQ_RES_CONST_REAL_APR_FC_UNUSED_UNUSED_UNUSED">"c8536"</definedName>
    <definedName name="IQ_RES_CONST_REAL_APR_UNUSED_UNUSED_UNUSED">"c7656"</definedName>
    <definedName name="IQ_RES_CONST_REAL_FC_UNUSED_UNUSED_UNUSED">"c7876"</definedName>
    <definedName name="IQ_RES_CONST_REAL_POP_FC_UNUSED_UNUSED_UNUSED">"c8096"</definedName>
    <definedName name="IQ_RES_CONST_REAL_POP_UNUSED_UNUSED_UNUSED">"c7216"</definedName>
    <definedName name="IQ_RES_CONST_REAL_SAAR_APR_FC_UNUSED_UNUSED_UNUSED">"c8537"</definedName>
    <definedName name="IQ_RES_CONST_REAL_SAAR_APR_UNUSED_UNUSED_UNUSED">"c7657"</definedName>
    <definedName name="IQ_RES_CONST_REAL_SAAR_FC_UNUSED_UNUSED_UNUSED">"c7877"</definedName>
    <definedName name="IQ_RES_CONST_REAL_SAAR_POP_FC_UNUSED_UNUSED_UNUSED">"c8097"</definedName>
    <definedName name="IQ_RES_CONST_REAL_SAAR_POP_UNUSED_UNUSED_UNUSED">"c7217"</definedName>
    <definedName name="IQ_RES_CONST_REAL_SAAR_UNUSED_UNUSED_UNUSED">"c6997"</definedName>
    <definedName name="IQ_RES_CONST_REAL_SAAR_YOY_FC_UNUSED_UNUSED_UNUSED">"c8317"</definedName>
    <definedName name="IQ_RES_CONST_REAL_SAAR_YOY_UNUSED_UNUSED_UNUSED">"c7437"</definedName>
    <definedName name="IQ_RES_CONST_REAL_UNUSED_UNUSED_UNUSED">"c6996"</definedName>
    <definedName name="IQ_RES_CONST_REAL_YOY_FC_UNUSED_UNUSED_UNUSED">"c8316"</definedName>
    <definedName name="IQ_RES_CONST_REAL_YOY_UNUSED_UNUSED_UNUSED">"c7436"</definedName>
    <definedName name="IQ_RES_CONST_SAAR_APR_FC_UNUSED_UNUSED_UNUSED">"c8540"</definedName>
    <definedName name="IQ_RES_CONST_SAAR_APR_UNUSED_UNUSED_UNUSED">"c7660"</definedName>
    <definedName name="IQ_RES_CONST_SAAR_FC_UNUSED_UNUSED_UNUSED">"c7880"</definedName>
    <definedName name="IQ_RES_CONST_SAAR_POP_FC_UNUSED_UNUSED_UNUSED">"c8100"</definedName>
    <definedName name="IQ_RES_CONST_SAAR_POP_UNUSED_UNUSED_UNUSED">"c7220"</definedName>
    <definedName name="IQ_RES_CONST_SAAR_UNUSED_UNUSED_UNUSED">"c7000"</definedName>
    <definedName name="IQ_RES_CONST_SAAR_YOY_FC_UNUSED_UNUSED_UNUSED">"c8320"</definedName>
    <definedName name="IQ_RES_CONST_SAAR_YOY_UNUSED_UNUSED_UNUSED">"c7440"</definedName>
    <definedName name="IQ_RES_FIXED_INVEST">"c7001"</definedName>
    <definedName name="IQ_RES_FIXED_INVEST_APR">"c7661"</definedName>
    <definedName name="IQ_RES_FIXED_INVEST_APR_FC">"c8541"</definedName>
    <definedName name="IQ_RES_FIXED_INVEST_FC">"c7881"</definedName>
    <definedName name="IQ_RES_FIXED_INVEST_POP">"c7221"</definedName>
    <definedName name="IQ_RES_FIXED_INVEST_POP_FC">"c8101"</definedName>
    <definedName name="IQ_RES_FIXED_INVEST_REAL">"c6998"</definedName>
    <definedName name="IQ_RES_FIXED_INVEST_REAL_APR">"c7658"</definedName>
    <definedName name="IQ_RES_FIXED_INVEST_REAL_APR_FC">"c8538"</definedName>
    <definedName name="IQ_RES_FIXED_INVEST_REAL_FC">"c7878"</definedName>
    <definedName name="IQ_RES_FIXED_INVEST_REAL_POP">"c7218"</definedName>
    <definedName name="IQ_RES_FIXED_INVEST_REAL_POP_FC">"c8098"</definedName>
    <definedName name="IQ_RES_FIXED_INVEST_REAL_YOY">"c7438"</definedName>
    <definedName name="IQ_RES_FIXED_INVEST_REAL_YOY_FC">"c8318"</definedName>
    <definedName name="IQ_RES_FIXED_INVEST_SAAR">"c11994"</definedName>
    <definedName name="IQ_RES_FIXED_INVEST_SAAR_APR">"c11997"</definedName>
    <definedName name="IQ_RES_FIXED_INVEST_SAAR_POP">"c11995"</definedName>
    <definedName name="IQ_RES_FIXED_INVEST_SAAR_REAL">"c11990"</definedName>
    <definedName name="IQ_RES_FIXED_INVEST_SAAR_REAL_APR">"c11993"</definedName>
    <definedName name="IQ_RES_FIXED_INVEST_SAAR_REAL_POP">"c11991"</definedName>
    <definedName name="IQ_RES_FIXED_INVEST_SAAR_REAL_YOY">"c11992"</definedName>
    <definedName name="IQ_RES_FIXED_INVEST_SAAR_YOY">"c11996"</definedName>
    <definedName name="IQ_RES_FIXED_INVEST_YOY">"c7441"</definedName>
    <definedName name="IQ_RES_FIXED_INVEST_YOY_FC">"c8321"</definedName>
    <definedName name="IQ_RESEARCH_DEV">"c1419"</definedName>
    <definedName name="IQ_RESIDENTIAL_LOANS">"c1102"</definedName>
    <definedName name="IQ_REST_ACQUIRED_AFFILIATED_OTHER_RESTAURANTS">"c9873"</definedName>
    <definedName name="IQ_REST_ACQUIRED_FRANCHISE_RESTAURANTS">"c9867"</definedName>
    <definedName name="IQ_REST_ACQUIRED_OWNED_RESTAURANTS">"c9861"</definedName>
    <definedName name="IQ_REST_ACQUIRED_RESTAURANTS">"c9855"</definedName>
    <definedName name="IQ_REST_AFFILIATED_OTHER_RESTAURANTS_BEG">"c9871"</definedName>
    <definedName name="IQ_REST_AVG_VALUE_TRANSACTION">"c9887"</definedName>
    <definedName name="IQ_REST_AVG_VALUE_TRANSACTION_GROWTH">"c9888"</definedName>
    <definedName name="IQ_REST_AVG_WEEKLY_SALES">"c9879"</definedName>
    <definedName name="IQ_REST_AVG_WEEKLY_SALES_FRANCHISE">"c9877"</definedName>
    <definedName name="IQ_REST_AVG_WEEKLY_SALES_OWNED">"c9878"</definedName>
    <definedName name="IQ_REST_CLOSED_AFFILIATED_OTHER_RESTAURANTS">"c9874"</definedName>
    <definedName name="IQ_REST_CLOSED_FRANCHISE_RESTAURANTS">"c9868"</definedName>
    <definedName name="IQ_REST_CLOSED_OWNED_RESTAURANTS">"c9862"</definedName>
    <definedName name="IQ_REST_CLOSED_RESTAURANTS">"c9856"</definedName>
    <definedName name="IQ_REST_FRANCHISE_RESTAURANTS_BEG">"c9865"</definedName>
    <definedName name="IQ_REST_GUEST_COUNT_GROWTH">"c9889"</definedName>
    <definedName name="IQ_REST_OPENED_AFFILIATED_OTHER_RESTAURANTS">"c9872"</definedName>
    <definedName name="IQ_REST_OPENED_FRANCHISE_RESTAURANTS">"c9866"</definedName>
    <definedName name="IQ_REST_OPENED_OWNED_RESTAURANTS">"c9860"</definedName>
    <definedName name="IQ_REST_OPENED_RESTAURANTS">"c9854"</definedName>
    <definedName name="IQ_REST_OPERATING_MARGIN">"c9886"</definedName>
    <definedName name="IQ_REST_OWNED_RESTAURANTS_BEG">"c9859"</definedName>
    <definedName name="IQ_REST_RESTAURANTS_BEG">"c9853"</definedName>
    <definedName name="IQ_REST_SAME_RESTAURANT_SALES">"c9885"</definedName>
    <definedName name="IQ_REST_SAME_RESTAURANT_SALES_FRANCHISE">"c9883"</definedName>
    <definedName name="IQ_REST_SAME_RESTAURANT_SALES_GROWTH">"c9882"</definedName>
    <definedName name="IQ_REST_SAME_RESTAURANT_SALES_GROWTH_FRANCHISE">"c9880"</definedName>
    <definedName name="IQ_REST_SAME_RESTAURANT_SALES_GROWTH_OWNED">"c9881"</definedName>
    <definedName name="IQ_REST_SAME_RESTAURANT_SALES_OWNED">"c9884"</definedName>
    <definedName name="IQ_REST_SOLD_AFFILIATED_OTHER_RESTAURANTS">"c9875"</definedName>
    <definedName name="IQ_REST_SOLD_FRANCHISE_RESTAURANTS">"c9869"</definedName>
    <definedName name="IQ_REST_SOLD_OWNED_RESTAURANTS">"c9863"</definedName>
    <definedName name="IQ_REST_SOLD_RESTAURANTS">"c9857"</definedName>
    <definedName name="IQ_REST_TOTAL_AFFILIATED_OTHER_RESTAURANTS">"c9876"</definedName>
    <definedName name="IQ_REST_TOTAL_FRANCHISE_RESTAURANTS">"c9870"</definedName>
    <definedName name="IQ_REST_TOTAL_OWNED_RESTAURANTS">"c9864"</definedName>
    <definedName name="IQ_REST_TOTAL_RESTAURANTS">"c9858"</definedName>
    <definedName name="IQ_RESTATEMENT_BS">"c1643"</definedName>
    <definedName name="IQ_RESTATEMENT_CF">"c1644"</definedName>
    <definedName name="IQ_RESTATEMENT_IS">"c1642"</definedName>
    <definedName name="IQ_RESTATEMENTS_NET_FDIC">"c6500"</definedName>
    <definedName name="IQ_RESTR_STOCK_COMP">"c3506"</definedName>
    <definedName name="IQ_RESTR_STOCK_COMP_PRETAX">"c3504"</definedName>
    <definedName name="IQ_RESTR_STOCK_COMP_TAX">"c3505"</definedName>
    <definedName name="IQ_RESTRICTED_CASH">"c1103"</definedName>
    <definedName name="IQ_RESTRICTED_CASH_NON_CURRENT">"c6192"</definedName>
    <definedName name="IQ_RESTRICTED_CASH_TOTAL">"c619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c6264"</definedName>
    <definedName name="IQ_RESTRUCTURE_REIT">"c1110"</definedName>
    <definedName name="IQ_RESTRUCTURE_UTI">"c1111"</definedName>
    <definedName name="IQ_RESTRUCTURED_LOANS">"c1112"</definedName>
    <definedName name="IQ_RESTRUCTURED_LOANS_1_4_RESIDENTIAL_FDIC">"c6378"</definedName>
    <definedName name="IQ_RESTRUCTURED_LOANS_LEASES_FDIC">"c6377"</definedName>
    <definedName name="IQ_RESTRUCTURED_LOANS_NON_1_4_FDIC">"c6379"</definedName>
    <definedName name="IQ_RETAIL_ACQUIRED_AFFILIATED_OTHER_STORES">"c9892"</definedName>
    <definedName name="IQ_RETAIL_ACQUIRED_FRANCHISE_STORES">"c2895"</definedName>
    <definedName name="IQ_RETAIL_ACQUIRED_OWNED_STORES">"c2903"</definedName>
    <definedName name="IQ_RETAIL_ACQUIRED_STORES">"c2887"</definedName>
    <definedName name="IQ_RETAIL_AFFILIATED_OTHER_STORES_BEG">"c9890"</definedName>
    <definedName name="IQ_RETAIL_AVG_SQ_METERS_GROSS">"c9908"</definedName>
    <definedName name="IQ_RETAIL_AVG_SQ_METERS_NET">"c9907"</definedName>
    <definedName name="IQ_RETAIL_AVG_STORE_SIZE_GROSS">"c2066"</definedName>
    <definedName name="IQ_RETAIL_AVG_STORE_SIZE_NET">"c2067"</definedName>
    <definedName name="IQ_RETAIL_AVG_VALUE_TRANSACTION">"c9915"</definedName>
    <definedName name="IQ_RETAIL_AVG_VALUE_TRANSACTION_GROWTH">"c9916"</definedName>
    <definedName name="IQ_RETAIL_AVG_WK_SALES">"c2891"</definedName>
    <definedName name="IQ_RETAIL_AVG_WK_SALES_FRANCHISE">"c2899"</definedName>
    <definedName name="IQ_RETAIL_AVG_WK_SALES_OWNED">"c2907"</definedName>
    <definedName name="IQ_RETAIL_CLOSED_AFFILIATED_OTHER_STORES">"c9893"</definedName>
    <definedName name="IQ_RETAIL_CLOSED_FRANCHISE_STORES">"c2896"</definedName>
    <definedName name="IQ_RETAIL_CLOSED_OWNED_STORES">"c2904"</definedName>
    <definedName name="IQ_RETAIL_CLOSED_STORES">"c2063"</definedName>
    <definedName name="IQ_RETAIL_DEPOSITS_FDIC">"c6488"</definedName>
    <definedName name="IQ_RETAIL_FRANCHISE_STORES_BEG">"c2893"</definedName>
    <definedName name="IQ_RETAIL_GROSS_MARGIN">"c9899"</definedName>
    <definedName name="IQ_RETAIL_IS_RATIO">"c7002"</definedName>
    <definedName name="IQ_RETAIL_IS_RATIO_FC">"c7882"</definedName>
    <definedName name="IQ_RETAIL_IS_RATIO_POP">"c7222"</definedName>
    <definedName name="IQ_RETAIL_IS_RATIO_POP_FC">"c8102"</definedName>
    <definedName name="IQ_RETAIL_IS_RATIO_YOY">"c7442"</definedName>
    <definedName name="IQ_RETAIL_IS_RATIO_YOY_FC">"c8322"</definedName>
    <definedName name="IQ_RETAIL_MERCHANDISE_MARGIN">"c9901"</definedName>
    <definedName name="IQ_RETAIL_OPENED_AFFILIATED_OTHER_STORES">"c9891"</definedName>
    <definedName name="IQ_RETAIL_OPENED_FRANCHISE_STORES">"c2894"</definedName>
    <definedName name="IQ_RETAIL_OPENED_OWNED_STORES">"c2902"</definedName>
    <definedName name="IQ_RETAIL_OPENED_STORES">"c2062"</definedName>
    <definedName name="IQ_RETAIL_OPERATING_MARGIN">"c9900"</definedName>
    <definedName name="IQ_RETAIL_OWNED_STORES_BEG">"c2901"</definedName>
    <definedName name="IQ_RETAIL_SALES">"c7003"</definedName>
    <definedName name="IQ_RETAIL_SALES_APR">"c7663"</definedName>
    <definedName name="IQ_RETAIL_SALES_APR_FC">"c8543"</definedName>
    <definedName name="IQ_RETAIL_SALES_CATALOG">"c9903"</definedName>
    <definedName name="IQ_RETAIL_SALES_FC">"c7883"</definedName>
    <definedName name="IQ_RETAIL_SALES_FOOD">"c7004"</definedName>
    <definedName name="IQ_RETAIL_SALES_FOOD_APR">"c7664"</definedName>
    <definedName name="IQ_RETAIL_SALES_FOOD_APR_FC">"c8544"</definedName>
    <definedName name="IQ_RETAIL_SALES_FOOD_EXCL_VEHICLE">"c7005"</definedName>
    <definedName name="IQ_RETAIL_SALES_FOOD_EXCL_VEHICLE_APR">"c7665"</definedName>
    <definedName name="IQ_RETAIL_SALES_FOOD_EXCL_VEHICLE_APR_FC">"c8545"</definedName>
    <definedName name="IQ_RETAIL_SALES_FOOD_EXCL_VEHICLE_FC">"c7885"</definedName>
    <definedName name="IQ_RETAIL_SALES_FOOD_EXCL_VEHICLE_POP">"c7225"</definedName>
    <definedName name="IQ_RETAIL_SALES_FOOD_EXCL_VEHICLE_POP_FC">"c8105"</definedName>
    <definedName name="IQ_RETAIL_SALES_FOOD_EXCL_VEHICLE_YOY">"c7445"</definedName>
    <definedName name="IQ_RETAIL_SALES_FOOD_EXCL_VEHICLE_YOY_FC">"c8325"</definedName>
    <definedName name="IQ_RETAIL_SALES_FOOD_FC">"c7884"</definedName>
    <definedName name="IQ_RETAIL_SALES_FOOD_POP">"c7224"</definedName>
    <definedName name="IQ_RETAIL_SALES_FOOD_POP_FC">"c8104"</definedName>
    <definedName name="IQ_RETAIL_SALES_FOOD_YOY">"c7444"</definedName>
    <definedName name="IQ_RETAIL_SALES_FOOD_YOY_FC">"c8324"</definedName>
    <definedName name="IQ_RETAIL_SALES_ONLINE">"c9904"</definedName>
    <definedName name="IQ_RETAIL_SALES_POP">"c7223"</definedName>
    <definedName name="IQ_RETAIL_SALES_POP_FC">"c8103"</definedName>
    <definedName name="IQ_RETAIL_SALES_RETAIL">"c9902"</definedName>
    <definedName name="IQ_RETAIL_SALES_SAAR">"c7009"</definedName>
    <definedName name="IQ_RETAIL_SALES_SAAR_APR">"c7669"</definedName>
    <definedName name="IQ_RETAIL_SALES_SAAR_APR_FC">"c8549"</definedName>
    <definedName name="IQ_RETAIL_SALES_SAAR_FC">"c7889"</definedName>
    <definedName name="IQ_RETAIL_SALES_SAAR_POP">"c7229"</definedName>
    <definedName name="IQ_RETAIL_SALES_SAAR_POP_FC">"c8109"</definedName>
    <definedName name="IQ_RETAIL_SALES_SAAR_YOY">"c7449"</definedName>
    <definedName name="IQ_RETAIL_SALES_SAAR_YOY_FC">"c8329"</definedName>
    <definedName name="IQ_RETAIL_SALES_SQ_METER_COMPARABLE_GROSS">"c9914"</definedName>
    <definedName name="IQ_RETAIL_SALES_SQ_METER_COMPARABLE_NET">"c9913"</definedName>
    <definedName name="IQ_RETAIL_SALES_SQ_METER_GROSS">"c9910"</definedName>
    <definedName name="IQ_RETAIL_SALES_SQ_METER_NET">"c9909"</definedName>
    <definedName name="IQ_RETAIL_SALES_SQ_METER_OWNED_GROSS">"c9912"</definedName>
    <definedName name="IQ_RETAIL_SALES_SQ_METER_OWNED_NET">"c991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ALES_VALUE_INDEX">"c7006"</definedName>
    <definedName name="IQ_RETAIL_SALES_VALUE_INDEX_APR">"c7666"</definedName>
    <definedName name="IQ_RETAIL_SALES_VALUE_INDEX_APR_FC">"c8546"</definedName>
    <definedName name="IQ_RETAIL_SALES_VALUE_INDEX_FC">"c7886"</definedName>
    <definedName name="IQ_RETAIL_SALES_VALUE_INDEX_POP">"c7226"</definedName>
    <definedName name="IQ_RETAIL_SALES_VALUE_INDEX_POP_FC">"c8106"</definedName>
    <definedName name="IQ_RETAIL_SALES_VALUE_INDEX_YOY">"c7446"</definedName>
    <definedName name="IQ_RETAIL_SALES_VALUE_INDEX_YOY_FC">"c8326"</definedName>
    <definedName name="IQ_RETAIL_SALES_VOL_INDEX">"c7007"</definedName>
    <definedName name="IQ_RETAIL_SALES_VOL_INDEX_APR">"c7667"</definedName>
    <definedName name="IQ_RETAIL_SALES_VOL_INDEX_APR_FC">"c8547"</definedName>
    <definedName name="IQ_RETAIL_SALES_VOL_INDEX_EXCL_MOTOR">"c7008"</definedName>
    <definedName name="IQ_RETAIL_SALES_VOL_INDEX_EXCL_MOTOR_APR">"c7668"</definedName>
    <definedName name="IQ_RETAIL_SALES_VOL_INDEX_EXCL_MOTOR_APR_FC">"c8548"</definedName>
    <definedName name="IQ_RETAIL_SALES_VOL_INDEX_EXCL_MOTOR_FC">"c7888"</definedName>
    <definedName name="IQ_RETAIL_SALES_VOL_INDEX_EXCL_MOTOR_POP">"c7228"</definedName>
    <definedName name="IQ_RETAIL_SALES_VOL_INDEX_EXCL_MOTOR_POP_FC">"c8108"</definedName>
    <definedName name="IQ_RETAIL_SALES_VOL_INDEX_EXCL_MOTOR_YOY">"c7448"</definedName>
    <definedName name="IQ_RETAIL_SALES_VOL_INDEX_EXCL_MOTOR_YOY_FC">"c8328"</definedName>
    <definedName name="IQ_RETAIL_SALES_VOL_INDEX_FC">"c7887"</definedName>
    <definedName name="IQ_RETAIL_SALES_VOL_INDEX_POP">"c7227"</definedName>
    <definedName name="IQ_RETAIL_SALES_VOL_INDEX_POP_FC">"c8107"</definedName>
    <definedName name="IQ_RETAIL_SALES_VOL_INDEX_YOY">"c7447"</definedName>
    <definedName name="IQ_RETAIL_SALES_VOL_INDEX_YOY_FC">"c8327"</definedName>
    <definedName name="IQ_RETAIL_SALES_YOY">"c7443"</definedName>
    <definedName name="IQ_RETAIL_SALES_YOY_FC">"c8323"</definedName>
    <definedName name="IQ_RETAIL_SAME_STORE_SALES">"c9898"</definedName>
    <definedName name="IQ_RETAIL_SAME_STORE_SALES_FRANCHISE">"c9896"</definedName>
    <definedName name="IQ_RETAIL_SAME_STORE_SALES_OWNED">"c9897"</definedName>
    <definedName name="IQ_RETAIL_SOLD_AFFILIATED_OTHER_STORES">"c9894"</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AFFILIATED_OTHER_STORES">"c9895"</definedName>
    <definedName name="IQ_RETAIL_TOTAL_FRANCHISE_STORES">"c2898"</definedName>
    <definedName name="IQ_RETAIL_TOTAL_OWNED_STORES">"c2906"</definedName>
    <definedName name="IQ_RETAIL_TOTAL_SQ_METERS_GROSS">"c9906"</definedName>
    <definedName name="IQ_RETAIL_TOTAL_SQ_METERS_NET">"c9905"</definedName>
    <definedName name="IQ_RETAIL_TOTAL_STORES">"c2061"</definedName>
    <definedName name="IQ_RETAINED_EARN">"c1420"</definedName>
    <definedName name="IQ_RETAINED_EARNINGS_AVERAGE_EQUITY_FDIC">"c6733"</definedName>
    <definedName name="IQ_RETURN_ASSETS">"c1113"</definedName>
    <definedName name="IQ_RETURN_ASSETS_BANK">"c1114"</definedName>
    <definedName name="IQ_RETURN_ASSETS_BROK">"c1115"</definedName>
    <definedName name="IQ_RETURN_ASSETS_FDIC">"c6730"</definedName>
    <definedName name="IQ_RETURN_ASSETS_FS">"c1116"</definedName>
    <definedName name="IQ_RETURN_CAPITAL">"c1117"</definedName>
    <definedName name="IQ_RETURN_EMBEDDED_VALUE">"c9974"</definedName>
    <definedName name="IQ_RETURN_EQUITY">"c1118"</definedName>
    <definedName name="IQ_RETURN_EQUITY_BANK">"c1119"</definedName>
    <definedName name="IQ_RETURN_EQUITY_BROK">"c1120"</definedName>
    <definedName name="IQ_RETURN_EQUITY_FDIC">"c6732"</definedName>
    <definedName name="IQ_RETURN_EQUITY_FS">"c1121"</definedName>
    <definedName name="IQ_RETURN_INVESTMENT">"c1421"</definedName>
    <definedName name="IQ_REV">"c1122"</definedName>
    <definedName name="IQ_REV_AP">"c8873"</definedName>
    <definedName name="IQ_REV_AP_ABS">"c8892"</definedName>
    <definedName name="IQ_REV_BEFORE_LL">"c1123"</definedName>
    <definedName name="IQ_REV_NAME_AP">"c8911"</definedName>
    <definedName name="IQ_REV_NAME_AP_ABS">"c8930"</definedName>
    <definedName name="IQ_REV_STDDEV_EST">"c1124"</definedName>
    <definedName name="IQ_REV_STDDEV_EST_CIQ">"c3621"</definedName>
    <definedName name="IQ_REV_STDDEV_EST_REUT">"c3639"</definedName>
    <definedName name="IQ_REV_UTI">"c1125"</definedName>
    <definedName name="IQ_REVALUATION_GAINS_FDIC">"c6428"</definedName>
    <definedName name="IQ_REVALUATION_LOSSES_FDIC">"c6429"</definedName>
    <definedName name="IQ_REVENUE">"c1422"</definedName>
    <definedName name="IQ_REVENUE_ACT_OR_EST_CIQ">"c5059"</definedName>
    <definedName name="IQ_REVENUE_EST">"c1126"</definedName>
    <definedName name="IQ_REVENUE_EST_CIQ">"c3616"</definedName>
    <definedName name="IQ_REVENUE_EST_REUT">"c3634"</definedName>
    <definedName name="IQ_REVENUE_HIGH_EST">"c1127"</definedName>
    <definedName name="IQ_REVENUE_HIGH_EST_CIQ">"c3618"</definedName>
    <definedName name="IQ_REVENUE_HIGH_EST_REUT">"c3636"</definedName>
    <definedName name="IQ_REVENUE_LOW_EST">"c1128"</definedName>
    <definedName name="IQ_REVENUE_LOW_EST_CIQ">"c3619"</definedName>
    <definedName name="IQ_REVENUE_LOW_EST_REUT">"c3637"</definedName>
    <definedName name="IQ_REVENUE_MEDIAN_EST">"c1662"</definedName>
    <definedName name="IQ_REVENUE_MEDIAN_EST_CIQ">"c3617"</definedName>
    <definedName name="IQ_REVENUE_MEDIAN_EST_REUT">"c3635"</definedName>
    <definedName name="IQ_REVENUE_NUM_EST">"c1129"</definedName>
    <definedName name="IQ_REVENUE_NUM_EST_CIQ">"c3620"</definedName>
    <definedName name="IQ_REVENUE_NUM_EST_REUT">"c3638"</definedName>
    <definedName name="IQ_REVISION_DATE_">39778.4359375</definedName>
    <definedName name="IQ_RISK_ADJ_BANK_ASSETS">"c2670"</definedName>
    <definedName name="IQ_RISK_WEIGHTED_ASSETS_FDIC">"c6370"</definedName>
    <definedName name="IQ_SALARIED_WORKFORCE">"c7010"</definedName>
    <definedName name="IQ_SALARIED_WORKFORCE_APR">"c7670"</definedName>
    <definedName name="IQ_SALARIED_WORKFORCE_APR_FC">"c8550"</definedName>
    <definedName name="IQ_SALARIED_WORKFORCE_FC">"c7890"</definedName>
    <definedName name="IQ_SALARIED_WORKFORCE_POP">"c7230"</definedName>
    <definedName name="IQ_SALARIED_WORKFORCE_POP_FC">"c8110"</definedName>
    <definedName name="IQ_SALARIED_WORKFORCE_YOY">"c7450"</definedName>
    <definedName name="IQ_SALARIED_WORKFORCE_YOY_FC">"c8330"</definedName>
    <definedName name="IQ_SALARY">"c1130"</definedName>
    <definedName name="IQ_SALARY_FDIC">"c6576"</definedName>
    <definedName name="IQ_SALE_CONVERSION_RETIREMENT_STOCK_FDIC">"c6661"</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c6284"</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AVINGS_RATE_DISP_INC_PCT">"c7011"</definedName>
    <definedName name="IQ_SAVINGS_RATE_DISP_INC_PCT_FC">"c7891"</definedName>
    <definedName name="IQ_SAVINGS_RATE_DISP_INC_PCT_POP">"c7231"</definedName>
    <definedName name="IQ_SAVINGS_RATE_DISP_INC_PCT_POP_FC">"c8111"</definedName>
    <definedName name="IQ_SAVINGS_RATE_DISP_INC_PCT_YOY">"c7451"</definedName>
    <definedName name="IQ_SAVINGS_RATE_DISP_INC_PCT_YOY_FC">"c8331"</definedName>
    <definedName name="IQ_SAVINGS_RATE_GDP_PCT">"c7012"</definedName>
    <definedName name="IQ_SAVINGS_RATE_GDP_PCT_FC">"c7892"</definedName>
    <definedName name="IQ_SAVINGS_RATE_GDP_PCT_POP">"c7232"</definedName>
    <definedName name="IQ_SAVINGS_RATE_GDP_PCT_POP_FC">"c8112"</definedName>
    <definedName name="IQ_SAVINGS_RATE_GDP_PCT_YOY">"c7452"</definedName>
    <definedName name="IQ_SAVINGS_RATE_GDP_PCT_YOY_FC">"c8332"</definedName>
    <definedName name="IQ_SAVINGS_RATE_PERSONAL_INC_PCT">"c7013"</definedName>
    <definedName name="IQ_SAVINGS_RATE_PERSONAL_INC_PCT_FC">"c7893"</definedName>
    <definedName name="IQ_SAVINGS_RATE_PERSONAL_INC_PCT_POP">"c7233"</definedName>
    <definedName name="IQ_SAVINGS_RATE_PERSONAL_INC_PCT_POP_FC">"c8113"</definedName>
    <definedName name="IQ_SAVINGS_RATE_PERSONAL_INC_PCT_YOY">"c7453"</definedName>
    <definedName name="IQ_SAVINGS_RATE_PERSONAL_INC_PCT_YOY_FC">"c8333"</definedName>
    <definedName name="IQ_SEC_PURCHASED_RESELL">"c5513"</definedName>
    <definedName name="IQ_SECUR_RECEIV">"c1151"</definedName>
    <definedName name="IQ_SECURED_1_4_FAMILY_RESIDENTIAL_CHARGE_OFFS_FDIC">"c6590"</definedName>
    <definedName name="IQ_SECURED_1_4_FAMILY_RESIDENTIAL_NET_CHARGE_OFFS_FDIC">"c6628"</definedName>
    <definedName name="IQ_SECURED_1_4_FAMILY_RESIDENTIAL_RECOVERIES_FDIC">"c6609"</definedName>
    <definedName name="IQ_SECURED_DEBT">"c2546"</definedName>
    <definedName name="IQ_SECURED_DEBT_PCT">"c2547"</definedName>
    <definedName name="IQ_SECURED_FARMLAND_CHARGE_OFFS_FDIC">"c6593"</definedName>
    <definedName name="IQ_SECURED_FARMLAND_NET_CHARGE_OFFS_FDIC">"c6631"</definedName>
    <definedName name="IQ_SECURED_FARMLAND_RECOVERIES_FDIC">"c6612"</definedName>
    <definedName name="IQ_SECURED_MULTIFAMILY_RESIDENTIAL_CHARGE_OFFS_FDIC">"c6591"</definedName>
    <definedName name="IQ_SECURED_MULTIFAMILY_RESIDENTIAL_NET_CHARGE_OFFS_FDIC">"c6629"</definedName>
    <definedName name="IQ_SECURED_MULTIFAMILY_RESIDENTIAL_RECOVERIES_FDIC">"c6610"</definedName>
    <definedName name="IQ_SECURED_NONFARM_NONRESIDENTIAL_CHARGE_OFFS_FDIC">"c6592"</definedName>
    <definedName name="IQ_SECURED_NONFARM_NONRESIDENTIAL_NET_CHARGE_OFFS_FDIC">"c6630"</definedName>
    <definedName name="IQ_SECURED_NONFARM_NONRESIDENTIAL_RECOVERIES_FDIC">"c6611"</definedName>
    <definedName name="IQ_SECURITIES_GAINS_FDIC">"c6584"</definedName>
    <definedName name="IQ_SECURITIES_ISSUED_STATES_FDIC">"c6300"</definedName>
    <definedName name="IQ_SECURITIES_LENT_FDIC">"c6532"</definedName>
    <definedName name="IQ_SECURITIES_UNDERWRITING_FDIC">"c6529"</definedName>
    <definedName name="IQ_SECURITY_BORROW">"c1152"</definedName>
    <definedName name="IQ_SECURITY_OWN">"c1153"</definedName>
    <definedName name="IQ_SECURITY_RESELL">"c1154"</definedName>
    <definedName name="IQ_SEMI_BACKLOG">"c10005"</definedName>
    <definedName name="IQ_SEMI_BACKLOG_AVG_PRICE">"c10006"</definedName>
    <definedName name="IQ_SEMI_BACKLOG_VALUE">"c10007"</definedName>
    <definedName name="IQ_SEMI_BOOK_TO_BILL_RATIO">"c10008"</definedName>
    <definedName name="IQ_SEMI_ORDER_AVG_PRICE">"c10002"</definedName>
    <definedName name="IQ_SEMI_ORDER_VALUE">"c10003"</definedName>
    <definedName name="IQ_SEMI_ORDER_VALUE_CHANGE">"c10004"</definedName>
    <definedName name="IQ_SEMI_ORDERS">"c10001"</definedName>
    <definedName name="IQ_SEMI_WARRANTY_RES_ACQ">"c10011"</definedName>
    <definedName name="IQ_SEMI_WARRANTY_RES_BEG">"c10009"</definedName>
    <definedName name="IQ_SEMI_WARRANTY_RES_END">"c10014"</definedName>
    <definedName name="IQ_SEMI_WARRANTY_RES_ISS">"c10010"</definedName>
    <definedName name="IQ_SEMI_WARRANTY_RES_OTHER">"c10013"</definedName>
    <definedName name="IQ_SEMI_WARRANTY_RES_PAY">"c10012"</definedName>
    <definedName name="IQ_SEPARATE_ACCT_ASSETS">"c1155"</definedName>
    <definedName name="IQ_SEPARATE_ACCT_LIAB">"c1156"</definedName>
    <definedName name="IQ_SERV_CHARGE_DEPOSITS">"c1157"</definedName>
    <definedName name="IQ_SERVICE_CHARGES_FDIC">"c6572"</definedName>
    <definedName name="IQ_SGA">"c1158"</definedName>
    <definedName name="IQ_SGA_BNK">"c1159"</definedName>
    <definedName name="IQ_SGA_INS">"c1160"</definedName>
    <definedName name="IQ_SGA_MARGIN">"c1898"</definedName>
    <definedName name="IQ_SGA_RE">"c6265"</definedName>
    <definedName name="IQ_SGA_REIT">"c1161"</definedName>
    <definedName name="IQ_SGA_SUPPL">"c1162"</definedName>
    <definedName name="IQ_SGA_UTI">"c1163"</definedName>
    <definedName name="IQ_SHARES_PURCHASED_AVERAGE_PRICE">"c5821"</definedName>
    <definedName name="IQ_SHARES_PURCHASED_QUARTER">"c5820"</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748"</definedName>
    <definedName name="IQ_SOC_SEC_RECEIPTS_SAAR_USD_APR_FC">"c12005"</definedName>
    <definedName name="IQ_SOC_SEC_RECEIPTS_SAAR_USD_FC">"c12002"</definedName>
    <definedName name="IQ_SOC_SEC_RECEIPTS_SAAR_USD_POP_FC">"c12003"</definedName>
    <definedName name="IQ_SOC_SEC_RECEIPTS_SAAR_USD_YOY_FC">"c12004"</definedName>
    <definedName name="IQ_SOC_SEC_RECEIPTS_USD_APR_FC">"c12001"</definedName>
    <definedName name="IQ_SOC_SEC_RECEIPTS_USD_FC">"c11998"</definedName>
    <definedName name="IQ_SOC_SEC_RECEIPTS_USD_POP_FC">"c11999"</definedName>
    <definedName name="IQ_SOC_SEC_RECEIPTS_USD_YOY_FC">"c12000"</definedName>
    <definedName name="IQ_SOCIAL_SEC_RECEIPTS">"c7015"</definedName>
    <definedName name="IQ_SOCIAL_SEC_RECEIPTS_APR">"c7675"</definedName>
    <definedName name="IQ_SOCIAL_SEC_RECEIPTS_APR_FC">"c8555"</definedName>
    <definedName name="IQ_SOCIAL_SEC_RECEIPTS_FC">"c7895"</definedName>
    <definedName name="IQ_SOCIAL_SEC_RECEIPTS_POP">"c7235"</definedName>
    <definedName name="IQ_SOCIAL_SEC_RECEIPTS_POP_FC">"c8115"</definedName>
    <definedName name="IQ_SOCIAL_SEC_RECEIPTS_SAAR">"c7016"</definedName>
    <definedName name="IQ_SOCIAL_SEC_RECEIPTS_SAAR_APR">"c7676"</definedName>
    <definedName name="IQ_SOCIAL_SEC_RECEIPTS_SAAR_APR_FC">"c8556"</definedName>
    <definedName name="IQ_SOCIAL_SEC_RECEIPTS_SAAR_FC">"c7896"</definedName>
    <definedName name="IQ_SOCIAL_SEC_RECEIPTS_SAAR_POP">"c7236"</definedName>
    <definedName name="IQ_SOCIAL_SEC_RECEIPTS_SAAR_POP_FC">"c8116"</definedName>
    <definedName name="IQ_SOCIAL_SEC_RECEIPTS_SAAR_YOY">"c7456"</definedName>
    <definedName name="IQ_SOCIAL_SEC_RECEIPTS_SAAR_YOY_FC">"c8336"</definedName>
    <definedName name="IQ_SOCIAL_SEC_RECEIPTS_YOY">"c7455"</definedName>
    <definedName name="IQ_SOCIAL_SEC_RECEIPTS_YOY_FC">"c8335"</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c6266"</definedName>
    <definedName name="IQ_SPECIAL_DIV_CF_REIT">"c1174"</definedName>
    <definedName name="IQ_SPECIAL_DIV_CF_UTI">"c1175"</definedName>
    <definedName name="IQ_SPECIAL_DIV_SHARE">"c3007"</definedName>
    <definedName name="IQ_SQ_FT_LEASED_GROSS_CONSOL">"c8820"</definedName>
    <definedName name="IQ_SQ_FT_LEASED_GROSS_MANAGED">"c8822"</definedName>
    <definedName name="IQ_SQ_FT_LEASED_GROSS_OTHER">"c8823"</definedName>
    <definedName name="IQ_SQ_FT_LEASED_GROSS_TOTAL">"c8824"</definedName>
    <definedName name="IQ_SQ_FT_LEASED_GROSS_UNCONSOL">"c8821"</definedName>
    <definedName name="IQ_SQ_FT_LEASED_NET_CONSOL">"c8825"</definedName>
    <definedName name="IQ_SQ_FT_LEASED_NET_MANAGED">"c8827"</definedName>
    <definedName name="IQ_SQ_FT_LEASED_NET_OTHER">"c8828"</definedName>
    <definedName name="IQ_SQ_FT_LEASED_NET_TOTAL">"c8829"</definedName>
    <definedName name="IQ_SQ_FT_LEASED_NET_UNCONSOL">"c8826"</definedName>
    <definedName name="IQ_SQ_METER_LEASED_GROSS_CONSOL">"c8830"</definedName>
    <definedName name="IQ_SQ_METER_LEASED_GROSS_MANAGED">"c8832"</definedName>
    <definedName name="IQ_SQ_METER_LEASED_GROSS_OTHER">"c8833"</definedName>
    <definedName name="IQ_SQ_METER_LEASED_GROSS_TOTAL">"c8834"</definedName>
    <definedName name="IQ_SQ_METER_LEASED_GROSS_UNCONSOL">"c8831"</definedName>
    <definedName name="IQ_SQ_METER_LEASED_NET_CONSOL">"c8835"</definedName>
    <definedName name="IQ_SQ_METER_LEASED_NET_MANAGED">"c8837"</definedName>
    <definedName name="IQ_SQ_METER_LEASED_NET_OTHER">"c8838"</definedName>
    <definedName name="IQ_SQ_METER_LEASED_NET_TOTAL">"c8839"</definedName>
    <definedName name="IQ_SQ_METER_LEASED_NET_UNCONSOL">"c8836"</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c6267"</definedName>
    <definedName name="IQ_ST_DEBT_ISSUED_REIT">"c1186"</definedName>
    <definedName name="IQ_ST_DEBT_ISSUED_UTI">"c1187"</definedName>
    <definedName name="IQ_ST_DEBT_PCT">"c2539"</definedName>
    <definedName name="IQ_ST_DEBT_RE">"c6268"</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c6269"</definedName>
    <definedName name="IQ_ST_DEBT_REPAID_REIT">"c1194"</definedName>
    <definedName name="IQ_ST_DEBT_REPAID_UTI">"c1195"</definedName>
    <definedName name="IQ_ST_DEBT_UTI">"c1196"</definedName>
    <definedName name="IQ_ST_FHLB_DEBT">"c5658"</definedName>
    <definedName name="IQ_ST_INVEST">"c1197"</definedName>
    <definedName name="IQ_ST_INVEST_UTI">"c1198"</definedName>
    <definedName name="IQ_ST_NOTE_RECEIV">"c1199"</definedName>
    <definedName name="IQ_STATE">"c1200"</definedName>
    <definedName name="IQ_STATE_LOCAL_SPENDING_SAAR">"c7017"</definedName>
    <definedName name="IQ_STATE_LOCAL_SPENDING_SAAR_APR">"c7677"</definedName>
    <definedName name="IQ_STATE_LOCAL_SPENDING_SAAR_APR_FC">"c8557"</definedName>
    <definedName name="IQ_STATE_LOCAL_SPENDING_SAAR_FC">"c7897"</definedName>
    <definedName name="IQ_STATE_LOCAL_SPENDING_SAAR_POP">"c7237"</definedName>
    <definedName name="IQ_STATE_LOCAL_SPENDING_SAAR_POP_FC">"c8117"</definedName>
    <definedName name="IQ_STATE_LOCAL_SPENDING_SAAR_YOY">"c7457"</definedName>
    <definedName name="IQ_STATE_LOCAL_SPENDING_SAAR_YOY_FC">"c8337"</definedName>
    <definedName name="IQ_STATES_NONTRANSACTION_ACCOUNTS_FDIC">"c6547"</definedName>
    <definedName name="IQ_STATES_TOTAL_DEPOSITS_FDIC">"c6473"</definedName>
    <definedName name="IQ_STATES_TRANSACTION_ACCOUNTS_FDIC">"c6539"</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COMP">"c3512"</definedName>
    <definedName name="IQ_STOCK_BASED_COMP_PRETAX">"c3510"</definedName>
    <definedName name="IQ_STOCK_BASED_COMP_TAX">"c3511"</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OCK_OPTIONS_COMP">"c3509"</definedName>
    <definedName name="IQ_STOCK_OPTIONS_COMP_PRETAX">"c3507"</definedName>
    <definedName name="IQ_STOCK_OPTIONS_COMP_TAX">"c3508"</definedName>
    <definedName name="IQ_STRATEGY_NOTE">"c6791"</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FDIC">"c6346"</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URPLUS_FDIC">"c6351"</definedName>
    <definedName name="IQ_SVA">"c1214"</definedName>
    <definedName name="IQ_TARGET_PRICE_NUM">"c1653"</definedName>
    <definedName name="IQ_TARGET_PRICE_NUM_CIQ">"c4661"</definedName>
    <definedName name="IQ_TARGET_PRICE_NUM_REUT">"c5319"</definedName>
    <definedName name="IQ_TARGET_PRICE_STDDEV">"c1654"</definedName>
    <definedName name="IQ_TARGET_PRICE_STDDEV_CIQ">"c4662"</definedName>
    <definedName name="IQ_TARGET_PRICE_STDDEV_REUT">"c5320"</definedName>
    <definedName name="IQ_TAX_BENEFIT_CF_1YR">"c3483"</definedName>
    <definedName name="IQ_TAX_BENEFIT_CF_2YR">"c3484"</definedName>
    <definedName name="IQ_TAX_BENEFIT_CF_3YR">"c3485"</definedName>
    <definedName name="IQ_TAX_BENEFIT_CF_4YR">"c3486"</definedName>
    <definedName name="IQ_TAX_BENEFIT_CF_5YR">"c3487"</definedName>
    <definedName name="IQ_TAX_BENEFIT_CF_AFTER_FIVE">"c3488"</definedName>
    <definedName name="IQ_TAX_BENEFIT_CF_MAX_YEAR">"c3491"</definedName>
    <definedName name="IQ_TAX_BENEFIT_CF_NO_EXP">"c3489"</definedName>
    <definedName name="IQ_TAX_BENEFIT_CF_TOTAL">"c3490"</definedName>
    <definedName name="IQ_TAX_BENEFIT_OPTIONS">"c1215"</definedName>
    <definedName name="IQ_TAX_EQUIV_NET_INT_INC">"c1216"</definedName>
    <definedName name="IQ_TAX_OTHER_EXP_AP">"c8878"</definedName>
    <definedName name="IQ_TAX_OTHER_EXP_AP_ABS">"c8897"</definedName>
    <definedName name="IQ_TAX_OTHER_EXP_NAME_AP">"c8916"</definedName>
    <definedName name="IQ_TAX_OTHER_EXP_NAME_AP_ABS">"c8935"</definedName>
    <definedName name="IQ_TBV">"c1906"</definedName>
    <definedName name="IQ_TBV_10YR_ANN_CAGR">"c6169"</definedName>
    <definedName name="IQ_TBV_10YR_ANN_GROWTH">"c1936"</definedName>
    <definedName name="IQ_TBV_1YR_ANN_GROWTH">"c1931"</definedName>
    <definedName name="IQ_TBV_2YR_ANN_CAGR">"c6165"</definedName>
    <definedName name="IQ_TBV_2YR_ANN_GROWTH">"c1932"</definedName>
    <definedName name="IQ_TBV_3YR_ANN_CAGR">"c6166"</definedName>
    <definedName name="IQ_TBV_3YR_ANN_GROWTH">"c1933"</definedName>
    <definedName name="IQ_TBV_5YR_ANN_CAGR">"c6167"</definedName>
    <definedName name="IQ_TBV_5YR_ANN_GROWTH">"c1934"</definedName>
    <definedName name="IQ_TBV_7YR_ANN_CAGR">"c6168"</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DA">"c1222"</definedName>
    <definedName name="IQ_TEV_EBITDA_AVG">"c1223"</definedName>
    <definedName name="IQ_TEV_EBITDA_FWD">"c1224"</definedName>
    <definedName name="IQ_TEV_EBITDA_FWD_CIQ">"c4043"</definedName>
    <definedName name="IQ_TEV_EBITDA_FWD_REUT">"c4050"</definedName>
    <definedName name="IQ_TEV_EMPLOYEE_AVG">"c1225"</definedName>
    <definedName name="IQ_TEV_TOTAL_REV">"c1226"</definedName>
    <definedName name="IQ_TEV_TOTAL_REV_AVG">"c1227"</definedName>
    <definedName name="IQ_TEV_TOTAL_REV_FWD">"c1228"</definedName>
    <definedName name="IQ_TEV_TOTAL_REV_FWD_CIQ">"c4044"</definedName>
    <definedName name="IQ_TEV_TOTAL_REV_FWD_REUT">"c4051"</definedName>
    <definedName name="IQ_TEV_UFCF">"c2208"</definedName>
    <definedName name="IQ_THREE_MONTHS_FIXED_AND_FLOATING_FDIC">"c6419"</definedName>
    <definedName name="IQ_THREE_MONTHS_MORTGAGE_PASS_THROUGHS_FDIC">"c6411"</definedName>
    <definedName name="IQ_THREE_YEAR_FIXED_AND_FLOATING_RATE_FDIC">"c6421"</definedName>
    <definedName name="IQ_THREE_YEAR_MORTGAGE_PASS_THROUGHS_FDIC">"c6413"</definedName>
    <definedName name="IQ_THREE_YEARS_LESS_FDIC">"c6417"</definedName>
    <definedName name="IQ_TIER_1_RISK_BASED_CAPITAL_RATIO_FDIC">"c6746"</definedName>
    <definedName name="IQ_TIER_ONE_CAPITAL">"c2667"</definedName>
    <definedName name="IQ_TIER_ONE_FDIC">"c6369"</definedName>
    <definedName name="IQ_TIER_ONE_RATIO">"c1229"</definedName>
    <definedName name="IQ_TIER_TWO_CAPITAL">"c2669"</definedName>
    <definedName name="IQ_TIME_DEP">"c1230"</definedName>
    <definedName name="IQ_TIME_DEPOSITS_LESS_THAN_100K_FDIC">"c6465"</definedName>
    <definedName name="IQ_TIME_DEPOSITS_MORE_THAN_100K_FDIC">"c6470"</definedName>
    <definedName name="IQ_TODAY">0</definedName>
    <definedName name="IQ_TOT_ADJ_INC">"c1616"</definedName>
    <definedName name="IQ_TOTAL_AR_BR">"c1231"</definedName>
    <definedName name="IQ_TOTAL_AR_RE">"c6270"</definedName>
    <definedName name="IQ_TOTAL_AR_REIT">"c1232"</definedName>
    <definedName name="IQ_TOTAL_AR_UTI">"c1233"</definedName>
    <definedName name="IQ_TOTAL_ASSETS">"c1234"</definedName>
    <definedName name="IQ_TOTAL_ASSETS_10YR_ANN_CAGR">"c6140"</definedName>
    <definedName name="IQ_TOTAL_ASSETS_10YR_ANN_GROWTH">"c1235"</definedName>
    <definedName name="IQ_TOTAL_ASSETS_1YR_ANN_GROWTH">"c1236"</definedName>
    <definedName name="IQ_TOTAL_ASSETS_2YR_ANN_CAGR">"c6141"</definedName>
    <definedName name="IQ_TOTAL_ASSETS_2YR_ANN_GROWTH">"c1237"</definedName>
    <definedName name="IQ_TOTAL_ASSETS_3YR_ANN_CAGR">"c6142"</definedName>
    <definedName name="IQ_TOTAL_ASSETS_3YR_ANN_GROWTH">"c1238"</definedName>
    <definedName name="IQ_TOTAL_ASSETS_5YR_ANN_CAGR">"c6143"</definedName>
    <definedName name="IQ_TOTAL_ASSETS_5YR_ANN_GROWTH">"c1239"</definedName>
    <definedName name="IQ_TOTAL_ASSETS_7YR_ANN_CAGR">"c6144"</definedName>
    <definedName name="IQ_TOTAL_ASSETS_7YR_ANN_GROWTH">"c1240"</definedName>
    <definedName name="IQ_TOTAL_ASSETS_FDIC">"c6339"</definedName>
    <definedName name="IQ_TOTAL_ASSETS_SUBTOTAL_AP">"c8985"</definedName>
    <definedName name="IQ_TOTAL_ATTRIB_ORE_RESOURCES_ALUM">"c9241"</definedName>
    <definedName name="IQ_TOTAL_ATTRIB_ORE_RESOURCES_COP">"c9185"</definedName>
    <definedName name="IQ_TOTAL_ATTRIB_ORE_RESOURCES_DIAM">"c9665"</definedName>
    <definedName name="IQ_TOTAL_ATTRIB_ORE_RESOURCES_GOLD">"c9026"</definedName>
    <definedName name="IQ_TOTAL_ATTRIB_ORE_RESOURCES_IRON">"c9400"</definedName>
    <definedName name="IQ_TOTAL_ATTRIB_ORE_RESOURCES_LEAD">"c9453"</definedName>
    <definedName name="IQ_TOTAL_ATTRIB_ORE_RESOURCES_MANG">"c9506"</definedName>
    <definedName name="IQ_TOTAL_ATTRIB_ORE_RESOURCES_MOLYB">"c9718"</definedName>
    <definedName name="IQ_TOTAL_ATTRIB_ORE_RESOURCES_NICK">"c9294"</definedName>
    <definedName name="IQ_TOTAL_ATTRIB_ORE_RESOURCES_PLAT">"c9132"</definedName>
    <definedName name="IQ_TOTAL_ATTRIB_ORE_RESOURCES_SILVER">"c9079"</definedName>
    <definedName name="IQ_TOTAL_ATTRIB_ORE_RESOURCES_TITAN">"c9559"</definedName>
    <definedName name="IQ_TOTAL_ATTRIB_ORE_RESOURCES_URAN">"c9612"</definedName>
    <definedName name="IQ_TOTAL_ATTRIB_ORE_RESOURCES_ZINC">"c9347"</definedName>
    <definedName name="IQ_TOTAL_AVG_CE_TOTAL_AVG_ASSETS">"c1241"</definedName>
    <definedName name="IQ_TOTAL_AVG_EQUITY_TOTAL_AVG_ASSETS">"c1242"</definedName>
    <definedName name="IQ_TOTAL_BANK_CAPITAL">"c2668"</definedName>
    <definedName name="IQ_TOTAL_BEDS">"c8785"</definedName>
    <definedName name="IQ_TOTAL_CA">"c1243"</definedName>
    <definedName name="IQ_TOTAL_CA_SUBTOTAL_AP">"c8986"</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ARGE_OFFS_FDIC">"c6603"</definedName>
    <definedName name="IQ_TOTAL_CHURN">"c2122"</definedName>
    <definedName name="IQ_TOTAL_CL">"c1245"</definedName>
    <definedName name="IQ_TOTAL_CL_SUBTOTAL_AP">"c8987"</definedName>
    <definedName name="IQ_TOTAL_COAL_PRODUCTION_COAL">"c9824"</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CURRENT">"c6190"</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c6271"</definedName>
    <definedName name="IQ_TOTAL_DEBT_ISSUED_REIT">"c1255"</definedName>
    <definedName name="IQ_TOTAL_DEBT_ISSUED_UTI">"c1256"</definedName>
    <definedName name="IQ_TOTAL_DEBT_ISSUES_INS">"c1257"</definedName>
    <definedName name="IQ_TOTAL_DEBT_NON_CURRENT">"c6191"</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c6272"</definedName>
    <definedName name="IQ_TOTAL_DEBT_REPAID_REIT">"c1263"</definedName>
    <definedName name="IQ_TOTAL_DEBT_REPAID_UTI">"c1264"</definedName>
    <definedName name="IQ_TOTAL_DEBT_SECURITIES_FDIC">"c6410"</definedName>
    <definedName name="IQ_TOTAL_DEPOSITS">"c1265"</definedName>
    <definedName name="IQ_TOTAL_DEPOSITS_FDIC">"c6342"</definedName>
    <definedName name="IQ_TOTAL_DIV_PAID_CF">"c1266"</definedName>
    <definedName name="IQ_TOTAL_EMPLOYEE">"c2141"</definedName>
    <definedName name="IQ_TOTAL_EMPLOYEES">"c1522"</definedName>
    <definedName name="IQ_TOTAL_EMPLOYEES_FDIC">"c6355"</definedName>
    <definedName name="IQ_TOTAL_EQUITY">"c1267"</definedName>
    <definedName name="IQ_TOTAL_EQUITY_10YR_ANN_CAGR">"c6145"</definedName>
    <definedName name="IQ_TOTAL_EQUITY_10YR_ANN_GROWTH">"c1268"</definedName>
    <definedName name="IQ_TOTAL_EQUITY_1YR_ANN_GROWTH">"c1269"</definedName>
    <definedName name="IQ_TOTAL_EQUITY_2YR_ANN_CAGR">"c6146"</definedName>
    <definedName name="IQ_TOTAL_EQUITY_2YR_ANN_GROWTH">"c1270"</definedName>
    <definedName name="IQ_TOTAL_EQUITY_3YR_ANN_CAGR">"c6147"</definedName>
    <definedName name="IQ_TOTAL_EQUITY_3YR_ANN_GROWTH">"c1271"</definedName>
    <definedName name="IQ_TOTAL_EQUITY_5YR_ANN_CAGR">"c6148"</definedName>
    <definedName name="IQ_TOTAL_EQUITY_5YR_ANN_GROWTH">"c1272"</definedName>
    <definedName name="IQ_TOTAL_EQUITY_7YR_ANN_CAGR">"c6149"</definedName>
    <definedName name="IQ_TOTAL_EQUITY_7YR_ANN_GROWTH">"c1273"</definedName>
    <definedName name="IQ_TOTAL_EQUITY_ALLOWANCE_TOTAL_LOANS">"c1274"</definedName>
    <definedName name="IQ_TOTAL_EQUITY_SUBTOTAL_AP">"c8989"</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EQUITY_FDIC">"c6354"</definedName>
    <definedName name="IQ_TOTAL_LIAB_EQUITY_SUBTOTAL_AP">"c8988"</definedName>
    <definedName name="IQ_TOTAL_LIAB_FIN">"c1280"</definedName>
    <definedName name="IQ_TOTAL_LIAB_INS">"c1281"</definedName>
    <definedName name="IQ_TOTAL_LIAB_RE">"c6273"</definedName>
    <definedName name="IQ_TOTAL_LIAB_REIT">"c1282"</definedName>
    <definedName name="IQ_TOTAL_LIAB_SHAREHOLD">"c1435"</definedName>
    <definedName name="IQ_TOTAL_LIAB_TOTAL_ASSETS">"c1283"</definedName>
    <definedName name="IQ_TOTAL_LIABILITIES_FDIC">"c6348"</definedName>
    <definedName name="IQ_TOTAL_LOANS">"c565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c6274"</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ABLE_END_OS">"c5819"</definedName>
    <definedName name="IQ_TOTAL_OPTIONS_EXERCISED">"c2695"</definedName>
    <definedName name="IQ_TOTAL_OPTIONS_GRANTED">"c2694"</definedName>
    <definedName name="IQ_TOTAL_ORE_RESOURCES_ALUM">"c9230"</definedName>
    <definedName name="IQ_TOTAL_ORE_RESOURCES_COP">"c9174"</definedName>
    <definedName name="IQ_TOTAL_ORE_RESOURCES_DIAM">"c9654"</definedName>
    <definedName name="IQ_TOTAL_ORE_RESOURCES_GOLD">"c9015"</definedName>
    <definedName name="IQ_TOTAL_ORE_RESOURCES_IRON">"c9389"</definedName>
    <definedName name="IQ_TOTAL_ORE_RESOURCES_LEAD">"c9442"</definedName>
    <definedName name="IQ_TOTAL_ORE_RESOURCES_MANG">"c9495"</definedName>
    <definedName name="IQ_TOTAL_ORE_RESOURCES_MOLYB">"c9707"</definedName>
    <definedName name="IQ_TOTAL_ORE_RESOURCES_NICK">"c9283"</definedName>
    <definedName name="IQ_TOTAL_ORE_RESOURCES_PLAT">"c9121"</definedName>
    <definedName name="IQ_TOTAL_ORE_RESOURCES_SILVER">"c9068"</definedName>
    <definedName name="IQ_TOTAL_ORE_RESOURCES_TITAN">"c9548"</definedName>
    <definedName name="IQ_TOTAL_ORE_RESOURCES_URAN">"c9601"</definedName>
    <definedName name="IQ_TOTAL_ORE_RESOURCES_ZINC">"c9336"</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P">"c8765"</definedName>
    <definedName name="IQ_TOTAL_PROVED_RESERVES_NGL">"c2924"</definedName>
    <definedName name="IQ_TOTAL_PROVED_RESERVES_OIL">"c2040"</definedName>
    <definedName name="IQ_TOTAL_RECEIV">"c1293"</definedName>
    <definedName name="IQ_TOTAL_RECOV_ATTRIB_RESOURCES_ALUM">"c9246"</definedName>
    <definedName name="IQ_TOTAL_RECOV_ATTRIB_RESOURCES_COAL">"c9820"</definedName>
    <definedName name="IQ_TOTAL_RECOV_ATTRIB_RESOURCES_COP">"c9190"</definedName>
    <definedName name="IQ_TOTAL_RECOV_ATTRIB_RESOURCES_DIAM">"c9670"</definedName>
    <definedName name="IQ_TOTAL_RECOV_ATTRIB_RESOURCES_GOLD">"c9031"</definedName>
    <definedName name="IQ_TOTAL_RECOV_ATTRIB_RESOURCES_IRON">"c9405"</definedName>
    <definedName name="IQ_TOTAL_RECOV_ATTRIB_RESOURCES_LEAD">"c9458"</definedName>
    <definedName name="IQ_TOTAL_RECOV_ATTRIB_RESOURCES_MANG">"c9511"</definedName>
    <definedName name="IQ_TOTAL_RECOV_ATTRIB_RESOURCES_MET_COAL">"c9760"</definedName>
    <definedName name="IQ_TOTAL_RECOV_ATTRIB_RESOURCES_MOLYB">"c9723"</definedName>
    <definedName name="IQ_TOTAL_RECOV_ATTRIB_RESOURCES_NICK">"c9299"</definedName>
    <definedName name="IQ_TOTAL_RECOV_ATTRIB_RESOURCES_PLAT">"c9137"</definedName>
    <definedName name="IQ_TOTAL_RECOV_ATTRIB_RESOURCES_SILVER">"c9084"</definedName>
    <definedName name="IQ_TOTAL_RECOV_ATTRIB_RESOURCES_STEAM">"c9790"</definedName>
    <definedName name="IQ_TOTAL_RECOV_ATTRIB_RESOURCES_TITAN">"c9564"</definedName>
    <definedName name="IQ_TOTAL_RECOV_ATTRIB_RESOURCES_URAN">"c9617"</definedName>
    <definedName name="IQ_TOTAL_RECOV_ATTRIB_RESOURCES_ZINC">"c9352"</definedName>
    <definedName name="IQ_TOTAL_RECOV_RESOURCES_ALUM">"c9236"</definedName>
    <definedName name="IQ_TOTAL_RECOV_RESOURCES_COAL">"c9815"</definedName>
    <definedName name="IQ_TOTAL_RECOV_RESOURCES_COP">"c9180"</definedName>
    <definedName name="IQ_TOTAL_RECOV_RESOURCES_DIAM">"c9660"</definedName>
    <definedName name="IQ_TOTAL_RECOV_RESOURCES_GOLD">"c9021"</definedName>
    <definedName name="IQ_TOTAL_RECOV_RESOURCES_IRON">"c9395"</definedName>
    <definedName name="IQ_TOTAL_RECOV_RESOURCES_LEAD">"c9448"</definedName>
    <definedName name="IQ_TOTAL_RECOV_RESOURCES_MANG">"c9501"</definedName>
    <definedName name="IQ_TOTAL_RECOV_RESOURCES_MET_COAL">"c9755"</definedName>
    <definedName name="IQ_TOTAL_RECOV_RESOURCES_MOLYB">"c9713"</definedName>
    <definedName name="IQ_TOTAL_RECOV_RESOURCES_NICK">"c9289"</definedName>
    <definedName name="IQ_TOTAL_RECOV_RESOURCES_PLAT">"c9127"</definedName>
    <definedName name="IQ_TOTAL_RECOV_RESOURCES_SILVER">"c9074"</definedName>
    <definedName name="IQ_TOTAL_RECOV_RESOURCES_STEAM">"c9785"</definedName>
    <definedName name="IQ_TOTAL_RECOV_RESOURCES_TITAN">"c9554"</definedName>
    <definedName name="IQ_TOTAL_RECOV_RESOURCES_URAN">"c9607"</definedName>
    <definedName name="IQ_TOTAL_RECOV_RESOURCES_ZINC">"c9342"</definedName>
    <definedName name="IQ_TOTAL_RECOVERIES_FDIC">"c6622"</definedName>
    <definedName name="IQ_TOTAL_RESOURCES_CALORIFIC_VALUE_COAL">"c9810"</definedName>
    <definedName name="IQ_TOTAL_RESOURCES_CALORIFIC_VALUE_MET_COAL">"c9750"</definedName>
    <definedName name="IQ_TOTAL_RESOURCES_CALORIFIC_VALUE_STEAM">"c9780"</definedName>
    <definedName name="IQ_TOTAL_RESOURCES_GRADE_ALUM">"c9231"</definedName>
    <definedName name="IQ_TOTAL_RESOURCES_GRADE_COP">"c9175"</definedName>
    <definedName name="IQ_TOTAL_RESOURCES_GRADE_DIAM">"c9655"</definedName>
    <definedName name="IQ_TOTAL_RESOURCES_GRADE_GOLD">"c9016"</definedName>
    <definedName name="IQ_TOTAL_RESOURCES_GRADE_IRON">"c9390"</definedName>
    <definedName name="IQ_TOTAL_RESOURCES_GRADE_LEAD">"c9443"</definedName>
    <definedName name="IQ_TOTAL_RESOURCES_GRADE_MANG">"c9496"</definedName>
    <definedName name="IQ_TOTAL_RESOURCES_GRADE_MOLYB">"c9708"</definedName>
    <definedName name="IQ_TOTAL_RESOURCES_GRADE_NICK">"c9284"</definedName>
    <definedName name="IQ_TOTAL_RESOURCES_GRADE_PLAT">"c9122"</definedName>
    <definedName name="IQ_TOTAL_RESOURCES_GRADE_SILVER">"c9069"</definedName>
    <definedName name="IQ_TOTAL_RESOURCES_GRADE_TITAN">"c9549"</definedName>
    <definedName name="IQ_TOTAL_RESOURCES_GRADE_URAN">"c9602"</definedName>
    <definedName name="IQ_TOTAL_RESOURCES_GRADE_ZINC">"c9337"</definedName>
    <definedName name="IQ_TOTAL_REV">"c1294"</definedName>
    <definedName name="IQ_TOTAL_REV_10YR_ANN_CAGR">"c6150"</definedName>
    <definedName name="IQ_TOTAL_REV_10YR_ANN_GROWTH">"c1295"</definedName>
    <definedName name="IQ_TOTAL_REV_1YR_ANN_GROWTH">"c1296"</definedName>
    <definedName name="IQ_TOTAL_REV_2YR_ANN_CAGR">"c6151"</definedName>
    <definedName name="IQ_TOTAL_REV_2YR_ANN_GROWTH">"c1297"</definedName>
    <definedName name="IQ_TOTAL_REV_3YR_ANN_CAGR">"c6152"</definedName>
    <definedName name="IQ_TOTAL_REV_3YR_ANN_GROWTH">"c1298"</definedName>
    <definedName name="IQ_TOTAL_REV_5YR_ANN_CAGR">"c6153"</definedName>
    <definedName name="IQ_TOTAL_REV_5YR_ANN_GROWTH">"c1299"</definedName>
    <definedName name="IQ_TOTAL_REV_7YR_ANN_CAGR">"c6154"</definedName>
    <definedName name="IQ_TOTAL_REV_7YR_ANN_GROWTH">"c1300"</definedName>
    <definedName name="IQ_TOTAL_REV_AS_REPORTED">"c1301"</definedName>
    <definedName name="IQ_TOTAL_REV_BNK">"c1302"</definedName>
    <definedName name="IQ_TOTAL_REV_BNK_FDIC">"c6786"</definedName>
    <definedName name="IQ_TOTAL_REV_BR">"c1303"</definedName>
    <definedName name="IQ_TOTAL_REV_EMPLOYEE">"c1304"</definedName>
    <definedName name="IQ_TOTAL_REV_FIN">"c1305"</definedName>
    <definedName name="IQ_TOTAL_REV_INS">"c1306"</definedName>
    <definedName name="IQ_TOTAL_REV_RE">"c6275"</definedName>
    <definedName name="IQ_TOTAL_REV_REIT">"c1307"</definedName>
    <definedName name="IQ_TOTAL_REV_SHARE">"c1912"</definedName>
    <definedName name="IQ_TOTAL_REV_SUBTOTAL_AP">"c8975"</definedName>
    <definedName name="IQ_TOTAL_REV_UTI">"c1308"</definedName>
    <definedName name="IQ_TOTAL_REVENUE">"c1436"</definedName>
    <definedName name="IQ_TOTAL_RISK_BASED_CAPITAL_RATIO_FDIC">"c6747"</definedName>
    <definedName name="IQ_TOTAL_ROOMS">"c8789"</definedName>
    <definedName name="IQ_TOTAL_SECURITIES_FDIC">"c6306"</definedName>
    <definedName name="IQ_TOTAL_SPECIAL">"c1618"</definedName>
    <definedName name="IQ_TOTAL_SQ_FT">"c8781"</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TIME_DEPOSITS_FDIC">"c6497"</definedName>
    <definedName name="IQ_TOTAL_TIME_SAVINGS_DEPOSITS_FDIC">"c6498"</definedName>
    <definedName name="IQ_TOTAL_UNITS">"c8773"</definedName>
    <definedName name="IQ_TOTAL_UNUSED_COMMITMENTS_FDIC">"c6536"</definedName>
    <definedName name="IQ_TOTAL_UNUSUAL">"c1508"</definedName>
    <definedName name="IQ_TOTAL_UNUSUAL_BNK">"c5516"</definedName>
    <definedName name="IQ_TOTAL_UNUSUAL_BR">"c5517"</definedName>
    <definedName name="IQ_TOTAL_UNUSUAL_FIN">"c5518"</definedName>
    <definedName name="IQ_TOTAL_UNUSUAL_INS">"c5519"</definedName>
    <definedName name="IQ_TOTAL_UNUSUAL_RE">"c6286"</definedName>
    <definedName name="IQ_TOTAL_UNUSUAL_REIT">"c5520"</definedName>
    <definedName name="IQ_TOTAL_UNUSUAL_UTI">"c5521"</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_EQ_INC">"c3611"</definedName>
    <definedName name="IQ_TR_ACQ_EBITDA">"c2381"</definedName>
    <definedName name="IQ_TR_ACQ_EBITDA_EQ_INC">"c3610"</definedName>
    <definedName name="IQ_TR_ACQ_FILING_CURRENCY">"c3033"</definedName>
    <definedName name="IQ_TR_ACQ_FILINGDATE">"c3607"</definedName>
    <definedName name="IQ_TR_ACQ_MCAP_1DAY">"c2345"</definedName>
    <definedName name="IQ_TR_ACQ_MIN_INT">"c2374"</definedName>
    <definedName name="IQ_TR_ACQ_NET_DEBT">"c2373"</definedName>
    <definedName name="IQ_TR_ACQ_NI">"c2378"</definedName>
    <definedName name="IQ_TR_ACQ_PERIODDATE">"c3606"</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INIT_FILED_DATE">"c3495"</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_EQ_INC">"c3609"</definedName>
    <definedName name="IQ_TR_TARGET_EBITDA">"c2334"</definedName>
    <definedName name="IQ_TR_TARGET_EBITDA_EQ_INC">"c3608"</definedName>
    <definedName name="IQ_TR_TARGET_FILING_CURRENCY">"c3034"</definedName>
    <definedName name="IQ_TR_TARGET_FILINGDATE">"c3605"</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ERIODDATE">"c3604"</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CCOUNT_GAINS_FEES_FDIC">"c6573"</definedName>
    <definedName name="IQ_TRADING_ASSETS">"c1310"</definedName>
    <definedName name="IQ_TRADING_ASSETS_FDIC">"c6328"</definedName>
    <definedName name="IQ_TRADING_CURRENCY">"c2212"</definedName>
    <definedName name="IQ_TRADING_LIABILITIES_FDIC">"c6344"</definedName>
    <definedName name="IQ_TRANSACTION_ACCOUNTS_FDIC">"c6544"</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c6276"</definedName>
    <definedName name="IQ_TREASURY_OTHER_EQUITY_REIT">"c1317"</definedName>
    <definedName name="IQ_TREASURY_OTHER_EQUITY_UTI">"c1318"</definedName>
    <definedName name="IQ_TREASURY_STOCK">"c1438"</definedName>
    <definedName name="IQ_TREASURY_STOCK_TRANSACTIONS_FDIC">"c6501"</definedName>
    <definedName name="IQ_TRUCK_ASSEMBLIES">"c7021"</definedName>
    <definedName name="IQ_TRUCK_ASSEMBLIES_APR">"c7681"</definedName>
    <definedName name="IQ_TRUCK_ASSEMBLIES_APR_FC">"c8561"</definedName>
    <definedName name="IQ_TRUCK_ASSEMBLIES_FC">"c7901"</definedName>
    <definedName name="IQ_TRUCK_ASSEMBLIES_POP">"c7241"</definedName>
    <definedName name="IQ_TRUCK_ASSEMBLIES_POP_FC">"c8121"</definedName>
    <definedName name="IQ_TRUCK_ASSEMBLIES_YOY">"c7461"</definedName>
    <definedName name="IQ_TRUCK_ASSEMBLIES_YOY_FC">"c8341"</definedName>
    <definedName name="IQ_TRUST_INC">"c1319"</definedName>
    <definedName name="IQ_TRUST_PREF">"c1320"</definedName>
    <definedName name="IQ_TRUST_PREFERRED">"c3029"</definedName>
    <definedName name="IQ_TRUST_PREFERRED_PCT">"c3030"</definedName>
    <definedName name="IQ_TWELVE_MONTHS_FIXED_AND_FLOATING_FDIC">"c6420"</definedName>
    <definedName name="IQ_TWELVE_MONTHS_MORTGAGE_PASS_THROUGHS_FDIC">"c6412"</definedName>
    <definedName name="IQ_UFCF_10YR_ANN_CAGR">"c6179"</definedName>
    <definedName name="IQ_UFCF_10YR_ANN_GROWTH">"c1948"</definedName>
    <definedName name="IQ_UFCF_1YR_ANN_GROWTH">"c1943"</definedName>
    <definedName name="IQ_UFCF_2YR_ANN_CAGR">"c6175"</definedName>
    <definedName name="IQ_UFCF_2YR_ANN_GROWTH">"c1944"</definedName>
    <definedName name="IQ_UFCF_3YR_ANN_CAGR">"c6176"</definedName>
    <definedName name="IQ_UFCF_3YR_ANN_GROWTH">"c1945"</definedName>
    <definedName name="IQ_UFCF_5YR_ANN_CAGR">"c6177"</definedName>
    <definedName name="IQ_UFCF_5YR_ANN_GROWTH">"c1946"</definedName>
    <definedName name="IQ_UFCF_7YR_ANN_CAGR">"c6178"</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CONSOL_BEDS">"c8783"</definedName>
    <definedName name="IQ_UNCONSOL_PROP">"c8762"</definedName>
    <definedName name="IQ_UNCONSOL_ROOMS">"c8787"</definedName>
    <definedName name="IQ_UNCONSOL_SQ_FT">"c8778"</definedName>
    <definedName name="IQ_UNCONSOL_UNITS">"c8770"</definedName>
    <definedName name="IQ_UNDERWRITING_PROFIT">"c9975"</definedName>
    <definedName name="IQ_UNDIVIDED_PROFITS_FDIC">"c635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c6277"</definedName>
    <definedName name="IQ_UNEARN_REV_CURRENT_REIT">"c1327"</definedName>
    <definedName name="IQ_UNEARN_REV_CURRENT_UTI">"c1328"</definedName>
    <definedName name="IQ_UNEARN_REV_LT">"c1329"</definedName>
    <definedName name="IQ_UNEARNED_INCOME_FDIC">"c6324"</definedName>
    <definedName name="IQ_UNEARNED_INCOME_FOREIGN_FDIC">"c6385"</definedName>
    <definedName name="IQ_UNEMPLOYMENT_RATE">"c7023"</definedName>
    <definedName name="IQ_UNEMPLOYMENT_RATE_FC">"c7903"</definedName>
    <definedName name="IQ_UNEMPLOYMENT_RATE_POP">"c7243"</definedName>
    <definedName name="IQ_UNEMPLOYMENT_RATE_POP_FC">"c8123"</definedName>
    <definedName name="IQ_UNEMPLOYMENT_RATE_YOY">"c7463"</definedName>
    <definedName name="IQ_UNEMPLOYMENT_RATE_YOY_FC">"c8343"</definedName>
    <definedName name="IQ_UNIT_LABOR_COST_INDEX">"c7025"</definedName>
    <definedName name="IQ_UNIT_LABOR_COST_INDEX_APR">"c7685"</definedName>
    <definedName name="IQ_UNIT_LABOR_COST_INDEX_APR_FC">"c8565"</definedName>
    <definedName name="IQ_UNIT_LABOR_COST_INDEX_FC">"c7905"</definedName>
    <definedName name="IQ_UNIT_LABOR_COST_INDEX_PCT_CHANGE">"c7024"</definedName>
    <definedName name="IQ_UNIT_LABOR_COST_INDEX_PCT_CHANGE_FC">"c7904"</definedName>
    <definedName name="IQ_UNIT_LABOR_COST_INDEX_PCT_CHANGE_POP">"c7244"</definedName>
    <definedName name="IQ_UNIT_LABOR_COST_INDEX_PCT_CHANGE_POP_FC">"c8124"</definedName>
    <definedName name="IQ_UNIT_LABOR_COST_INDEX_PCT_CHANGE_YOY">"c7464"</definedName>
    <definedName name="IQ_UNIT_LABOR_COST_INDEX_PCT_CHANGE_YOY_FC">"c8344"</definedName>
    <definedName name="IQ_UNIT_LABOR_COST_INDEX_POP">"c7245"</definedName>
    <definedName name="IQ_UNIT_LABOR_COST_INDEX_POP_FC">"c8125"</definedName>
    <definedName name="IQ_UNIT_LABOR_COST_INDEX_YOY">"c7465"</definedName>
    <definedName name="IQ_UNIT_LABOR_COST_INDEX_YOY_FC">"c8345"</definedName>
    <definedName name="IQ_UNLEVERED_FCF">"c1908"</definedName>
    <definedName name="IQ_UNPAID_CLAIMS">"c1330"</definedName>
    <definedName name="IQ_UNPROFITABLE_INSTITUTIONS_FDIC">"c6722"</definedName>
    <definedName name="IQ_UNREALIZED_GAIN">"c1619"</definedName>
    <definedName name="IQ_UNSECURED_DEBT">"c2548"</definedName>
    <definedName name="IQ_UNSECURED_DEBT_PCT">"c2549"</definedName>
    <definedName name="IQ_UNUSED_LOAN_COMMITMENTS_FDIC">"c6368"</definedName>
    <definedName name="IQ_UNUSUAL_EXP">"c1456"</definedName>
    <definedName name="IQ_US_BRANCHES_FOREIGN_BANK_LOANS_FDIC">"c6435"</definedName>
    <definedName name="IQ_US_BRANCHES_FOREIGN_BANKS_FDIC">"c6390"</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COST_REV_ADJ">"c2951"</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S_GOV_AGENCIES_FDIC">"c6395"</definedName>
    <definedName name="IQ_US_GOV_DEPOSITS_FDIC">"c6483"</definedName>
    <definedName name="IQ_US_GOV_ENTERPRISES_FDIC">"c6396"</definedName>
    <definedName name="IQ_US_GOV_NONCURRENT_LOANS_TOTAL_NONCURRENT_FDIC">"c6779"</definedName>
    <definedName name="IQ_US_GOV_NONTRANSACTION_ACCOUNTS_FDIC">"c6546"</definedName>
    <definedName name="IQ_US_GOV_OBLIGATIONS_FDIC">"c6299"</definedName>
    <definedName name="IQ_US_GOV_SECURITIES_FDIC">"c6297"</definedName>
    <definedName name="IQ_US_GOV_TOTAL_DEPOSITS_FDIC">"c6472"</definedName>
    <definedName name="IQ_US_GOV_TRANSACTION_ACCOUNTS_FDIC">"c6538"</definedName>
    <definedName name="IQ_US_TREASURY_SECURITIES_FDIC">"c6298"</definedName>
    <definedName name="IQ_UTIL_PPE_NET">"c1620"</definedName>
    <definedName name="IQ_UTIL_REV">"c2091"</definedName>
    <definedName name="IQ_UV_PENSION_LIAB">"c1332"</definedName>
    <definedName name="IQ_VALUATION_ALLOWANCES_FDIC">"c6400"</definedName>
    <definedName name="IQ_VALUE_TRADED">"c1519"</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C_REVENUE_FDIC">"c6667"</definedName>
    <definedName name="IQ_VEHICLE_ASSEMBLIES_LIGHT">"c6905"</definedName>
    <definedName name="IQ_VEHICLE_ASSEMBLIES_LIGHT_APR">"c7565"</definedName>
    <definedName name="IQ_VEHICLE_ASSEMBLIES_LIGHT_APR_FC">"c8445"</definedName>
    <definedName name="IQ_VEHICLE_ASSEMBLIES_LIGHT_FC">"c7785"</definedName>
    <definedName name="IQ_VEHICLE_ASSEMBLIES_LIGHT_NEW">"c6925"</definedName>
    <definedName name="IQ_VEHICLE_ASSEMBLIES_LIGHT_NEW_APR">"c7585"</definedName>
    <definedName name="IQ_VEHICLE_ASSEMBLIES_LIGHT_NEW_APR_FC">"c8465"</definedName>
    <definedName name="IQ_VEHICLE_ASSEMBLIES_LIGHT_NEW_FC">"c7805"</definedName>
    <definedName name="IQ_VEHICLE_ASSEMBLIES_LIGHT_NEW_POP">"c7145"</definedName>
    <definedName name="IQ_VEHICLE_ASSEMBLIES_LIGHT_NEW_POP_FC">"c8025"</definedName>
    <definedName name="IQ_VEHICLE_ASSEMBLIES_LIGHT_NEW_YOY">"c7365"</definedName>
    <definedName name="IQ_VEHICLE_ASSEMBLIES_LIGHT_NEW_YOY_FC">"c8245"</definedName>
    <definedName name="IQ_VEHICLE_ASSEMBLIES_LIGHT_POP">"c7125"</definedName>
    <definedName name="IQ_VEHICLE_ASSEMBLIES_LIGHT_POP_FC">"c8005"</definedName>
    <definedName name="IQ_VEHICLE_ASSEMBLIES_LIGHT_YOY">"c7345"</definedName>
    <definedName name="IQ_VEHICLE_ASSEMBLIES_LIGHT_YOY_FC">"c8225"</definedName>
    <definedName name="IQ_VEHICLE_ASSEMBLIES_TOTAL">"c7020"</definedName>
    <definedName name="IQ_VEHICLE_ASSEMBLIES_TOTAL_APR">"c7680"</definedName>
    <definedName name="IQ_VEHICLE_ASSEMBLIES_TOTAL_APR_FC">"c8560"</definedName>
    <definedName name="IQ_VEHICLE_ASSEMBLIES_TOTAL_FC">"c7900"</definedName>
    <definedName name="IQ_VEHICLE_ASSEMBLIES_TOTAL_POP">"c7240"</definedName>
    <definedName name="IQ_VEHICLE_ASSEMBLIES_TOTAL_POP_FC">"c8120"</definedName>
    <definedName name="IQ_VEHICLE_ASSEMBLIES_TOTAL_YOY">"c7460"</definedName>
    <definedName name="IQ_VEHICLE_ASSEMBLIES_TOTAL_YOY_FC">"c8340"</definedName>
    <definedName name="IQ_VIF_AFTER_COST_CAPITAL_COVERED">"c9966"</definedName>
    <definedName name="IQ_VIF_AFTER_COST_CAPITAL_GROUP">"c9952"</definedName>
    <definedName name="IQ_VIF_BEFORE_COST_CAPITAL_COVERED">"c9964"</definedName>
    <definedName name="IQ_VIF_BEFORE_COST_CAPITAL_GROUP">"c9950"</definedName>
    <definedName name="IQ_VOL_LAST_3MTH">"c1525"</definedName>
    <definedName name="IQ_VOL_LAST_6MTH">"c1526"</definedName>
    <definedName name="IQ_VOL_LAST_MTH">"c1524"</definedName>
    <definedName name="IQ_VOL_LAST_WK">"c1523"</definedName>
    <definedName name="IQ_VOL_LAST_YR">"c1527"</definedName>
    <definedName name="IQ_VOLATILE_LIABILITIES_FDIC">"c6364"</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EK">50000</definedName>
    <definedName name="IQ_WEIGHTED_AVG_PRICE">"c1334"</definedName>
    <definedName name="IQ_WHOLESALE_INVENTORIES">"c7027"</definedName>
    <definedName name="IQ_WHOLESALE_INVENTORIES_APR">"c7687"</definedName>
    <definedName name="IQ_WHOLESALE_INVENTORIES_APR_FC">"c8567"</definedName>
    <definedName name="IQ_WHOLESALE_INVENTORIES_FC">"c7907"</definedName>
    <definedName name="IQ_WHOLESALE_INVENTORIES_POP">"c7247"</definedName>
    <definedName name="IQ_WHOLESALE_INVENTORIES_POP_FC">"c8127"</definedName>
    <definedName name="IQ_WHOLESALE_INVENTORIES_YOY">"c7467"</definedName>
    <definedName name="IQ_WHOLESALE_INVENTORIES_YOY_FC">"c8347"</definedName>
    <definedName name="IQ_WHOLESALE_IS_RATIO">"c7026"</definedName>
    <definedName name="IQ_WHOLESALE_IS_RATIO_FC">"c7906"</definedName>
    <definedName name="IQ_WHOLESALE_IS_RATIO_POP">"c7246"</definedName>
    <definedName name="IQ_WHOLESALE_IS_RATIO_POP_FC">"c8126"</definedName>
    <definedName name="IQ_WHOLESALE_IS_RATIO_YOY">"c7466"</definedName>
    <definedName name="IQ_WHOLESALE_IS_RATIO_YOY_FC">"c8346"</definedName>
    <definedName name="IQ_WHOLESALE_SALES">"c7028"</definedName>
    <definedName name="IQ_WHOLESALE_SALES_APR">"c7688"</definedName>
    <definedName name="IQ_WHOLESALE_SALES_APR_FC">"c8568"</definedName>
    <definedName name="IQ_WHOLESALE_SALES_FC">"c7908"</definedName>
    <definedName name="IQ_WHOLESALE_SALES_INDEX">"c7029"</definedName>
    <definedName name="IQ_WHOLESALE_SALES_INDEX_APR">"c7689"</definedName>
    <definedName name="IQ_WHOLESALE_SALES_INDEX_APR_FC">"c8569"</definedName>
    <definedName name="IQ_WHOLESALE_SALES_INDEX_FC">"c7909"</definedName>
    <definedName name="IQ_WHOLESALE_SALES_INDEX_POP">"c7249"</definedName>
    <definedName name="IQ_WHOLESALE_SALES_INDEX_POP_FC">"c8129"</definedName>
    <definedName name="IQ_WHOLESALE_SALES_INDEX_YOY">"c7469"</definedName>
    <definedName name="IQ_WHOLESALE_SALES_INDEX_YOY_FC">"c8349"</definedName>
    <definedName name="IQ_WHOLESALE_SALES_POP">"c7248"</definedName>
    <definedName name="IQ_WHOLESALE_SALES_POP_FC">"c8128"</definedName>
    <definedName name="IQ_WHOLESALE_SALES_YOY">"c7468"</definedName>
    <definedName name="IQ_WHOLESALE_SALES_YOY_FC">"c8348"</definedName>
    <definedName name="IQ_WIP_INV">"c1335"</definedName>
    <definedName name="IQ_WORKING_CAP">"c3494"</definedName>
    <definedName name="IQ_WORKMEN_WRITTEN">"c1336"</definedName>
    <definedName name="IQ_WRITTEN_OPTION_CONTRACTS_FDIC">"c6509"</definedName>
    <definedName name="IQ_WRITTEN_OPTION_CONTRACTS_FX_RISK_FDIC">"c6514"</definedName>
    <definedName name="IQ_WRITTEN_OPTION_CONTRACTS_NON_FX_IR_FDIC">"c6519"</definedName>
    <definedName name="IQ_XDIV_DATE">"c2104"</definedName>
    <definedName name="IQ_YEAR_FOUNDED">"c679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ITR_06">#REF!</definedName>
    <definedName name="ITR_07">#REF!</definedName>
    <definedName name="ITR_08">#REF!</definedName>
    <definedName name="ITR_09">#REF!</definedName>
    <definedName name="ITR_10">#REF!</definedName>
    <definedName name="ITR_11">#REF!</definedName>
    <definedName name="ITR_18">'[8]1-1 Tax Rates'!$H$10</definedName>
    <definedName name="j">#REF!</definedName>
    <definedName name="January_2011">#REF!</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hiholjol">#REF!</definedName>
    <definedName name="jj" hidden="1">{#N/A,#N/A,FALSE,"Aging Summary";#N/A,#N/A,FALSE,"Ratio Analysis";#N/A,#N/A,FALSE,"Test 120 Day Accts";#N/A,#N/A,FALSE,"Tickmarks"}</definedName>
    <definedName name="jjfklfhe">#REF!</definedName>
    <definedName name="jjj" hidden="1">{#N/A,#N/A,FALSE,"Aging Summary";#N/A,#N/A,FALSE,"Ratio Analysis";#N/A,#N/A,FALSE,"Test 120 Day Accts";#N/A,#N/A,FALSE,"Tickmarks"}</definedName>
    <definedName name="jjll">#REF!</definedName>
    <definedName name="journallook">#REF!</definedName>
    <definedName name="June">#REF!</definedName>
    <definedName name="K" hidden="1">{#N/A,#N/A,FALSE,"Aging Summary";#N/A,#N/A,FALSE,"Ratio Analysis";#N/A,#N/A,FALSE,"Test 120 Day Accts";#N/A,#N/A,FALSE,"Tickmarks"}</definedName>
    <definedName name="kgkigk">#REF!</definedName>
    <definedName name="l" hidden="1">{#N/A,#N/A,FALSE,"Aging Summary";#N/A,#N/A,FALSE,"Ratio Analysis";#N/A,#N/A,FALSE,"Test 120 Day Accts";#N/A,#N/A,FALSE,"Tickmarks"}</definedName>
    <definedName name="LastSheet">"Fixed Asset Amort and  UCC 2"</definedName>
    <definedName name="LCT_Rat">'[45]Tax Rates'!#REF!</definedName>
    <definedName name="LCT_Rate">'[45]Tax Rates'!#REF!</definedName>
    <definedName name="LCT_Rate2">'[45]Tax Rates'!#REF!</definedName>
    <definedName name="LDC_LIST">[59]lists!$AM$1:$AM$80</definedName>
    <definedName name="Lease_term">#REF!</definedName>
    <definedName name="Lease_Type">[20]Parameters!$F$2:$F$10</definedName>
    <definedName name="lease_types">[60]Sheet8!$A$3:$C$59</definedName>
    <definedName name="LeaseInducement">#REF!</definedName>
    <definedName name="list">#REF!</definedName>
    <definedName name="List.CPill.2012">[61]Lists!$B$5:$B$9</definedName>
    <definedName name="List.FAct1">[62]Lists!$B$30:$B$59</definedName>
    <definedName name="List.FinAct.2012">[63]Activity!$A$4:$A$45</definedName>
    <definedName name="List.FPill.2012">[61]Lists!$F$5:$F$12</definedName>
    <definedName name="List.KPILong">[63]Definitions!$C$4:$C$49</definedName>
    <definedName name="List.KPINumber">[62]Map!$A$3:$A$36</definedName>
    <definedName name="List.SCOwner">[62]Lists!$B$73:$B$80</definedName>
    <definedName name="List.Status1">[61]Lists!$B$63:$B$70</definedName>
    <definedName name="List.YTDType">'[64]SC-Stat Reporting'!#REF!</definedName>
    <definedName name="listAmountAugust">'[65]Pivot View'!#REF!</definedName>
    <definedName name="ListamountNovember">'[65]Pivot View'!$AA$6:$AA$54</definedName>
    <definedName name="listAmountOct.">'[65]Pivot View'!#REF!</definedName>
    <definedName name="ListAmounts">'[65]Pivot View'!#REF!</definedName>
    <definedName name="ListAmountsJuly">'[65]Pivot View'!#REF!</definedName>
    <definedName name="ListClient">#REF!</definedName>
    <definedName name="ListL9">'[66]Map-L9'!$A$2:$C$3999</definedName>
    <definedName name="ListLine">[67]Index!$A$5:$A$87</definedName>
    <definedName name="ListNameDRP">[68]Lists!$A$2:$A$37</definedName>
    <definedName name="ListProject">#REF!</definedName>
    <definedName name="ListTeam">#REF!</definedName>
    <definedName name="Location">[20]Parameters!$D$2:$D$250</definedName>
    <definedName name="long_term">#REF!</definedName>
    <definedName name="Look.FAct1">[62]Lists!$B$30:$D$59</definedName>
    <definedName name="Look.FPill1">[61]Lists!$F$5:$H$12</definedName>
    <definedName name="Look.KPIMap">[61]Map!$A$4:$O$36</definedName>
    <definedName name="LookActivity">#REF!</definedName>
    <definedName name="lookcat">#REF!</definedName>
    <definedName name="LookClient">#REF!</definedName>
    <definedName name="LookData2">[69]Index!$F$5:$H$71</definedName>
    <definedName name="LookEE">'[44]Map-EE'!$A$3:$G$41</definedName>
    <definedName name="LookMap">[67]Index!$A$4:$G$87</definedName>
    <definedName name="LookProject">#REF!</definedName>
    <definedName name="LookTeam">#REF!</definedName>
    <definedName name="m" hidden="1">{#N/A,#N/A,FALSE,"Aging Summary";#N/A,#N/A,FALSE,"Ratio Analysis";#N/A,#N/A,FALSE,"Test 120 Day Accts";#N/A,#N/A,FALSE,"Tickmarks"}</definedName>
    <definedName name="manager">[70]Scorecard!$Z$7:$Z$17</definedName>
    <definedName name="MAP_DIV">[71]Map_Div!$A$4:$E$36</definedName>
    <definedName name="MapEE1">'[66]Map-EE'!$A$3:$G$214</definedName>
    <definedName name="March_YTD">#REF!</definedName>
    <definedName name="master">[72]Master!$B$2:$M$991</definedName>
    <definedName name="master1">#REF!</definedName>
    <definedName name="masterthesi">#REF!</definedName>
    <definedName name="May_YTD">#REF!</definedName>
    <definedName name="memos">#REF!</definedName>
    <definedName name="MMM" hidden="1">{#N/A,#N/A,FALSE,"Aging Summary";#N/A,#N/A,FALSE,"Ratio Analysis";#N/A,#N/A,FALSE,"Test 120 Day Accts";#N/A,#N/A,FALSE,"Tickmarks"}</definedName>
    <definedName name="MofF" localSheetId="0">#REF!</definedName>
    <definedName name="MofF">#REF!</definedName>
    <definedName name="Month" comment="Change to current month to get proper YTD">#REF!</definedName>
    <definedName name="monthl">#REF!</definedName>
    <definedName name="Monthly">#REF!</definedName>
    <definedName name="Months">#REF!</definedName>
    <definedName name="Months2">#REF!</definedName>
    <definedName name="monthsnew">'[73]RC 1323 Gaps'!$A$53:$B$64</definedName>
    <definedName name="MP">#REF!</definedName>
    <definedName name="n" hidden="1">{#N/A,#N/A,FALSE,"Aging Summary";#N/A,#N/A,FALSE,"Ratio Analysis";#N/A,#N/A,FALSE,"Test 120 Day Accts";#N/A,#N/A,FALSE,"Tickmarks"}</definedName>
    <definedName name="new">#REF!</definedName>
    <definedName name="ni">#REF!</definedName>
    <definedName name="nov">'[74]Sheet1 (2)'!$C$2:$W$3308</definedName>
    <definedName name="number_1207">#REF!</definedName>
    <definedName name="numbertb">#REF!</definedName>
    <definedName name="numbertbtb">#REF!</definedName>
    <definedName name="o">'[47] 5-8-3 Tax Rates'!$F$9</definedName>
    <definedName name="o_13">'[45]Tax Rates'!#REF!</definedName>
    <definedName name="OEB_Account">[20]Parameters!$G$2:$G$100</definedName>
    <definedName name="OFINTB">#REF!</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ne">'[26]Tax Rates'!$E$6</definedName>
    <definedName name="ONTCAPTAX06">#REF!</definedName>
    <definedName name="ONTCAPTAX07">#REF!</definedName>
    <definedName name="ONTCAPTAX08">#REF!</definedName>
    <definedName name="ONTCAPTAX09">#REF!</definedName>
    <definedName name="ONTCAPTAX10">#REF!</definedName>
    <definedName name="ONTCAPTAX11">#REF!</definedName>
    <definedName name="ONTCAPTAX15">'[47] 5-8-3 Tax Rates'!$F$11</definedName>
    <definedName name="ONTCAPTAX99">'[8]1-1 Tax Rates'!$E$12</definedName>
    <definedName name="oo" hidden="1">{#N/A,#N/A,FALSE,"Aging Summary";#N/A,#N/A,FALSE,"Ratio Analysis";#N/A,#N/A,FALSE,"Test 120 Day Accts";#N/A,#N/A,FALSE,"Tickmarks"}</definedName>
    <definedName name="OpeningUCC" localSheetId="0">#REF!</definedName>
    <definedName name="OpeningUCC">#REF!</definedName>
    <definedName name="OpeningUCCandCEC" localSheetId="0">#REF!</definedName>
    <definedName name="OpeningUCCandCEC">#REF!</definedName>
    <definedName name="OTBaj">#REF!</definedName>
    <definedName name="p" hidden="1">{#N/A,#N/A,FALSE,"Aging Summary";#N/A,#N/A,FALSE,"Ratio Analysis";#N/A,#N/A,FALSE,"Test 120 Day Accts";#N/A,#N/A,FALSE,"Tickmarks"}</definedName>
    <definedName name="Payroll_Cost_Range">'[31]FY09 &amp; FY10'!$AP:$AP</definedName>
    <definedName name="PFD_COL">[14]Control!$B$14</definedName>
    <definedName name="pickdate">#REF!</definedName>
    <definedName name="pickdate2">#REF!</definedName>
    <definedName name="pickdate3">#REF!</definedName>
    <definedName name="Portfolios">'[67]Ass-CX'!$G$13:$G$115</definedName>
    <definedName name="pp" hidden="1">{#N/A,#N/A,FALSE,"Aging Summary";#N/A,#N/A,FALSE,"Ratio Analysis";#N/A,#N/A,FALSE,"Test 120 Day Accts";#N/A,#N/A,FALSE,"Tickmarks"}</definedName>
    <definedName name="PQTR">'[43]Month Input'!$E$4</definedName>
    <definedName name="PR">[75]PRMaster!$A$2:$E$22</definedName>
    <definedName name="_xlnm.Print_Area" localSheetId="0">'2019-2024 PILs_OLD CCA rule'!$C$1:$J$64</definedName>
    <definedName name="_xlnm.Print_Area" localSheetId="1">'T8 Schedule 8 CCA 2019'!$A$1:$O$50</definedName>
    <definedName name="_xlnm.Print_Area" localSheetId="2">'T8 Schedule 8 CCA 2020'!$A$1:$O$57</definedName>
    <definedName name="_xlnm.Print_Area" localSheetId="3">'T8 Schedule 8 CCA 2021'!$A$1:$O$48</definedName>
    <definedName name="_xlnm.Print_Area" localSheetId="4">'T8 Schedule 8 CCA 2022'!$A$1:$O$48</definedName>
    <definedName name="_xlnm.Print_Area" localSheetId="5">'T8 Schedule 8 CCA 2023'!$C$1:$O$48</definedName>
    <definedName name="_xlnm.Print_Area" localSheetId="6">'T8 Schedule 8 CCA 2024'!$C$1:$O$48</definedName>
    <definedName name="_xlnm.Print_Area">#REF!</definedName>
    <definedName name="Print_Area2">#REF!</definedName>
    <definedName name="_xlnm.Print_Titles" localSheetId="0">'2019-2024 PILs_OLD CCA rule'!$C:$D,'2019-2024 PILs_OLD CCA rule'!$1:$6</definedName>
    <definedName name="PRINTB">#REF!</definedName>
    <definedName name="PSD_COL">[14]Control!$B$13</definedName>
    <definedName name="PYR">'[43]Month Input'!$E$5</definedName>
    <definedName name="qqqqqqqq">'[9]Tax Rates'!#REF!</definedName>
    <definedName name="QTR_COL">'[76]Leadsheet DNU'!$X$1:$AN$1</definedName>
    <definedName name="Quarter_Percentage">'[27]Tax Rates'!$H$14</definedName>
    <definedName name="qwerty">'[9]Tax Rates'!#REF!</definedName>
    <definedName name="Range_FTE">'[25]List of Smart list'!$I$3:$I$15</definedName>
    <definedName name="Range1">#REF!</definedName>
    <definedName name="Range14">#REF!</definedName>
    <definedName name="Range2">#REF!</definedName>
    <definedName name="Range3">#REF!</definedName>
    <definedName name="Range5">#REF!</definedName>
    <definedName name="Range6">#REF!</definedName>
    <definedName name="Range7">#REF!</definedName>
    <definedName name="RangeConsol">#REF!</definedName>
    <definedName name="Rate">'[77]2230 Yonge NPV'!$A$11</definedName>
    <definedName name="Ratebase">[78]REGINFO!$C$25</definedName>
    <definedName name="ratedescription">[79]hidden1!$D$1:$D$122</definedName>
    <definedName name="Raw">#REF!</definedName>
    <definedName name="RC_COL">[14]Control!$B$10</definedName>
    <definedName name="RC_Desc_Range">'[31]FY09 &amp; FY10'!$CC:$CC</definedName>
    <definedName name="RC_Range">'[80]FY11 &amp; FY10'!$CK:$CK</definedName>
    <definedName name="RCNameBudget">'[25]Budget Data Clean'!$AH:$AH</definedName>
    <definedName name="RCRange2010">INDIRECT(RCRange2010Input)</definedName>
    <definedName name="RCRange2011">INDIRECT(RCRange2011Input)</definedName>
    <definedName name="reg">[24]GLRW!$A$1:$F$32</definedName>
    <definedName name="Reject_count">'[58]Error Report'!#REF!</definedName>
    <definedName name="REPORT_DATE_20XX">[22]ControlSheet!$E$20</definedName>
    <definedName name="Report_Month">'[25]List of Smart list'!$H$3:$H$15</definedName>
    <definedName name="report_month_3">'[10]CP Variance Analysis'!$B$4</definedName>
    <definedName name="report_month_list">'[10]Named References'!$A$8:$A$19</definedName>
    <definedName name="RespCenters">[81]DDS_RC!$A$2:$N$135</definedName>
    <definedName name="Ret_BS_THC">'[82]THC DRP'!#REF!</definedName>
    <definedName name="Ret_BS_THESI">#REF!</definedName>
    <definedName name="Ret_BS_THSLI">'[82]THSLI DRP'!#REF!</definedName>
    <definedName name="Ret_BS_THTI">'[82]THTI DRP'!#REF!</definedName>
    <definedName name="ROW_NUMBER">[14]Control!$B$4</definedName>
    <definedName name="ROWS_RANGE">[14]Control!$B$7</definedName>
    <definedName name="RPMaster">[75]EEMaster!$B$2:$M$1033</definedName>
    <definedName name="RPRC">[75]RCMaster!$A$1:$H$36</definedName>
    <definedName name="rr" hidden="1">{#N/A,#N/A,FALSE,"Aging Summary";#N/A,#N/A,FALSE,"Ratio Analysis";#N/A,#N/A,FALSE,"Test 120 Day Accts";#N/A,#N/A,FALSE,"Tickmarks"}</definedName>
    <definedName name="RSVA_PPVA">#REF!</definedName>
    <definedName name="rte">#REF!</definedName>
    <definedName name="rtet">#REF!</definedName>
    <definedName name="rtyr" hidden="1">{#N/A,#N/A,FALSE,"Aging Summary";#N/A,#N/A,FALSE,"Ratio Analysis";#N/A,#N/A,FALSE,"Test 120 Day Accts";#N/A,#N/A,FALSE,"Tickmarks"}</definedName>
    <definedName name="s">#REF!</definedName>
    <definedName name="saknr">[83]Sheet2!$A$2:$B$1097</definedName>
    <definedName name="sbd">#REF!</definedName>
    <definedName name="Schedule" localSheetId="0">#REF!</definedName>
    <definedName name="Schedule">#REF!</definedName>
    <definedName name="sd">'[40]Tax Rates'!$I$8</definedName>
    <definedName name="sdfdf">#REF!</definedName>
    <definedName name="SECTION_LIST">'[43]BS Summary'!$AN$5:$AN$47</definedName>
    <definedName name="SECTION_TO_NAME">'[43]BS Summary'!$F$5:$V$68</definedName>
    <definedName name="SelectMonth">[50]Info!$C$6</definedName>
    <definedName name="SepFTE">'[25]Budget Data Clean'!$AA:$AA</definedName>
    <definedName name="sfsdf">#REF!</definedName>
    <definedName name="shtdesc">[84]Sheet3!$A:$B</definedName>
    <definedName name="sib">#REF!</definedName>
    <definedName name="SL">#REF!</definedName>
    <definedName name="splist">#REF!</definedName>
    <definedName name="Start_23" localSheetId="0">#REF!</definedName>
    <definedName name="Start_23">#REF!</definedName>
    <definedName name="strandedid">[85]lookups!$A$2:$A$198</definedName>
    <definedName name="SUDS">#REF!</definedName>
    <definedName name="Surtax" localSheetId="0">#REF!</definedName>
    <definedName name="Surtax">#REF!</definedName>
    <definedName name="TargetRange2010">INDIRECT(TargetRange2010Input)</definedName>
    <definedName name="TargetRange2011">INDIRECT(TargetRange2011Input)</definedName>
    <definedName name="TB">#REF!</definedName>
    <definedName name="TB15Co">'[86]15Co TB'!$A$5:$G$53</definedName>
    <definedName name="Tb2006Act">#REF!</definedName>
    <definedName name="tbbal">#REF!</definedName>
    <definedName name="tbnumbertb">#REF!</definedName>
    <definedName name="tbtbthc">#REF!</definedName>
    <definedName name="tbtbthesi">#REF!</definedName>
    <definedName name="tbtbthesl">#REF!</definedName>
    <definedName name="tbtbthsli">#REF!</definedName>
    <definedName name="tbtbthti">#REF!</definedName>
    <definedName name="tbthc">#REF!</definedName>
    <definedName name="tbthctb">#REF!</definedName>
    <definedName name="tbthesi">#REF!</definedName>
    <definedName name="tbthesitb">#REF!</definedName>
    <definedName name="tbthesl">#REF!</definedName>
    <definedName name="tbthesltb">#REF!</definedName>
    <definedName name="tbthsli">#REF!</definedName>
    <definedName name="tbthslitb">#REF!</definedName>
    <definedName name="tbthti">#REF!</definedName>
    <definedName name="tbthtitb">#REF!</definedName>
    <definedName name="temp">#REF!</definedName>
    <definedName name="temp1">#REF!</definedName>
    <definedName name="temp3">#REF!</definedName>
    <definedName name="temp4">#REF!</definedName>
    <definedName name="test">#REF!</definedName>
    <definedName name="TEST0">#REF!</definedName>
    <definedName name="test1">#REF!</definedName>
    <definedName name="TESTHKEY">#REF!</definedName>
    <definedName name="TESTKEYS">#REF!</definedName>
    <definedName name="TESTVKEY">#REF!</definedName>
    <definedName name="thc">#REF!</definedName>
    <definedName name="THC_0105">#REF!</definedName>
    <definedName name="THC_0109">#REF!</definedName>
    <definedName name="THC_0131">#REF!</definedName>
    <definedName name="THC_0203">#REF!</definedName>
    <definedName name="THC_0207">#REF!</definedName>
    <definedName name="THC_0228">#REF!</definedName>
    <definedName name="THC_0303">#REF!</definedName>
    <definedName name="THC_0306">#REF!</definedName>
    <definedName name="THC_1005">#REF!</definedName>
    <definedName name="THC_1103">#REF!</definedName>
    <definedName name="THC_1207">#REF!</definedName>
    <definedName name="THC_1230">#REF!</definedName>
    <definedName name="THC_date">#REF!</definedName>
    <definedName name="thctb">#REF!</definedName>
    <definedName name="thctbtb">#REF!</definedName>
    <definedName name="THESI_0105">#REF!</definedName>
    <definedName name="THESI_0109">#REF!</definedName>
    <definedName name="THESI_0131">#REF!</definedName>
    <definedName name="THESI_0203">#REF!</definedName>
    <definedName name="THESI_0207">#REF!</definedName>
    <definedName name="THESI_0228">#REF!</definedName>
    <definedName name="THESI_0303">#REF!</definedName>
    <definedName name="THESI_0306">#REF!</definedName>
    <definedName name="THESI_1005">#REF!</definedName>
    <definedName name="THESI_1103">#REF!</definedName>
    <definedName name="THESI_1205">#REF!</definedName>
    <definedName name="THESI_1207">#REF!</definedName>
    <definedName name="THESI_1230">#REF!</definedName>
    <definedName name="THESI_ACCOUNTS">#REF!</definedName>
    <definedName name="thesiapr02tb">#REF!</definedName>
    <definedName name="thesitb">#REF!</definedName>
    <definedName name="thesitbtb">#REF!</definedName>
    <definedName name="THESL">#REF!</definedName>
    <definedName name="THESL_0105">#REF!</definedName>
    <definedName name="THESL_0109">#REF!</definedName>
    <definedName name="THESL_0131">#REF!</definedName>
    <definedName name="THESL_0203">#REF!</definedName>
    <definedName name="THESL_0207">#REF!</definedName>
    <definedName name="THESL_0228">#REF!</definedName>
    <definedName name="THESL_0303">#REF!</definedName>
    <definedName name="THESL_0306">#REF!</definedName>
    <definedName name="THESL_1005">#REF!</definedName>
    <definedName name="THESL_1103">#REF!</definedName>
    <definedName name="THESL_1205">#REF!</definedName>
    <definedName name="THESL_1207">#REF!</definedName>
    <definedName name="THESL_1230">#REF!</definedName>
    <definedName name="THESL_OPEX">#REF!</definedName>
    <definedName name="THESL_REV">#REF!</definedName>
    <definedName name="THESLBS">'[82]THESL DRP'!#REF!</definedName>
    <definedName name="thesltb">#REF!</definedName>
    <definedName name="thesltbtb">#REF!</definedName>
    <definedName name="thou">[87]BOD_1!#REF!</definedName>
    <definedName name="THSI">#REF!</definedName>
    <definedName name="THSLI">#REF!</definedName>
    <definedName name="THSLI_0105">#REF!</definedName>
    <definedName name="THSLI_0109">#REF!</definedName>
    <definedName name="THSLI_0131">#REF!</definedName>
    <definedName name="THSLI_0203">#REF!</definedName>
    <definedName name="THSLI_0207">#REF!</definedName>
    <definedName name="THSLI_0228">#REF!</definedName>
    <definedName name="THSLI_0303">#REF!</definedName>
    <definedName name="THSLI_0306">#REF!</definedName>
    <definedName name="THSLI_1005">#REF!</definedName>
    <definedName name="THSLI_1103">#REF!</definedName>
    <definedName name="THSLI_1207">#REF!</definedName>
    <definedName name="THSLI_1230">#REF!</definedName>
    <definedName name="THSLI_approval">#REF!</definedName>
    <definedName name="THSLI_comment">#REF!</definedName>
    <definedName name="THSLI_Extract">#REF!</definedName>
    <definedName name="THSLI_org">#REF!</definedName>
    <definedName name="THSLI_original">#REF!</definedName>
    <definedName name="THSLI_TAX_1006">#REF!</definedName>
    <definedName name="THSLI_UPLOAD">#REF!</definedName>
    <definedName name="thslitb">#REF!</definedName>
    <definedName name="thslitbtb">#REF!</definedName>
    <definedName name="THTI_0105">#REF!</definedName>
    <definedName name="THTI_0109">#REF!</definedName>
    <definedName name="THTI_0131">#REF!</definedName>
    <definedName name="THTI_0203">#REF!</definedName>
    <definedName name="THTI_0207">#REF!</definedName>
    <definedName name="THTI_0228">#REF!</definedName>
    <definedName name="THTI_0303">#REF!</definedName>
    <definedName name="THTI_0306">#REF!</definedName>
    <definedName name="THTI_1005">#REF!</definedName>
    <definedName name="THTI_1103">#REF!</definedName>
    <definedName name="THTI_1207">#REF!</definedName>
    <definedName name="THTI_1230">#REF!</definedName>
    <definedName name="thtitb">#REF!</definedName>
    <definedName name="thtitbtb">#REF!</definedName>
    <definedName name="TIMEPERIOD_ACTUAL_BUDGET">[22]ControlSheet!$E$5</definedName>
    <definedName name="transport">'[88]Schedule 3 - COGS'!$B$9,'[88]Schedule 3 - COGS'!$B$10,'[88]Schedule 3 - COGS'!$B$15,'[88]Schedule 3 - COGS'!$B$16,'[88]Schedule 3 - COGS'!$B$17</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ttt">'[47] 5-8-3 Tax Rates'!$H$9</definedName>
    <definedName name="tutu" hidden="1">#REF!</definedName>
    <definedName name="two">'[26]Tax Rates'!$E$15</definedName>
    <definedName name="ty">'[40]Tax Rates'!$I$8</definedName>
    <definedName name="TYPE_COL">[14]Control!$B$12</definedName>
    <definedName name="TypeOfChange">'[89]Drop-down'!$A$2:$A$6</definedName>
    <definedName name="TypeofSupport">'[52]Drop down lists'!$A$9:$A$15</definedName>
    <definedName name="Unit_Measure">[20]Parameters!$C$2:$C$200</definedName>
    <definedName name="units">[79]hidden1!$J$3:$J$8</definedName>
    <definedName name="update1">#REF!</definedName>
    <definedName name="update2">#REF!</definedName>
    <definedName name="update3">'[90]2012 IT Charges SMV_RC'!#REF!</definedName>
    <definedName name="update4">'[90]2012 IT Charges SMV_RC'!#REF!</definedName>
    <definedName name="uu" hidden="1">{#N/A,#N/A,FALSE,"Aging Summary";#N/A,#N/A,FALSE,"Ratio Analysis";#N/A,#N/A,FALSE,"Test 120 Day Accts";#N/A,#N/A,FALSE,"Tickmarks"}</definedName>
    <definedName name="uuu" hidden="1">#REF!</definedName>
    <definedName name="UUUU">'[8]1-1 Tax Rates'!$K$12</definedName>
    <definedName name="v" hidden="1">{#N/A,#N/A,FALSE,"Aging Summary";#N/A,#N/A,FALSE,"Ratio Analysis";#N/A,#N/A,FALSE,"Test 120 Day Accts";#N/A,#N/A,FALSE,"Tickmarks"}</definedName>
    <definedName name="V_GS1">#REF!</definedName>
    <definedName name="V_GS2">#REF!</definedName>
    <definedName name="V_GS3">#REF!</definedName>
    <definedName name="V_LU">#REF!</definedName>
    <definedName name="V_RES">#REF!</definedName>
    <definedName name="V_SL">#REF!</definedName>
    <definedName name="V_WH">#REF!</definedName>
    <definedName name="Variance_Analysis___Month">#REF!</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bse">'[91]Ellipse WBS_attrib'!$A$2:$T$5223</definedName>
    <definedName name="Weekly">#REF!</definedName>
    <definedName name="WO">#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x">#REF!</definedName>
    <definedName name="xx">#REF!</definedName>
    <definedName name="XXX">'[8]1-1 Tax Rates'!$H$8</definedName>
    <definedName name="xxxx">#REF!</definedName>
    <definedName name="YEAR2010">'[33]2010 Hist by Mon (Cons)'!$A$7:$M$73</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ZTECOdata3">#REF!</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23" i="14" l="1"/>
  <c r="F17" i="14"/>
  <c r="F30" i="14"/>
  <c r="F29" i="14"/>
  <c r="G15" i="16" l="1"/>
  <c r="H15" i="16" s="1"/>
  <c r="I15" i="16" s="1"/>
  <c r="J15" i="16" s="1"/>
  <c r="J30" i="16" l="1"/>
  <c r="I30" i="16"/>
  <c r="H30" i="16"/>
  <c r="G30" i="16"/>
  <c r="J29" i="16"/>
  <c r="I29" i="16"/>
  <c r="H29" i="16"/>
  <c r="G29" i="16"/>
  <c r="J13" i="16"/>
  <c r="I13" i="16"/>
  <c r="H13" i="16"/>
  <c r="G13" i="16"/>
  <c r="F23" i="16"/>
  <c r="J23" i="16" s="1"/>
  <c r="F26" i="16"/>
  <c r="G26" i="16" s="1"/>
  <c r="H26" i="16" l="1"/>
  <c r="G23" i="16"/>
  <c r="H23" i="16"/>
  <c r="I26" i="16"/>
  <c r="I23" i="16"/>
  <c r="J26" i="16"/>
  <c r="H43" i="18" l="1"/>
  <c r="G43" i="18"/>
  <c r="J42" i="18"/>
  <c r="J41" i="18"/>
  <c r="J40" i="18"/>
  <c r="J39" i="18"/>
  <c r="J38" i="18"/>
  <c r="J37" i="18"/>
  <c r="J36" i="18"/>
  <c r="J35" i="18"/>
  <c r="J34" i="18"/>
  <c r="J33" i="18"/>
  <c r="J32" i="18"/>
  <c r="J31" i="18"/>
  <c r="J30" i="18"/>
  <c r="J29" i="18"/>
  <c r="J28" i="18"/>
  <c r="J27" i="18"/>
  <c r="J26" i="18"/>
  <c r="J25" i="18"/>
  <c r="J24" i="18"/>
  <c r="J23" i="18"/>
  <c r="J22" i="18"/>
  <c r="J21" i="18"/>
  <c r="J20" i="18"/>
  <c r="J19" i="18"/>
  <c r="J18" i="18"/>
  <c r="J17" i="18"/>
  <c r="J16" i="18"/>
  <c r="J15" i="18"/>
  <c r="J14" i="18"/>
  <c r="J13" i="18"/>
  <c r="J12" i="18"/>
  <c r="J11" i="18"/>
  <c r="J43" i="18" l="1"/>
  <c r="F55" i="16" l="1"/>
  <c r="E55" i="16"/>
  <c r="F50" i="16"/>
  <c r="E50" i="16"/>
  <c r="F19" i="16"/>
  <c r="E19" i="16"/>
  <c r="J55" i="16"/>
  <c r="I55" i="16"/>
  <c r="H55" i="16"/>
  <c r="G55" i="16"/>
  <c r="J50" i="16"/>
  <c r="I50" i="16"/>
  <c r="H50" i="16"/>
  <c r="G50" i="16"/>
  <c r="D58" i="16" s="1"/>
  <c r="J19" i="16"/>
  <c r="I19" i="16"/>
  <c r="H19" i="16"/>
  <c r="G19" i="16"/>
  <c r="H43" i="15" l="1"/>
  <c r="G43" i="15"/>
  <c r="J42" i="15"/>
  <c r="J41" i="15"/>
  <c r="J40" i="15"/>
  <c r="J39" i="15"/>
  <c r="J38" i="15"/>
  <c r="J37" i="15"/>
  <c r="J36" i="15"/>
  <c r="J35" i="15"/>
  <c r="J34" i="15"/>
  <c r="J33" i="15"/>
  <c r="J32" i="15"/>
  <c r="J31" i="15"/>
  <c r="J30" i="15"/>
  <c r="J29" i="15"/>
  <c r="J28" i="15"/>
  <c r="J27" i="15"/>
  <c r="J26" i="15"/>
  <c r="J25" i="15"/>
  <c r="J24" i="15"/>
  <c r="J23" i="15"/>
  <c r="J22" i="15"/>
  <c r="J21" i="15"/>
  <c r="J20" i="15"/>
  <c r="J19" i="15"/>
  <c r="J18" i="15"/>
  <c r="J17" i="15"/>
  <c r="J16" i="15"/>
  <c r="J15" i="15"/>
  <c r="J14" i="15"/>
  <c r="J13" i="15"/>
  <c r="J12" i="15"/>
  <c r="J11" i="15"/>
  <c r="I35" i="14"/>
  <c r="I34" i="14"/>
  <c r="I32" i="14"/>
  <c r="I24" i="14"/>
  <c r="I14" i="14"/>
  <c r="I13" i="14"/>
  <c r="G29" i="14"/>
  <c r="J29" i="14" s="1"/>
  <c r="H43" i="14"/>
  <c r="J42" i="14"/>
  <c r="I42" i="14"/>
  <c r="J41" i="14"/>
  <c r="I41" i="14"/>
  <c r="J40" i="14"/>
  <c r="I40" i="14"/>
  <c r="J39" i="14"/>
  <c r="I39" i="14"/>
  <c r="J38" i="14"/>
  <c r="I38" i="14"/>
  <c r="J37" i="14"/>
  <c r="I37" i="14"/>
  <c r="J36" i="14"/>
  <c r="I36" i="14"/>
  <c r="J35" i="14"/>
  <c r="J34" i="14"/>
  <c r="J33" i="14"/>
  <c r="I33" i="14"/>
  <c r="J32" i="14"/>
  <c r="J31" i="14"/>
  <c r="I31" i="14"/>
  <c r="J30" i="14"/>
  <c r="I30" i="14"/>
  <c r="J28" i="14"/>
  <c r="I28" i="14"/>
  <c r="J27" i="14"/>
  <c r="I27" i="14"/>
  <c r="J26" i="14"/>
  <c r="I26" i="14"/>
  <c r="J25" i="14"/>
  <c r="I25" i="14"/>
  <c r="J24" i="14"/>
  <c r="J23" i="14"/>
  <c r="I23" i="14"/>
  <c r="J22" i="14"/>
  <c r="I22" i="14"/>
  <c r="O22" i="14" s="1"/>
  <c r="F22" i="15" s="1"/>
  <c r="I22" i="15" s="1"/>
  <c r="O22" i="15" s="1"/>
  <c r="F22" i="7" s="1"/>
  <c r="J21" i="14"/>
  <c r="I21" i="14"/>
  <c r="O21" i="14" s="1"/>
  <c r="F21" i="15" s="1"/>
  <c r="I21" i="15" s="1"/>
  <c r="O21" i="15" s="1"/>
  <c r="F21" i="7" s="1"/>
  <c r="J20" i="14"/>
  <c r="I20" i="14"/>
  <c r="O20" i="14" s="1"/>
  <c r="F20" i="15" s="1"/>
  <c r="I20" i="15" s="1"/>
  <c r="O20" i="15" s="1"/>
  <c r="F20" i="7" s="1"/>
  <c r="J19" i="14"/>
  <c r="I19" i="14"/>
  <c r="O19" i="14" s="1"/>
  <c r="F19" i="15" s="1"/>
  <c r="I19" i="15" s="1"/>
  <c r="O19" i="15" s="1"/>
  <c r="F19" i="7" s="1"/>
  <c r="J18" i="14"/>
  <c r="I18" i="14"/>
  <c r="J17" i="14"/>
  <c r="I17" i="14"/>
  <c r="J16" i="14"/>
  <c r="I16" i="14"/>
  <c r="J15" i="14"/>
  <c r="I15" i="14"/>
  <c r="J14" i="14"/>
  <c r="J13" i="14"/>
  <c r="J12" i="14"/>
  <c r="I12" i="14"/>
  <c r="J11" i="14"/>
  <c r="I11" i="14"/>
  <c r="I29" i="14" l="1"/>
  <c r="K29" i="14" s="1"/>
  <c r="M29" i="14" s="1"/>
  <c r="O29" i="14" s="1"/>
  <c r="K30" i="14"/>
  <c r="K33" i="14"/>
  <c r="K37" i="14"/>
  <c r="M37" i="14" s="1"/>
  <c r="O37" i="14" s="1"/>
  <c r="F37" i="15" s="1"/>
  <c r="I37" i="15" s="1"/>
  <c r="K37" i="15" s="1"/>
  <c r="M37" i="15" s="1"/>
  <c r="K40" i="14"/>
  <c r="M40" i="14" s="1"/>
  <c r="G43" i="14"/>
  <c r="K14" i="14"/>
  <c r="M14" i="14" s="1"/>
  <c r="O14" i="14" s="1"/>
  <c r="F14" i="15" s="1"/>
  <c r="I14" i="15" s="1"/>
  <c r="K14" i="15" s="1"/>
  <c r="M14" i="15" s="1"/>
  <c r="K16" i="14"/>
  <c r="M16" i="14" s="1"/>
  <c r="O16" i="14" s="1"/>
  <c r="F16" i="15" s="1"/>
  <c r="I16" i="15" s="1"/>
  <c r="K16" i="15" s="1"/>
  <c r="M16" i="15" s="1"/>
  <c r="K23" i="14"/>
  <c r="K26" i="14"/>
  <c r="M26" i="14" s="1"/>
  <c r="O26" i="14" s="1"/>
  <c r="F26" i="15" s="1"/>
  <c r="I26" i="15" s="1"/>
  <c r="K26" i="15" s="1"/>
  <c r="M26" i="15" s="1"/>
  <c r="M30" i="14"/>
  <c r="O30" i="14" s="1"/>
  <c r="F30" i="15" s="1"/>
  <c r="I30" i="15" s="1"/>
  <c r="K30" i="15" s="1"/>
  <c r="M30" i="15" s="1"/>
  <c r="M33" i="14"/>
  <c r="O33" i="14" s="1"/>
  <c r="F33" i="15" s="1"/>
  <c r="I33" i="15" s="1"/>
  <c r="K33" i="15" s="1"/>
  <c r="M33" i="15" s="1"/>
  <c r="M23" i="14"/>
  <c r="O23" i="14" s="1"/>
  <c r="F23" i="15" s="1"/>
  <c r="I23" i="15" s="1"/>
  <c r="K23" i="15" s="1"/>
  <c r="M23" i="15" s="1"/>
  <c r="K35" i="14"/>
  <c r="M35" i="14" s="1"/>
  <c r="O35" i="14" s="1"/>
  <c r="F35" i="15" s="1"/>
  <c r="I35" i="15" s="1"/>
  <c r="K35" i="15" s="1"/>
  <c r="M35" i="15" s="1"/>
  <c r="K38" i="14"/>
  <c r="M38" i="14" s="1"/>
  <c r="O38" i="14" s="1"/>
  <c r="F38" i="15" s="1"/>
  <c r="I38" i="15" s="1"/>
  <c r="K38" i="15" s="1"/>
  <c r="M38" i="15" s="1"/>
  <c r="K39" i="14"/>
  <c r="M39" i="14" s="1"/>
  <c r="O39" i="14" s="1"/>
  <c r="F39" i="15" s="1"/>
  <c r="I39" i="15" s="1"/>
  <c r="K39" i="15" s="1"/>
  <c r="M39" i="15" s="1"/>
  <c r="K11" i="14"/>
  <c r="M11" i="14" s="1"/>
  <c r="O11" i="14" s="1"/>
  <c r="K17" i="14"/>
  <c r="M17" i="14" s="1"/>
  <c r="O17" i="14" s="1"/>
  <c r="K31" i="14"/>
  <c r="M31" i="14" s="1"/>
  <c r="O31" i="14" s="1"/>
  <c r="F31" i="15" s="1"/>
  <c r="I31" i="15" s="1"/>
  <c r="K31" i="15" s="1"/>
  <c r="M31" i="15" s="1"/>
  <c r="K36" i="14"/>
  <c r="M36" i="14" s="1"/>
  <c r="O36" i="14" s="1"/>
  <c r="F36" i="15" s="1"/>
  <c r="I36" i="15" s="1"/>
  <c r="K36" i="15" s="1"/>
  <c r="M36" i="15" s="1"/>
  <c r="K32" i="14"/>
  <c r="M32" i="14"/>
  <c r="O32" i="14" s="1"/>
  <c r="F32" i="15" s="1"/>
  <c r="I32" i="15" s="1"/>
  <c r="K32" i="15" s="1"/>
  <c r="M32" i="15" s="1"/>
  <c r="K21" i="14"/>
  <c r="K28" i="14"/>
  <c r="M28" i="14" s="1"/>
  <c r="O28" i="14" s="1"/>
  <c r="F28" i="15" s="1"/>
  <c r="I28" i="15" s="1"/>
  <c r="K28" i="15" s="1"/>
  <c r="M28" i="15" s="1"/>
  <c r="K13" i="14"/>
  <c r="M13" i="14" s="1"/>
  <c r="O13" i="14" s="1"/>
  <c r="F13" i="15" s="1"/>
  <c r="I13" i="15" s="1"/>
  <c r="K13" i="15" s="1"/>
  <c r="M13" i="15" s="1"/>
  <c r="K21" i="15"/>
  <c r="K19" i="14"/>
  <c r="K22" i="14"/>
  <c r="K20" i="14"/>
  <c r="K19" i="15"/>
  <c r="K22" i="15"/>
  <c r="K20" i="15"/>
  <c r="J43" i="15"/>
  <c r="K24" i="14"/>
  <c r="M24" i="14" s="1"/>
  <c r="K34" i="14"/>
  <c r="J43" i="14"/>
  <c r="O40" i="14"/>
  <c r="F40" i="15" s="1"/>
  <c r="I40" i="15" s="1"/>
  <c r="K40" i="15" s="1"/>
  <c r="M40" i="15" s="1"/>
  <c r="K41" i="14"/>
  <c r="K18" i="14"/>
  <c r="O18" i="14" s="1"/>
  <c r="F18" i="15" s="1"/>
  <c r="I18" i="15" s="1"/>
  <c r="K12" i="14"/>
  <c r="M12" i="14" s="1"/>
  <c r="K15" i="14"/>
  <c r="M15" i="14" s="1"/>
  <c r="K25" i="14"/>
  <c r="M25" i="14" s="1"/>
  <c r="K27" i="14"/>
  <c r="M27" i="14" s="1"/>
  <c r="K42" i="14"/>
  <c r="M42" i="14" s="1"/>
  <c r="F43" i="14"/>
  <c r="I43" i="14" l="1"/>
  <c r="G53" i="15"/>
  <c r="G55" i="15" s="1"/>
  <c r="F29" i="15" s="1"/>
  <c r="I29" i="15" s="1"/>
  <c r="F53" i="15"/>
  <c r="F55" i="15" s="1"/>
  <c r="F17" i="15" s="1"/>
  <c r="I17" i="15" s="1"/>
  <c r="O18" i="15"/>
  <c r="F18" i="7" s="1"/>
  <c r="K18" i="15"/>
  <c r="M34" i="14"/>
  <c r="O34" i="14" s="1"/>
  <c r="F34" i="15" s="1"/>
  <c r="I34" i="15" s="1"/>
  <c r="K34" i="15" s="1"/>
  <c r="M34" i="15" s="1"/>
  <c r="M41" i="14"/>
  <c r="O41" i="14" s="1"/>
  <c r="F41" i="15" s="1"/>
  <c r="I41" i="15" s="1"/>
  <c r="K41" i="15" s="1"/>
  <c r="O39" i="15"/>
  <c r="F39" i="7" s="1"/>
  <c r="O37" i="15"/>
  <c r="F37" i="7" s="1"/>
  <c r="O13" i="15"/>
  <c r="F13" i="7" s="1"/>
  <c r="O23" i="15"/>
  <c r="F23" i="7" s="1"/>
  <c r="O26" i="15"/>
  <c r="F26" i="7" s="1"/>
  <c r="O33" i="15"/>
  <c r="F33" i="7" s="1"/>
  <c r="O25" i="14"/>
  <c r="F25" i="15" s="1"/>
  <c r="I25" i="15" s="1"/>
  <c r="K25" i="15" s="1"/>
  <c r="M25" i="15" s="1"/>
  <c r="O15" i="14"/>
  <c r="F15" i="15" s="1"/>
  <c r="I15" i="15" s="1"/>
  <c r="K15" i="15" s="1"/>
  <c r="M15" i="15" s="1"/>
  <c r="O42" i="14"/>
  <c r="F42" i="15" s="1"/>
  <c r="I42" i="15" s="1"/>
  <c r="O12" i="14"/>
  <c r="F12" i="15" s="1"/>
  <c r="I12" i="15" s="1"/>
  <c r="O27" i="14"/>
  <c r="F27" i="15" s="1"/>
  <c r="I27" i="15" s="1"/>
  <c r="K27" i="15" s="1"/>
  <c r="M27" i="15" s="1"/>
  <c r="O14" i="15"/>
  <c r="F14" i="7" s="1"/>
  <c r="O38" i="15"/>
  <c r="F38" i="7" s="1"/>
  <c r="O32" i="15"/>
  <c r="F32" i="7" s="1"/>
  <c r="O30" i="15"/>
  <c r="F30" i="7" s="1"/>
  <c r="O31" i="15"/>
  <c r="F31" i="7" s="1"/>
  <c r="O36" i="15"/>
  <c r="F36" i="7" s="1"/>
  <c r="O28" i="15"/>
  <c r="F28" i="7" s="1"/>
  <c r="O35" i="15"/>
  <c r="F35" i="7" s="1"/>
  <c r="O40" i="15"/>
  <c r="F40" i="7" s="1"/>
  <c r="O16" i="15"/>
  <c r="F16" i="7" s="1"/>
  <c r="K43" i="14"/>
  <c r="K17" i="15" l="1"/>
  <c r="M17" i="15" s="1"/>
  <c r="O17" i="15" s="1"/>
  <c r="F17" i="7" s="1"/>
  <c r="K29" i="15"/>
  <c r="M29" i="15" s="1"/>
  <c r="O29" i="15" s="1"/>
  <c r="F29" i="7" s="1"/>
  <c r="M41" i="15"/>
  <c r="O41" i="15" s="1"/>
  <c r="F41" i="7" s="1"/>
  <c r="M43" i="14"/>
  <c r="E22" i="16" s="1"/>
  <c r="O34" i="15"/>
  <c r="F34" i="7" s="1"/>
  <c r="O24" i="14"/>
  <c r="F24" i="15" s="1"/>
  <c r="I24" i="15" s="1"/>
  <c r="K24" i="15" s="1"/>
  <c r="M24" i="15" s="1"/>
  <c r="O27" i="15"/>
  <c r="F27" i="7" s="1"/>
  <c r="O15" i="15"/>
  <c r="F15" i="7" s="1"/>
  <c r="K42" i="15"/>
  <c r="O25" i="15"/>
  <c r="F25" i="7" s="1"/>
  <c r="K12" i="15"/>
  <c r="M12" i="15" s="1"/>
  <c r="F11" i="15"/>
  <c r="J34" i="12"/>
  <c r="H43" i="12"/>
  <c r="J41" i="12"/>
  <c r="J40" i="12"/>
  <c r="J39" i="12"/>
  <c r="J38" i="12"/>
  <c r="J37" i="12"/>
  <c r="J36" i="12"/>
  <c r="J33" i="12"/>
  <c r="J32" i="12"/>
  <c r="J31" i="12"/>
  <c r="J30" i="12"/>
  <c r="J29" i="12"/>
  <c r="J22" i="12"/>
  <c r="J21" i="12"/>
  <c r="J19" i="12"/>
  <c r="J18" i="12"/>
  <c r="J16" i="12"/>
  <c r="J15" i="12"/>
  <c r="J14" i="12"/>
  <c r="J13" i="12"/>
  <c r="J12" i="12"/>
  <c r="H43" i="11"/>
  <c r="J42" i="11"/>
  <c r="J41" i="11"/>
  <c r="J40" i="11"/>
  <c r="J38" i="11"/>
  <c r="J37" i="11"/>
  <c r="J36" i="11"/>
  <c r="J34" i="11"/>
  <c r="J33" i="11"/>
  <c r="J32" i="11"/>
  <c r="J28" i="11"/>
  <c r="J27" i="11"/>
  <c r="J26" i="11"/>
  <c r="J24" i="11"/>
  <c r="J23" i="11"/>
  <c r="J21" i="11"/>
  <c r="J20" i="11"/>
  <c r="J19" i="11"/>
  <c r="J16" i="11"/>
  <c r="J15" i="11"/>
  <c r="J14" i="11"/>
  <c r="J13" i="11"/>
  <c r="J12" i="11"/>
  <c r="M42" i="15" l="1"/>
  <c r="O42" i="15" s="1"/>
  <c r="F42" i="7" s="1"/>
  <c r="E33" i="16"/>
  <c r="E35" i="16" s="1"/>
  <c r="E43" i="16" s="1"/>
  <c r="E45" i="16" s="1"/>
  <c r="E47" i="16" s="1"/>
  <c r="O43" i="14"/>
  <c r="O12" i="15"/>
  <c r="F12" i="7" s="1"/>
  <c r="O24" i="15"/>
  <c r="F24" i="7" s="1"/>
  <c r="I11" i="15"/>
  <c r="F43" i="15"/>
  <c r="J23" i="12"/>
  <c r="J24" i="12"/>
  <c r="J25" i="12"/>
  <c r="J26" i="12"/>
  <c r="J27" i="12"/>
  <c r="J28" i="12"/>
  <c r="J42" i="12"/>
  <c r="J35" i="12"/>
  <c r="J17" i="12"/>
  <c r="J20" i="12"/>
  <c r="J17" i="11"/>
  <c r="J29" i="11"/>
  <c r="J30" i="11"/>
  <c r="J18" i="11"/>
  <c r="J22" i="11"/>
  <c r="J25" i="11"/>
  <c r="J31" i="11"/>
  <c r="J39" i="11"/>
  <c r="E52" i="16" l="1"/>
  <c r="E56" i="16" s="1"/>
  <c r="E60" i="16" s="1"/>
  <c r="E62" i="16" s="1"/>
  <c r="K11" i="15"/>
  <c r="M11" i="15" s="1"/>
  <c r="I43" i="15"/>
  <c r="J11" i="12"/>
  <c r="J43" i="12" s="1"/>
  <c r="G43" i="12"/>
  <c r="J35" i="11"/>
  <c r="J11" i="11"/>
  <c r="G43" i="11"/>
  <c r="E58" i="16" l="1"/>
  <c r="K43" i="15"/>
  <c r="J43" i="11"/>
  <c r="M43" i="15" l="1"/>
  <c r="F22" i="16" s="1"/>
  <c r="O11" i="15"/>
  <c r="F33" i="16" l="1"/>
  <c r="F35" i="16" s="1"/>
  <c r="F43" i="16" s="1"/>
  <c r="F52" i="16" s="1"/>
  <c r="F56" i="16" s="1"/>
  <c r="F60" i="16" s="1"/>
  <c r="F11" i="7"/>
  <c r="O43" i="15"/>
  <c r="F45" i="16" l="1"/>
  <c r="F47" i="16" s="1"/>
  <c r="F58" i="16"/>
  <c r="F62" i="16"/>
  <c r="I30" i="7"/>
  <c r="I29" i="7"/>
  <c r="I23" i="7"/>
  <c r="I15" i="7"/>
  <c r="I14" i="7"/>
  <c r="I11" i="7"/>
  <c r="I40" i="7"/>
  <c r="I39" i="7"/>
  <c r="I38" i="7"/>
  <c r="I37" i="7"/>
  <c r="I36" i="7"/>
  <c r="I35" i="7"/>
  <c r="I34" i="7"/>
  <c r="I33" i="7"/>
  <c r="I32" i="7"/>
  <c r="I31" i="7"/>
  <c r="I28" i="7"/>
  <c r="I27" i="7"/>
  <c r="I26" i="7"/>
  <c r="I25" i="7"/>
  <c r="I24" i="7"/>
  <c r="I22" i="7"/>
  <c r="I21" i="7"/>
  <c r="I20" i="7"/>
  <c r="I19" i="7"/>
  <c r="I18" i="7"/>
  <c r="I17" i="7"/>
  <c r="I16" i="7"/>
  <c r="I13" i="7"/>
  <c r="I12" i="7"/>
  <c r="H43" i="7" l="1"/>
  <c r="G43" i="7"/>
  <c r="J42" i="7"/>
  <c r="I42" i="7"/>
  <c r="J41" i="7"/>
  <c r="I41" i="7"/>
  <c r="J40" i="7"/>
  <c r="J39" i="7"/>
  <c r="J38" i="7"/>
  <c r="J37" i="7"/>
  <c r="K37" i="7" s="1"/>
  <c r="M37" i="7" s="1"/>
  <c r="J36" i="7"/>
  <c r="J35" i="7"/>
  <c r="K35" i="7" s="1"/>
  <c r="J34" i="7"/>
  <c r="J33" i="7"/>
  <c r="J32" i="7"/>
  <c r="J31" i="7"/>
  <c r="J30" i="7"/>
  <c r="J29" i="7"/>
  <c r="J28" i="7"/>
  <c r="J27" i="7"/>
  <c r="K27" i="7" s="1"/>
  <c r="J26" i="7"/>
  <c r="J25" i="7"/>
  <c r="J24" i="7"/>
  <c r="K24" i="7" s="1"/>
  <c r="M24" i="7" s="1"/>
  <c r="J23" i="7"/>
  <c r="K23" i="7" s="1"/>
  <c r="J22" i="7"/>
  <c r="J21" i="7"/>
  <c r="K21" i="7" s="1"/>
  <c r="O21" i="7" s="1"/>
  <c r="F21" i="11" s="1"/>
  <c r="I21" i="11" s="1"/>
  <c r="J20" i="7"/>
  <c r="J19" i="7"/>
  <c r="K19" i="7" s="1"/>
  <c r="O19" i="7" s="1"/>
  <c r="F19" i="11" s="1"/>
  <c r="I19" i="11" s="1"/>
  <c r="J18" i="7"/>
  <c r="J17" i="7"/>
  <c r="J16" i="7"/>
  <c r="K16" i="7" s="1"/>
  <c r="J15" i="7"/>
  <c r="J14" i="7"/>
  <c r="J13" i="7"/>
  <c r="J12" i="7"/>
  <c r="J11" i="7"/>
  <c r="M23" i="7" l="1"/>
  <c r="M27" i="7"/>
  <c r="O27" i="7" s="1"/>
  <c r="F27" i="11" s="1"/>
  <c r="I27" i="11" s="1"/>
  <c r="M35" i="7"/>
  <c r="O35" i="7" s="1"/>
  <c r="F35" i="11" s="1"/>
  <c r="I35" i="11" s="1"/>
  <c r="M16" i="7"/>
  <c r="O23" i="7"/>
  <c r="F23" i="11" s="1"/>
  <c r="I23" i="11" s="1"/>
  <c r="O19" i="11"/>
  <c r="F19" i="12" s="1"/>
  <c r="I19" i="12" s="1"/>
  <c r="K19" i="11"/>
  <c r="K21" i="11"/>
  <c r="O21" i="11"/>
  <c r="F21" i="12" s="1"/>
  <c r="I21" i="12" s="1"/>
  <c r="K31" i="7"/>
  <c r="M31" i="7" s="1"/>
  <c r="K12" i="7"/>
  <c r="M12" i="7" s="1"/>
  <c r="K22" i="7"/>
  <c r="O22" i="7" s="1"/>
  <c r="F22" i="11" s="1"/>
  <c r="I22" i="11" s="1"/>
  <c r="K33" i="7"/>
  <c r="M33" i="7" s="1"/>
  <c r="K13" i="7"/>
  <c r="M13" i="7" s="1"/>
  <c r="K17" i="7"/>
  <c r="M17" i="7" s="1"/>
  <c r="K28" i="7"/>
  <c r="M28" i="7" s="1"/>
  <c r="K32" i="7"/>
  <c r="M32" i="7" s="1"/>
  <c r="K34" i="7"/>
  <c r="M34" i="7" s="1"/>
  <c r="K39" i="7"/>
  <c r="M39" i="7" s="1"/>
  <c r="K11" i="7"/>
  <c r="M11" i="7" s="1"/>
  <c r="K38" i="7"/>
  <c r="M38" i="7" s="1"/>
  <c r="K36" i="7"/>
  <c r="M36" i="7" s="1"/>
  <c r="K15" i="7"/>
  <c r="M15" i="7" s="1"/>
  <c r="K26" i="7"/>
  <c r="M26" i="7" s="1"/>
  <c r="K30" i="7"/>
  <c r="M30" i="7" s="1"/>
  <c r="K14" i="7"/>
  <c r="M14" i="7" s="1"/>
  <c r="K18" i="7"/>
  <c r="O18" i="7" s="1"/>
  <c r="F18" i="11" s="1"/>
  <c r="I18" i="11" s="1"/>
  <c r="K20" i="7"/>
  <c r="O20" i="7" s="1"/>
  <c r="F20" i="11" s="1"/>
  <c r="I20" i="11" s="1"/>
  <c r="K25" i="7"/>
  <c r="M25" i="7" s="1"/>
  <c r="K29" i="7"/>
  <c r="M29" i="7" s="1"/>
  <c r="K40" i="7"/>
  <c r="M40" i="7" s="1"/>
  <c r="O16" i="7"/>
  <c r="F16" i="11" s="1"/>
  <c r="I16" i="11" s="1"/>
  <c r="K16" i="11" s="1"/>
  <c r="M16" i="11" s="1"/>
  <c r="J43" i="7"/>
  <c r="K42" i="7"/>
  <c r="M42" i="7" s="1"/>
  <c r="F43" i="7"/>
  <c r="O37" i="7"/>
  <c r="F37" i="11" s="1"/>
  <c r="I37" i="11" s="1"/>
  <c r="O24" i="7"/>
  <c r="F24" i="11" s="1"/>
  <c r="I24" i="11" s="1"/>
  <c r="K24" i="11" s="1"/>
  <c r="M24" i="11" s="1"/>
  <c r="K41" i="7"/>
  <c r="M41" i="7" s="1"/>
  <c r="I43" i="7"/>
  <c r="O30" i="7" l="1"/>
  <c r="F30" i="11" s="1"/>
  <c r="I30" i="11" s="1"/>
  <c r="K30" i="11" s="1"/>
  <c r="M30" i="11" s="1"/>
  <c r="O38" i="7"/>
  <c r="F38" i="11" s="1"/>
  <c r="I38" i="11" s="1"/>
  <c r="K38" i="11" s="1"/>
  <c r="M38" i="11" s="1"/>
  <c r="O32" i="7"/>
  <c r="F32" i="11" s="1"/>
  <c r="I32" i="11" s="1"/>
  <c r="K32" i="11" s="1"/>
  <c r="M32" i="11" s="1"/>
  <c r="O33" i="7"/>
  <c r="F33" i="11" s="1"/>
  <c r="I33" i="11" s="1"/>
  <c r="K33" i="11" s="1"/>
  <c r="M33" i="11" s="1"/>
  <c r="O34" i="7"/>
  <c r="F34" i="11" s="1"/>
  <c r="I34" i="11" s="1"/>
  <c r="K34" i="11" s="1"/>
  <c r="M34" i="11" s="1"/>
  <c r="O13" i="7"/>
  <c r="F13" i="11" s="1"/>
  <c r="I13" i="11" s="1"/>
  <c r="K13" i="11" s="1"/>
  <c r="M13" i="11" s="1"/>
  <c r="O31" i="7"/>
  <c r="F31" i="11" s="1"/>
  <c r="I31" i="11" s="1"/>
  <c r="K31" i="11" s="1"/>
  <c r="M31" i="11" s="1"/>
  <c r="O40" i="7"/>
  <c r="F40" i="11" s="1"/>
  <c r="I40" i="11" s="1"/>
  <c r="K40" i="11" s="1"/>
  <c r="M40" i="11" s="1"/>
  <c r="O28" i="7"/>
  <c r="F28" i="11" s="1"/>
  <c r="I28" i="11" s="1"/>
  <c r="K28" i="11" s="1"/>
  <c r="M28" i="11" s="1"/>
  <c r="O16" i="11"/>
  <c r="F16" i="12" s="1"/>
  <c r="I16" i="12" s="1"/>
  <c r="K16" i="12" s="1"/>
  <c r="M16" i="12" s="1"/>
  <c r="O36" i="7"/>
  <c r="F36" i="11" s="1"/>
  <c r="I36" i="11" s="1"/>
  <c r="K36" i="11" s="1"/>
  <c r="M36" i="11" s="1"/>
  <c r="O24" i="11"/>
  <c r="F24" i="12" s="1"/>
  <c r="I24" i="12" s="1"/>
  <c r="K24" i="12" s="1"/>
  <c r="O14" i="7"/>
  <c r="F14" i="11" s="1"/>
  <c r="I14" i="11" s="1"/>
  <c r="K14" i="11" s="1"/>
  <c r="M14" i="11" s="1"/>
  <c r="O15" i="7"/>
  <c r="F15" i="11" s="1"/>
  <c r="I15" i="11" s="1"/>
  <c r="K15" i="11" s="1"/>
  <c r="M15" i="11" s="1"/>
  <c r="O39" i="7"/>
  <c r="F39" i="11" s="1"/>
  <c r="I39" i="11" s="1"/>
  <c r="K39" i="11" s="1"/>
  <c r="M39" i="11" s="1"/>
  <c r="O12" i="7"/>
  <c r="F12" i="11" s="1"/>
  <c r="I12" i="11" s="1"/>
  <c r="K12" i="11" s="1"/>
  <c r="M12" i="11" s="1"/>
  <c r="O17" i="7"/>
  <c r="O26" i="7"/>
  <c r="O29" i="7"/>
  <c r="F29" i="11" s="1"/>
  <c r="I29" i="11" s="1"/>
  <c r="K21" i="12"/>
  <c r="O21" i="12"/>
  <c r="F21" i="18" s="1"/>
  <c r="I21" i="18" s="1"/>
  <c r="K37" i="11"/>
  <c r="M37" i="11" s="1"/>
  <c r="O25" i="7"/>
  <c r="K35" i="11"/>
  <c r="M35" i="11" s="1"/>
  <c r="K23" i="11"/>
  <c r="M23" i="11" s="1"/>
  <c r="K20" i="11"/>
  <c r="O20" i="11"/>
  <c r="F20" i="12" s="1"/>
  <c r="I20" i="12" s="1"/>
  <c r="K27" i="11"/>
  <c r="M27" i="11" s="1"/>
  <c r="O18" i="11"/>
  <c r="F18" i="12" s="1"/>
  <c r="I18" i="12" s="1"/>
  <c r="K18" i="11"/>
  <c r="O22" i="11"/>
  <c r="F22" i="12" s="1"/>
  <c r="I22" i="12" s="1"/>
  <c r="K22" i="11"/>
  <c r="O19" i="12"/>
  <c r="F19" i="18" s="1"/>
  <c r="I19" i="18" s="1"/>
  <c r="K19" i="12"/>
  <c r="O11" i="7"/>
  <c r="O41" i="7"/>
  <c r="F41" i="11" s="1"/>
  <c r="I41" i="11" s="1"/>
  <c r="K41" i="11" s="1"/>
  <c r="M41" i="11" s="1"/>
  <c r="K43" i="7"/>
  <c r="O42" i="7"/>
  <c r="F42" i="11" s="1"/>
  <c r="I42" i="11" s="1"/>
  <c r="M24" i="12" l="1"/>
  <c r="O24" i="12" s="1"/>
  <c r="F24" i="18" s="1"/>
  <c r="I24" i="18" s="1"/>
  <c r="K24" i="18" s="1"/>
  <c r="O19" i="18"/>
  <c r="K19" i="18"/>
  <c r="O21" i="18"/>
  <c r="K21" i="18"/>
  <c r="O36" i="11"/>
  <c r="F36" i="12" s="1"/>
  <c r="I36" i="12" s="1"/>
  <c r="K36" i="12" s="1"/>
  <c r="O14" i="11"/>
  <c r="F14" i="12" s="1"/>
  <c r="I14" i="12" s="1"/>
  <c r="O34" i="11"/>
  <c r="F34" i="12" s="1"/>
  <c r="I34" i="12" s="1"/>
  <c r="K34" i="12" s="1"/>
  <c r="O32" i="11"/>
  <c r="F32" i="12" s="1"/>
  <c r="I32" i="12" s="1"/>
  <c r="K32" i="12" s="1"/>
  <c r="O39" i="11"/>
  <c r="F39" i="12" s="1"/>
  <c r="I39" i="12" s="1"/>
  <c r="K39" i="12" s="1"/>
  <c r="O31" i="11"/>
  <c r="F31" i="12" s="1"/>
  <c r="I31" i="12" s="1"/>
  <c r="K31" i="12" s="1"/>
  <c r="O28" i="11"/>
  <c r="F28" i="12" s="1"/>
  <c r="I28" i="12" s="1"/>
  <c r="K28" i="12" s="1"/>
  <c r="O30" i="11"/>
  <c r="F30" i="12" s="1"/>
  <c r="I30" i="12" s="1"/>
  <c r="K30" i="12" s="1"/>
  <c r="O12" i="11"/>
  <c r="F12" i="12" s="1"/>
  <c r="I12" i="12" s="1"/>
  <c r="K12" i="12" s="1"/>
  <c r="O38" i="11"/>
  <c r="F38" i="12" s="1"/>
  <c r="I38" i="12" s="1"/>
  <c r="K38" i="12" s="1"/>
  <c r="O41" i="11"/>
  <c r="F41" i="12" s="1"/>
  <c r="I41" i="12" s="1"/>
  <c r="K41" i="12" s="1"/>
  <c r="O27" i="11"/>
  <c r="F27" i="12" s="1"/>
  <c r="I27" i="12" s="1"/>
  <c r="K27" i="12" s="1"/>
  <c r="O35" i="11"/>
  <c r="F35" i="12" s="1"/>
  <c r="I35" i="12" s="1"/>
  <c r="O33" i="11"/>
  <c r="F33" i="12" s="1"/>
  <c r="I33" i="12" s="1"/>
  <c r="K33" i="12" s="1"/>
  <c r="M33" i="12" s="1"/>
  <c r="O15" i="11"/>
  <c r="F15" i="12" s="1"/>
  <c r="I15" i="12" s="1"/>
  <c r="O40" i="11"/>
  <c r="F40" i="12" s="1"/>
  <c r="I40" i="12" s="1"/>
  <c r="K40" i="12" s="1"/>
  <c r="O23" i="11"/>
  <c r="F23" i="12" s="1"/>
  <c r="I23" i="12" s="1"/>
  <c r="K23" i="12" s="1"/>
  <c r="O13" i="11"/>
  <c r="F13" i="12" s="1"/>
  <c r="I13" i="12" s="1"/>
  <c r="K13" i="12" s="1"/>
  <c r="M13" i="12" s="1"/>
  <c r="O13" i="12" s="1"/>
  <c r="O37" i="11"/>
  <c r="F37" i="12" s="1"/>
  <c r="I37" i="12" s="1"/>
  <c r="K37" i="12" s="1"/>
  <c r="F26" i="11"/>
  <c r="I26" i="11" s="1"/>
  <c r="K26" i="11" s="1"/>
  <c r="F17" i="11"/>
  <c r="I17" i="11" s="1"/>
  <c r="K17" i="11" s="1"/>
  <c r="M17" i="11" s="1"/>
  <c r="O16" i="12"/>
  <c r="F16" i="18" s="1"/>
  <c r="I16" i="18" s="1"/>
  <c r="K16" i="18" s="1"/>
  <c r="K29" i="11"/>
  <c r="M29" i="11" s="1"/>
  <c r="F25" i="11"/>
  <c r="I25" i="11" s="1"/>
  <c r="K25" i="11" s="1"/>
  <c r="M25" i="11" s="1"/>
  <c r="O20" i="12"/>
  <c r="F20" i="18" s="1"/>
  <c r="I20" i="18" s="1"/>
  <c r="K20" i="12"/>
  <c r="F11" i="11"/>
  <c r="O22" i="12"/>
  <c r="F22" i="18" s="1"/>
  <c r="I22" i="18" s="1"/>
  <c r="K22" i="12"/>
  <c r="K18" i="12"/>
  <c r="O18" i="12"/>
  <c r="F18" i="18" s="1"/>
  <c r="I18" i="18" s="1"/>
  <c r="K42" i="11"/>
  <c r="M42" i="11" s="1"/>
  <c r="M43" i="7"/>
  <c r="G22" i="16" s="1"/>
  <c r="K15" i="12" l="1"/>
  <c r="K14" i="12"/>
  <c r="M14" i="12" s="1"/>
  <c r="O14" i="12" s="1"/>
  <c r="K35" i="12"/>
  <c r="M35" i="12" s="1"/>
  <c r="O35" i="12" s="1"/>
  <c r="M24" i="18"/>
  <c r="O24" i="18" s="1"/>
  <c r="F13" i="18"/>
  <c r="I13" i="18" s="1"/>
  <c r="K13" i="18" s="1"/>
  <c r="M38" i="12"/>
  <c r="O38" i="12" s="1"/>
  <c r="F38" i="18" s="1"/>
  <c r="I38" i="18" s="1"/>
  <c r="K38" i="18" s="1"/>
  <c r="M23" i="12"/>
  <c r="O23" i="12" s="1"/>
  <c r="F23" i="18" s="1"/>
  <c r="I23" i="18" s="1"/>
  <c r="K23" i="18" s="1"/>
  <c r="M39" i="12"/>
  <c r="O39" i="12" s="1"/>
  <c r="F39" i="18" s="1"/>
  <c r="I39" i="18" s="1"/>
  <c r="M26" i="11"/>
  <c r="O26" i="11" s="1"/>
  <c r="F26" i="12" s="1"/>
  <c r="I26" i="12" s="1"/>
  <c r="M40" i="12"/>
  <c r="O40" i="12" s="1"/>
  <c r="F40" i="18" s="1"/>
  <c r="I40" i="18" s="1"/>
  <c r="K40" i="18" s="1"/>
  <c r="M27" i="12"/>
  <c r="O27" i="12" s="1"/>
  <c r="F27" i="18" s="1"/>
  <c r="I27" i="18" s="1"/>
  <c r="K27" i="18" s="1"/>
  <c r="M30" i="12"/>
  <c r="O30" i="12" s="1"/>
  <c r="F30" i="18" s="1"/>
  <c r="I30" i="18" s="1"/>
  <c r="K30" i="18" s="1"/>
  <c r="M32" i="12"/>
  <c r="O32" i="12" s="1"/>
  <c r="F32" i="18" s="1"/>
  <c r="I32" i="18" s="1"/>
  <c r="K32" i="18" s="1"/>
  <c r="M16" i="18"/>
  <c r="O16" i="18" s="1"/>
  <c r="O33" i="12"/>
  <c r="F33" i="18" s="1"/>
  <c r="I33" i="18" s="1"/>
  <c r="K33" i="18" s="1"/>
  <c r="M31" i="12"/>
  <c r="O31" i="12" s="1"/>
  <c r="F31" i="18" s="1"/>
  <c r="I31" i="18" s="1"/>
  <c r="K31" i="18" s="1"/>
  <c r="M12" i="12"/>
  <c r="O12" i="12" s="1"/>
  <c r="F12" i="18" s="1"/>
  <c r="I12" i="18" s="1"/>
  <c r="K12" i="18" s="1"/>
  <c r="M36" i="12"/>
  <c r="O36" i="12" s="1"/>
  <c r="F36" i="18" s="1"/>
  <c r="I36" i="18" s="1"/>
  <c r="K36" i="18" s="1"/>
  <c r="M37" i="12"/>
  <c r="O37" i="12" s="1"/>
  <c r="F37" i="18" s="1"/>
  <c r="I37" i="18" s="1"/>
  <c r="K37" i="18" s="1"/>
  <c r="M15" i="12"/>
  <c r="O15" i="12" s="1"/>
  <c r="M41" i="12"/>
  <c r="O41" i="12" s="1"/>
  <c r="F41" i="18" s="1"/>
  <c r="I41" i="18" s="1"/>
  <c r="K41" i="18" s="1"/>
  <c r="M28" i="12"/>
  <c r="O28" i="12" s="1"/>
  <c r="F28" i="18" s="1"/>
  <c r="I28" i="18" s="1"/>
  <c r="K28" i="18" s="1"/>
  <c r="M34" i="12"/>
  <c r="O34" i="12" s="1"/>
  <c r="F34" i="18" s="1"/>
  <c r="I34" i="18" s="1"/>
  <c r="K34" i="18" s="1"/>
  <c r="K22" i="18"/>
  <c r="O22" i="18"/>
  <c r="O20" i="18"/>
  <c r="K20" i="18"/>
  <c r="K18" i="18"/>
  <c r="O18" i="18"/>
  <c r="G33" i="16"/>
  <c r="G35" i="16" s="1"/>
  <c r="G43" i="16" s="1"/>
  <c r="G45" i="16" s="1"/>
  <c r="G47" i="16" s="1"/>
  <c r="O42" i="11"/>
  <c r="F42" i="12" s="1"/>
  <c r="I42" i="12" s="1"/>
  <c r="K42" i="12" s="1"/>
  <c r="O29" i="11"/>
  <c r="F29" i="12" s="1"/>
  <c r="I29" i="12" s="1"/>
  <c r="K29" i="12" s="1"/>
  <c r="O17" i="11"/>
  <c r="F17" i="12" s="1"/>
  <c r="I17" i="12" s="1"/>
  <c r="K17" i="12" s="1"/>
  <c r="O25" i="11"/>
  <c r="F25" i="12" s="1"/>
  <c r="I25" i="12" s="1"/>
  <c r="K25" i="12" s="1"/>
  <c r="M25" i="12" s="1"/>
  <c r="F43" i="11"/>
  <c r="I11" i="11"/>
  <c r="O43" i="7"/>
  <c r="F14" i="18" l="1"/>
  <c r="I14" i="18" s="1"/>
  <c r="K14" i="18" s="1"/>
  <c r="M14" i="18" s="1"/>
  <c r="O14" i="18" s="1"/>
  <c r="F15" i="18"/>
  <c r="I15" i="18" s="1"/>
  <c r="K15" i="18" s="1"/>
  <c r="M15" i="18" s="1"/>
  <c r="O15" i="18" s="1"/>
  <c r="F35" i="18"/>
  <c r="I35" i="18" s="1"/>
  <c r="K35" i="18" s="1"/>
  <c r="M35" i="18" s="1"/>
  <c r="O35" i="18" s="1"/>
  <c r="M41" i="18"/>
  <c r="O41" i="18" s="1"/>
  <c r="M38" i="18"/>
  <c r="O38" i="18" s="1"/>
  <c r="M37" i="18"/>
  <c r="O37" i="18" s="1"/>
  <c r="M30" i="18"/>
  <c r="O30" i="18" s="1"/>
  <c r="K39" i="18"/>
  <c r="M39" i="18" s="1"/>
  <c r="O39" i="18" s="1"/>
  <c r="M13" i="18"/>
  <c r="O13" i="18" s="1"/>
  <c r="M12" i="18"/>
  <c r="O12" i="18" s="1"/>
  <c r="M40" i="18"/>
  <c r="O40" i="18" s="1"/>
  <c r="M32" i="18"/>
  <c r="O32" i="18" s="1"/>
  <c r="K26" i="12"/>
  <c r="M26" i="12" s="1"/>
  <c r="O26" i="12" s="1"/>
  <c r="F26" i="18" s="1"/>
  <c r="I26" i="18" s="1"/>
  <c r="K26" i="18" s="1"/>
  <c r="M34" i="18"/>
  <c r="O34" i="18" s="1"/>
  <c r="M31" i="18"/>
  <c r="O31" i="18" s="1"/>
  <c r="M28" i="18"/>
  <c r="O28" i="18" s="1"/>
  <c r="M36" i="18"/>
  <c r="O36" i="18" s="1"/>
  <c r="M33" i="18"/>
  <c r="O33" i="18" s="1"/>
  <c r="M27" i="18"/>
  <c r="O27" i="18" s="1"/>
  <c r="M23" i="18"/>
  <c r="O23" i="18" s="1"/>
  <c r="M42" i="12"/>
  <c r="O42" i="12" s="1"/>
  <c r="F42" i="18" s="1"/>
  <c r="I42" i="18" s="1"/>
  <c r="K42" i="18" s="1"/>
  <c r="M17" i="12"/>
  <c r="O17" i="12" s="1"/>
  <c r="F17" i="18" s="1"/>
  <c r="I17" i="18" s="1"/>
  <c r="K17" i="18" s="1"/>
  <c r="M29" i="12"/>
  <c r="O29" i="12" s="1"/>
  <c r="F29" i="18" s="1"/>
  <c r="I29" i="18" s="1"/>
  <c r="K29" i="18" s="1"/>
  <c r="G52" i="16"/>
  <c r="G56" i="16" s="1"/>
  <c r="G60" i="16" s="1"/>
  <c r="G62" i="16" s="1"/>
  <c r="O25" i="12"/>
  <c r="F25" i="18" s="1"/>
  <c r="I25" i="18" s="1"/>
  <c r="I43" i="11"/>
  <c r="K11" i="11"/>
  <c r="M11" i="11" s="1"/>
  <c r="M42" i="18" l="1"/>
  <c r="O42" i="18" s="1"/>
  <c r="M17" i="18"/>
  <c r="O17" i="18" s="1"/>
  <c r="M29" i="18"/>
  <c r="O29" i="18" s="1"/>
  <c r="M26" i="18"/>
  <c r="O26" i="18" s="1"/>
  <c r="G58" i="16"/>
  <c r="K25" i="18"/>
  <c r="K43" i="11"/>
  <c r="M25" i="18" l="1"/>
  <c r="O25" i="18" s="1"/>
  <c r="M43" i="11"/>
  <c r="H22" i="16" s="1"/>
  <c r="O11" i="11"/>
  <c r="H33" i="16" l="1"/>
  <c r="H35" i="16" s="1"/>
  <c r="H43" i="16" s="1"/>
  <c r="H45" i="16" s="1"/>
  <c r="H47" i="16" s="1"/>
  <c r="O43" i="11"/>
  <c r="F11" i="12"/>
  <c r="H52" i="16" l="1"/>
  <c r="H56" i="16" s="1"/>
  <c r="H60" i="16" s="1"/>
  <c r="H62" i="16" s="1"/>
  <c r="F43" i="12"/>
  <c r="I11" i="12"/>
  <c r="H58" i="16" l="1"/>
  <c r="I43" i="12"/>
  <c r="K11" i="12"/>
  <c r="M11" i="12" s="1"/>
  <c r="K43" i="12" l="1"/>
  <c r="M43" i="12" l="1"/>
  <c r="I22" i="16" s="1"/>
  <c r="O11" i="12"/>
  <c r="F11" i="18" s="1"/>
  <c r="I33" i="16" l="1"/>
  <c r="I35" i="16" s="1"/>
  <c r="I43" i="16" s="1"/>
  <c r="I45" i="16" s="1"/>
  <c r="I47" i="16" s="1"/>
  <c r="I11" i="18"/>
  <c r="F43" i="18"/>
  <c r="O43" i="12"/>
  <c r="I52" i="16" l="1"/>
  <c r="I56" i="16" s="1"/>
  <c r="I60" i="16" s="1"/>
  <c r="I62" i="16" s="1"/>
  <c r="I43" i="18"/>
  <c r="K11" i="18"/>
  <c r="M11" i="18" s="1"/>
  <c r="I58" i="16" l="1"/>
  <c r="K43" i="18"/>
  <c r="M43" i="18" l="1"/>
  <c r="J22" i="16" s="1"/>
  <c r="O11" i="18"/>
  <c r="O43" i="18" s="1"/>
  <c r="J33" i="16" l="1"/>
  <c r="J35" i="16" s="1"/>
  <c r="J43" i="16" s="1"/>
  <c r="J45" i="16" s="1"/>
  <c r="J47" i="16" s="1"/>
  <c r="J52" i="16" l="1"/>
  <c r="J56" i="16" s="1"/>
  <c r="J60" i="16" s="1"/>
  <c r="J62" i="16" s="1"/>
  <c r="J58" i="1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100-000001000000}">
      <text>
        <r>
          <rPr>
            <sz val="8"/>
            <color indexed="81"/>
            <rFont val="Tahoma"/>
            <family val="2"/>
          </rPr>
          <t>Only if election under ONTARIO REGULATION 162/01 ss. 5 or 7 filed in 2001 to have ITR 1102(14) apply</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200-000001000000}">
      <text>
        <r>
          <rPr>
            <sz val="8"/>
            <color indexed="81"/>
            <rFont val="Tahoma"/>
            <family val="2"/>
          </rPr>
          <t>Only if election under ONTARIO REGULATION 162/01 ss. 5 or 7 filed in 2001 to have ITR 1102(14) apply</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300-000001000000}">
      <text>
        <r>
          <rPr>
            <sz val="8"/>
            <color indexed="81"/>
            <rFont val="Tahoma"/>
            <family val="2"/>
          </rPr>
          <t>Only if election under ONTARIO REGULATION 162/01 ss. 5 or 7 filed in 2001 to have ITR 1102(14) apply</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400-000001000000}">
      <text>
        <r>
          <rPr>
            <sz val="8"/>
            <color indexed="81"/>
            <rFont val="Tahoma"/>
            <family val="2"/>
          </rPr>
          <t>Only if election under ONTARIO REGULATION 162/01 ss. 5 or 7 filed in 2001 to have ITR 1102(14) apply</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500-000001000000}">
      <text>
        <r>
          <rPr>
            <sz val="8"/>
            <color indexed="81"/>
            <rFont val="Tahoma"/>
            <family val="2"/>
          </rPr>
          <t>Only if election under ONTARIO REGULATION 162/01 ss. 5 or 7 filed in 2001 to have ITR 1102(14) appl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Grant Thornton PEM</author>
  </authors>
  <commentList>
    <comment ref="D12" authorId="0" shapeId="0" xr:uid="{00000000-0006-0000-0600-000001000000}">
      <text>
        <r>
          <rPr>
            <sz val="8"/>
            <color indexed="81"/>
            <rFont val="Tahoma"/>
            <family val="2"/>
          </rPr>
          <t>Only if election under ONTARIO REGULATION 162/01 ss. 5 or 7 filed in 2001 to have ITR 1102(14) apply</t>
        </r>
      </text>
    </comment>
  </commentList>
</comments>
</file>

<file path=xl/sharedStrings.xml><?xml version="1.0" encoding="utf-8"?>
<sst xmlns="http://schemas.openxmlformats.org/spreadsheetml/2006/main" count="345" uniqueCount="130">
  <si>
    <t>Class</t>
  </si>
  <si>
    <t>Class Description</t>
  </si>
  <si>
    <t>Disposals  (Negative)</t>
  </si>
  <si>
    <t>UCC Before 1/2 Yr Adjustment</t>
  </si>
  <si>
    <t>1/2 Year Rule {1/2 Additions Less Disposals}</t>
  </si>
  <si>
    <t>Reduced UCC</t>
  </si>
  <si>
    <t>Rate %</t>
  </si>
  <si>
    <t>TOTAL</t>
  </si>
  <si>
    <t>1 The 2016 Federal Budget proposed changes to eligible capital property, effective January 1, 2017.  These changes are considered to be substantively enacted under IFRS as it was tabled for first reading in the House of Commons.  The PILS model reflect the removal of the Eligible Capital Property regime and the addition of the new Class 14.1 CCA pool.</t>
  </si>
  <si>
    <t>1. New CCA class 14.1 effective January 1, 2017. The class includes property that was eligible capital property immediately before January 1, 2017. For tax years that end prior to 2027, transitional rules apply to class 14.1 that were acquired before January 1, 2017</t>
  </si>
  <si>
    <t>Schedule 8 CCA - 2021</t>
  </si>
  <si>
    <t>Schedule 8 CCA - 2022</t>
  </si>
  <si>
    <t>Schedule 8 CCA - 2023</t>
  </si>
  <si>
    <t>Schedule 8 CCA - 2024</t>
  </si>
  <si>
    <t>Distribution System - post 1987</t>
  </si>
  <si>
    <t>1 Enhanced</t>
  </si>
  <si>
    <t xml:space="preserve">Non-residential Buildings Reg. 1100(1)(a.1) election </t>
  </si>
  <si>
    <t>Distribution System - pre 1988</t>
  </si>
  <si>
    <t>General Office/Stores Equip</t>
  </si>
  <si>
    <t>Computer Hardware/  Vehicles</t>
  </si>
  <si>
    <t>Certain Automobiles</t>
  </si>
  <si>
    <t>Computer Software</t>
  </si>
  <si>
    <t>13 1</t>
  </si>
  <si>
    <t>Lease # 1</t>
  </si>
  <si>
    <t>13 2</t>
  </si>
  <si>
    <t>Lease #2</t>
  </si>
  <si>
    <t>13 3</t>
  </si>
  <si>
    <t>Lease # 3</t>
  </si>
  <si>
    <t>13 4</t>
  </si>
  <si>
    <t>Lease # 4</t>
  </si>
  <si>
    <t>Franchise</t>
  </si>
  <si>
    <t>New Electrical Generating Equipment Acq'd after Feb 27/00 Other Than Bldgs</t>
  </si>
  <si>
    <t>Fibre Optic Cable</t>
  </si>
  <si>
    <t>Certain Energy-Efficient Electrical Generating Equipment</t>
  </si>
  <si>
    <t xml:space="preserve">Certain Clean Energy Generation Equipment </t>
  </si>
  <si>
    <t>Computers &amp; Systems Software acq'd post Mar 22/04</t>
  </si>
  <si>
    <t>Data Network Infrastructure Equipment (acq'd post Mar 22/04)</t>
  </si>
  <si>
    <t>Distribution System - post February 2005</t>
  </si>
  <si>
    <t>Data Network Infrastructure Equipment - post Mar 2007</t>
  </si>
  <si>
    <t xml:space="preserve">Computer Hardware and system software </t>
  </si>
  <si>
    <t>CWIP</t>
  </si>
  <si>
    <t>Fence</t>
  </si>
  <si>
    <r>
      <t>Eligible Capital Property (acq'd pre Jan 1, 2017)</t>
    </r>
    <r>
      <rPr>
        <b/>
        <vertAlign val="superscript"/>
        <sz val="10"/>
        <rFont val="Arial"/>
        <family val="2"/>
      </rPr>
      <t>1</t>
    </r>
  </si>
  <si>
    <r>
      <t>Eligible Capital Property (acq'd post Jan 1, 2017)</t>
    </r>
    <r>
      <rPr>
        <b/>
        <vertAlign val="superscript"/>
        <sz val="10"/>
        <rFont val="Arial"/>
        <family val="2"/>
      </rPr>
      <t>1</t>
    </r>
  </si>
  <si>
    <t/>
  </si>
  <si>
    <t>Total Additions</t>
  </si>
  <si>
    <t>2022 Ending UCC Balance</t>
  </si>
  <si>
    <t>2021 Ending UCC Balance</t>
  </si>
  <si>
    <t>2023 Ending UCC Balance</t>
  </si>
  <si>
    <t>2024 Ending UCC Balance</t>
  </si>
  <si>
    <t>Schedule 8 CCA - 2019</t>
  </si>
  <si>
    <r>
      <t>2019 Opening UCC Balance</t>
    </r>
    <r>
      <rPr>
        <b/>
        <vertAlign val="superscript"/>
        <sz val="10"/>
        <color theme="1"/>
        <rFont val="Arial"/>
        <family val="2"/>
      </rPr>
      <t>2</t>
    </r>
  </si>
  <si>
    <t>2019 Ending UCC Balance</t>
  </si>
  <si>
    <t>2020 Ending UCC Balance</t>
  </si>
  <si>
    <t>Schedule 8 CCA - 2020</t>
  </si>
  <si>
    <t>T2 S1 line #</t>
  </si>
  <si>
    <t>2021 Test Year                         Taxable Income</t>
  </si>
  <si>
    <t>2022 Test Year                         Taxable Income</t>
  </si>
  <si>
    <t>2023 Test Year                         Taxable Income</t>
  </si>
  <si>
    <t>2024 Test Year                         Taxable Income</t>
  </si>
  <si>
    <t>Net Income Before Taxes</t>
  </si>
  <si>
    <t>Additions:</t>
  </si>
  <si>
    <t>Amortization of tangible assets
2-4 ADJUSTED ACCOUNTING DATA P489</t>
  </si>
  <si>
    <t>Non-deductible club dues and fees</t>
  </si>
  <si>
    <t>Non-deductible meals and entertainment expense</t>
  </si>
  <si>
    <t>Reserves from financial statements- balance at end of year</t>
  </si>
  <si>
    <t>Financing fees deducted in books</t>
  </si>
  <si>
    <t>Capital Contributions Received (ITA 12(1)(x))</t>
  </si>
  <si>
    <t>Deferred Revenue (ITA 12(1)(a))</t>
  </si>
  <si>
    <t>Interest expensed on capital leases</t>
  </si>
  <si>
    <t>Prior Year Investment Tax Credits received</t>
  </si>
  <si>
    <t>Deductions:</t>
  </si>
  <si>
    <t>Gain on disposal of assets per financial statements</t>
  </si>
  <si>
    <t>Capital cost allowance from Schedule 8</t>
  </si>
  <si>
    <t>Reserves from financial statements - balance at beginning of year</t>
  </si>
  <si>
    <t>Financing Fees for Tax ITA S.20(1)(e) and (e.1)</t>
  </si>
  <si>
    <t>ARO Payments - Deductible for Tax when Paid</t>
  </si>
  <si>
    <t>ITA 13(7.4) Election - Capital Contributions Received</t>
  </si>
  <si>
    <t>Deferred Revenue - ITA 20(1)(m) reserve</t>
  </si>
  <si>
    <t>Land Lease payment capitalized for accounting</t>
  </si>
  <si>
    <t>Other Post-Employment Benefits adjustment - change in balance with no Income Statement Impact</t>
  </si>
  <si>
    <t>Other Post-Employment Benefits adjustment - current year capitalized portion with no Income Statement Impact</t>
  </si>
  <si>
    <t>Lease inducement Book Amortization credit to income</t>
  </si>
  <si>
    <t>Capital lease payments</t>
  </si>
  <si>
    <t>Total Deductions</t>
  </si>
  <si>
    <t>NET INCOME FOR TAX PURPOSES</t>
  </si>
  <si>
    <t>Charitable donations</t>
  </si>
  <si>
    <t>Taxable dividends received under section 112 or 113</t>
  </si>
  <si>
    <t>Non-capital losses of preceding taxation years from Schedule 7-1</t>
  </si>
  <si>
    <t>Net-capital losses of preceding taxation years (Please show calculation)</t>
  </si>
  <si>
    <t>Limited partnership losses of preceding taxation years from Schedule 4</t>
  </si>
  <si>
    <t>REGULATORY TAXABLE INCOME</t>
  </si>
  <si>
    <t>Total Ontario income taxes before small business deduction</t>
  </si>
  <si>
    <t>Ontario Small Business Deduction</t>
  </si>
  <si>
    <t>Total Ontario income taxes</t>
  </si>
  <si>
    <t>Effective Ontario tax rate</t>
  </si>
  <si>
    <t>Federal tax rate</t>
  </si>
  <si>
    <t>Combined tax rate</t>
  </si>
  <si>
    <t>Total Income taxes</t>
  </si>
  <si>
    <t>Investment Tax credits</t>
  </si>
  <si>
    <t>Miscellaneous Tax credits</t>
  </si>
  <si>
    <t>Total tax credits</t>
  </si>
  <si>
    <t>Corporate PILs/Income Tax Provision for Test Year</t>
  </si>
  <si>
    <r>
      <t xml:space="preserve">Corporate PILs/Income Tax Provision Gross Up </t>
    </r>
    <r>
      <rPr>
        <vertAlign val="superscript"/>
        <sz val="12"/>
        <rFont val="Arial"/>
        <family val="2"/>
      </rPr>
      <t>1</t>
    </r>
  </si>
  <si>
    <r>
      <t xml:space="preserve">Income Tax </t>
    </r>
    <r>
      <rPr>
        <sz val="12"/>
        <rFont val="Arial"/>
        <family val="2"/>
      </rPr>
      <t>(grossed-up) before tax credits reclass to OM&amp;A</t>
    </r>
  </si>
  <si>
    <t>Tax credits reclass to OM&amp;A</t>
  </si>
  <si>
    <r>
      <t xml:space="preserve">Income Tax </t>
    </r>
    <r>
      <rPr>
        <sz val="12"/>
        <rFont val="Arial"/>
        <family val="2"/>
      </rPr>
      <t>(grossed-up) after tax credits reclass to OM&amp;A</t>
    </r>
  </si>
  <si>
    <t>Note: 1. This is for the derivation of revenue requirement and should not be used for sufficiency/deficiency calculations.</t>
  </si>
  <si>
    <t>2019 Bridge Year                         Taxable Income</t>
  </si>
  <si>
    <t>2020 Test Year                         Taxable Income</t>
  </si>
  <si>
    <t>2019 CCA
(existing CCA rule)</t>
  </si>
  <si>
    <t>2020 CCA
(existing CCA rule)</t>
  </si>
  <si>
    <t>2021 CCA
(existing CCA rule)</t>
  </si>
  <si>
    <t>2021 Opening UCC Balance</t>
  </si>
  <si>
    <t>2022 CCA
(existing CCA rule)</t>
  </si>
  <si>
    <t>2023 CCA
(Existing CCA rule)</t>
  </si>
  <si>
    <t>2023 Opening UCC Balance</t>
  </si>
  <si>
    <t>2024 CCA
(Existing CCA rule)</t>
  </si>
  <si>
    <t>2024 Opening UCC Balance</t>
  </si>
  <si>
    <t>2022 Opening UCC Balance</t>
  </si>
  <si>
    <t>Class 12 
Computer Software</t>
  </si>
  <si>
    <t xml:space="preserve">Class 47
Distribution System </t>
  </si>
  <si>
    <t>Opening UCC per 2019 Bridge Year Schedule 8</t>
  </si>
  <si>
    <t>2020 Opening UCC Balance</t>
  </si>
  <si>
    <t>Adjusted opening UCC</t>
  </si>
  <si>
    <t>Remove Opening UCC re. ERP disallowance per OEB's Decision and Order dated December 19, 2019</t>
  </si>
  <si>
    <t>Note 1: 2020 opening UCC for Class 12 and Class 47 are adjusted to exclude ERP disallowance per OEB's Decision and Order dated December 19, 2019.</t>
  </si>
  <si>
    <t>2. 2019 opening UCC balance agrees to 2018 UCC schedule prepared for 2018 tax return based on rules prior to Bill C-97.</t>
  </si>
  <si>
    <t>Computer Software (Note 1)</t>
  </si>
  <si>
    <t>Distribution System - post February 2005 (Note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quot;$&quot;* #,##0.00_-;_-&quot;$&quot;* &quot;-&quot;??_-;_-@_-"/>
    <numFmt numFmtId="43" formatCode="_-* #,##0.00_-;\-* #,##0.00_-;_-* &quot;-&quot;??_-;_-@_-"/>
    <numFmt numFmtId="164" formatCode="_-&quot;$&quot;* #,##0_-;\-&quot;$&quot;* #,##0_-;_-&quot;$&quot;* &quot;-&quot;??_-;_-@_-"/>
    <numFmt numFmtId="165" formatCode="#,##0_ ;\-#,##0\ "/>
    <numFmt numFmtId="166" formatCode="_-* #,##0_-;\-* #,##0_-;_-* &quot;-&quot;??_-;_-@_-"/>
    <numFmt numFmtId="167" formatCode="#,##0;\(#,##0\)"/>
    <numFmt numFmtId="168" formatCode="_(* #,##0.00_);_(* \(#,##0.00\);_(* &quot;-&quot;??_);_(@_)"/>
  </numFmts>
  <fonts count="31" x14ac:knownFonts="1">
    <font>
      <sz val="11"/>
      <color theme="1"/>
      <name val="Calibri"/>
      <family val="2"/>
      <scheme val="minor"/>
    </font>
    <font>
      <sz val="11"/>
      <color theme="1"/>
      <name val="Calibri"/>
      <family val="2"/>
      <scheme val="minor"/>
    </font>
    <font>
      <u/>
      <sz val="10"/>
      <color indexed="12"/>
      <name val="Arial"/>
      <family val="2"/>
    </font>
    <font>
      <sz val="16"/>
      <color indexed="12"/>
      <name val="Algerian"/>
      <family val="5"/>
    </font>
    <font>
      <sz val="14"/>
      <name val="Arial"/>
      <family val="2"/>
    </font>
    <font>
      <b/>
      <sz val="18"/>
      <name val="Arial"/>
      <family val="2"/>
    </font>
    <font>
      <b/>
      <sz val="10"/>
      <color indexed="12"/>
      <name val="Arial"/>
      <family val="2"/>
    </font>
    <font>
      <b/>
      <sz val="9"/>
      <name val="Arial"/>
      <family val="2"/>
    </font>
    <font>
      <b/>
      <sz val="10"/>
      <name val="Arial"/>
      <family val="2"/>
    </font>
    <font>
      <sz val="10"/>
      <name val="Arial"/>
      <family val="2"/>
    </font>
    <font>
      <sz val="8"/>
      <color indexed="81"/>
      <name val="Tahoma"/>
      <family val="2"/>
    </font>
    <font>
      <b/>
      <vertAlign val="superscript"/>
      <sz val="10"/>
      <name val="Arial"/>
      <family val="2"/>
    </font>
    <font>
      <b/>
      <sz val="12"/>
      <color rgb="FFFF0000"/>
      <name val="Calibri"/>
      <family val="2"/>
      <scheme val="minor"/>
    </font>
    <font>
      <b/>
      <sz val="10"/>
      <color theme="1"/>
      <name val="Arial"/>
      <family val="2"/>
    </font>
    <font>
      <b/>
      <vertAlign val="superscript"/>
      <sz val="10"/>
      <color theme="1"/>
      <name val="Arial"/>
      <family val="2"/>
    </font>
    <font>
      <sz val="12"/>
      <name val="Arial"/>
      <family val="2"/>
    </font>
    <font>
      <b/>
      <sz val="12"/>
      <color indexed="12"/>
      <name val="Arial"/>
      <family val="2"/>
    </font>
    <font>
      <b/>
      <sz val="12"/>
      <name val="Arial"/>
      <family val="2"/>
    </font>
    <font>
      <sz val="12"/>
      <color rgb="FFFF0000"/>
      <name val="Arial"/>
      <family val="2"/>
    </font>
    <font>
      <b/>
      <i/>
      <sz val="12"/>
      <name val="Arial"/>
      <family val="2"/>
    </font>
    <font>
      <b/>
      <sz val="12"/>
      <color rgb="FFFF0000"/>
      <name val="Arial"/>
      <family val="2"/>
    </font>
    <font>
      <sz val="12"/>
      <color indexed="12"/>
      <name val="Arial"/>
      <family val="2"/>
    </font>
    <font>
      <sz val="72"/>
      <name val="Arial"/>
      <family val="2"/>
    </font>
    <font>
      <b/>
      <u/>
      <sz val="12"/>
      <name val="Arial"/>
      <family val="2"/>
    </font>
    <font>
      <u/>
      <sz val="12"/>
      <color indexed="12"/>
      <name val="Arial"/>
      <family val="2"/>
    </font>
    <font>
      <vertAlign val="superscript"/>
      <sz val="12"/>
      <name val="Arial"/>
      <family val="2"/>
    </font>
    <font>
      <b/>
      <sz val="10"/>
      <color rgb="FFFF0000"/>
      <name val="Arial"/>
      <family val="2"/>
    </font>
    <font>
      <b/>
      <sz val="11"/>
      <color rgb="FFFF0000"/>
      <name val="Arial"/>
      <family val="2"/>
    </font>
    <font>
      <sz val="11"/>
      <color theme="1"/>
      <name val="Calibri"/>
      <family val="2"/>
    </font>
    <font>
      <b/>
      <sz val="11"/>
      <color theme="1"/>
      <name val="Calibri"/>
      <family val="2"/>
      <scheme val="minor"/>
    </font>
    <font>
      <b/>
      <u/>
      <sz val="10"/>
      <color indexed="12"/>
      <name val="Arial"/>
      <family val="2"/>
    </font>
  </fonts>
  <fills count="15">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6" tint="0.79998168889431442"/>
        <bgColor indexed="64"/>
      </patternFill>
    </fill>
    <fill>
      <patternFill patternType="solid">
        <fgColor theme="0"/>
        <bgColor indexed="64"/>
      </patternFill>
    </fill>
    <fill>
      <patternFill patternType="solid">
        <fgColor rgb="FFFF0000"/>
        <bgColor indexed="64"/>
      </patternFill>
    </fill>
    <fill>
      <patternFill patternType="solid">
        <fgColor theme="0" tint="-4.9989318521683403E-2"/>
        <bgColor indexed="64"/>
      </patternFill>
    </fill>
    <fill>
      <patternFill patternType="solid">
        <fgColor rgb="FFFFFF00"/>
        <bgColor indexed="64"/>
      </patternFill>
    </fill>
    <fill>
      <patternFill patternType="solid">
        <fgColor theme="4" tint="0.79998168889431442"/>
        <bgColor indexed="64"/>
      </patternFill>
    </fill>
    <fill>
      <patternFill patternType="solid">
        <fgColor indexed="9"/>
        <bgColor indexed="2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3" tint="-0.249977111117893"/>
        <bgColor indexed="64"/>
      </patternFill>
    </fill>
    <fill>
      <patternFill patternType="solid">
        <fgColor theme="7" tint="0.59999389629810485"/>
        <bgColor indexed="64"/>
      </patternFill>
    </fill>
  </fills>
  <borders count="39">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diagonal/>
    </border>
    <border>
      <left style="thin">
        <color indexed="64"/>
      </left>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medium">
        <color indexed="64"/>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right/>
      <top/>
      <bottom style="thin">
        <color indexed="64"/>
      </bottom>
      <diagonal/>
    </border>
    <border>
      <left/>
      <right/>
      <top style="thin">
        <color indexed="64"/>
      </top>
      <bottom style="thin">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6">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applyNumberFormat="0" applyFill="0" applyBorder="0" applyAlignment="0" applyProtection="0">
      <alignment vertical="top"/>
      <protection locked="0"/>
    </xf>
    <xf numFmtId="43" fontId="1" fillId="0" borderId="0" applyFont="0" applyFill="0" applyBorder="0" applyAlignment="0" applyProtection="0"/>
    <xf numFmtId="0" fontId="9" fillId="0" borderId="0"/>
    <xf numFmtId="0" fontId="9" fillId="0" borderId="0">
      <alignment vertical="top"/>
      <protection locked="0"/>
    </xf>
    <xf numFmtId="9" fontId="9" fillId="0" borderId="0" applyFont="0" applyFill="0" applyBorder="0" applyAlignment="0" applyProtection="0"/>
    <xf numFmtId="4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28" fillId="0" borderId="0"/>
    <xf numFmtId="9" fontId="28" fillId="0" borderId="0" applyFont="0" applyFill="0" applyBorder="0" applyAlignment="0" applyProtection="0"/>
    <xf numFmtId="0" fontId="1" fillId="0" borderId="0"/>
    <xf numFmtId="168" fontId="1" fillId="0" borderId="0" applyFont="0" applyFill="0" applyBorder="0" applyAlignment="0" applyProtection="0"/>
    <xf numFmtId="168" fontId="9" fillId="0" borderId="0" applyFont="0" applyFill="0" applyBorder="0" applyAlignment="0" applyProtection="0"/>
  </cellStyleXfs>
  <cellXfs count="196">
    <xf numFmtId="0" fontId="0" fillId="0" borderId="0" xfId="0"/>
    <xf numFmtId="0" fontId="2" fillId="2" borderId="0" xfId="3" applyFill="1" applyAlignment="1" applyProtection="1"/>
    <xf numFmtId="0" fontId="0" fillId="2" borderId="0" xfId="0" applyFill="1" applyProtection="1"/>
    <xf numFmtId="0" fontId="0" fillId="0" borderId="0" xfId="0" applyFill="1" applyProtection="1"/>
    <xf numFmtId="0" fontId="5" fillId="2" borderId="0" xfId="0" applyFont="1" applyFill="1" applyProtection="1"/>
    <xf numFmtId="0" fontId="6" fillId="2" borderId="1" xfId="0" applyFont="1" applyFill="1" applyBorder="1" applyAlignment="1" applyProtection="1">
      <alignment horizontal="center" vertical="center"/>
    </xf>
    <xf numFmtId="0" fontId="6" fillId="2" borderId="1" xfId="0" applyFont="1" applyFill="1" applyBorder="1" applyAlignment="1" applyProtection="1">
      <alignment horizontal="center" vertical="center" wrapText="1"/>
    </xf>
    <xf numFmtId="0" fontId="7" fillId="0" borderId="2" xfId="0" applyFont="1" applyFill="1" applyBorder="1" applyAlignment="1" applyProtection="1">
      <alignment horizontal="center" vertical="center" wrapText="1"/>
    </xf>
    <xf numFmtId="0" fontId="8" fillId="3" borderId="1" xfId="0" applyFont="1" applyFill="1" applyBorder="1" applyAlignment="1" applyProtection="1">
      <alignment horizontal="center"/>
    </xf>
    <xf numFmtId="3" fontId="9" fillId="4" borderId="1" xfId="0" applyNumberFormat="1" applyFont="1" applyFill="1" applyBorder="1" applyAlignment="1" applyProtection="1">
      <alignment horizontal="right"/>
      <protection locked="0"/>
    </xf>
    <xf numFmtId="9" fontId="6" fillId="2" borderId="1" xfId="2" applyNumberFormat="1" applyFont="1" applyFill="1" applyBorder="1" applyAlignment="1" applyProtection="1">
      <alignment horizontal="center"/>
    </xf>
    <xf numFmtId="0" fontId="2" fillId="2" borderId="0" xfId="3" quotePrefix="1" applyFill="1" applyAlignment="1" applyProtection="1">
      <alignment horizontal="center"/>
    </xf>
    <xf numFmtId="9" fontId="6" fillId="4" borderId="1" xfId="2" applyFont="1" applyFill="1" applyBorder="1" applyAlignment="1" applyProtection="1">
      <alignment horizontal="center"/>
      <protection locked="0"/>
    </xf>
    <xf numFmtId="0" fontId="8" fillId="4" borderId="1" xfId="0" applyFont="1" applyFill="1" applyBorder="1" applyAlignment="1" applyProtection="1">
      <alignment horizontal="center"/>
      <protection locked="0"/>
    </xf>
    <xf numFmtId="0" fontId="8" fillId="4" borderId="1" xfId="0" applyFont="1" applyFill="1" applyBorder="1" applyAlignment="1" applyProtection="1">
      <alignment horizontal="left"/>
      <protection locked="0"/>
    </xf>
    <xf numFmtId="0" fontId="8" fillId="0" borderId="1" xfId="0" applyFont="1" applyFill="1" applyBorder="1" applyAlignment="1" applyProtection="1">
      <alignment horizontal="left"/>
    </xf>
    <xf numFmtId="0" fontId="6" fillId="2" borderId="3" xfId="0" applyFont="1" applyFill="1" applyBorder="1" applyProtection="1"/>
    <xf numFmtId="0" fontId="0" fillId="5" borderId="0" xfId="0" applyFill="1" applyProtection="1"/>
    <xf numFmtId="0" fontId="3" fillId="2" borderId="0" xfId="0" applyFont="1" applyFill="1" applyAlignment="1" applyProtection="1">
      <alignment horizontal="left" vertical="top" wrapText="1" indent="7"/>
    </xf>
    <xf numFmtId="0" fontId="8" fillId="2" borderId="1" xfId="0" applyFont="1" applyFill="1" applyBorder="1" applyAlignment="1" applyProtection="1">
      <alignment horizontal="center" vertical="center"/>
    </xf>
    <xf numFmtId="0" fontId="8" fillId="0" borderId="1" xfId="0" applyFont="1" applyFill="1" applyBorder="1" applyAlignment="1" applyProtection="1">
      <alignment horizontal="center" vertical="center" wrapText="1"/>
    </xf>
    <xf numFmtId="0" fontId="8" fillId="2" borderId="1" xfId="0" applyFont="1" applyFill="1" applyBorder="1" applyAlignment="1" applyProtection="1">
      <alignment horizontal="center" vertical="center" wrapText="1"/>
    </xf>
    <xf numFmtId="0" fontId="8" fillId="3" borderId="1" xfId="0" applyFont="1" applyFill="1" applyBorder="1" applyAlignment="1" applyProtection="1">
      <alignment horizontal="left" wrapText="1"/>
    </xf>
    <xf numFmtId="0" fontId="2" fillId="0" borderId="1" xfId="3" quotePrefix="1" applyFont="1" applyFill="1" applyBorder="1" applyAlignment="1" applyProtection="1">
      <alignment horizontal="center"/>
    </xf>
    <xf numFmtId="164" fontId="9" fillId="2" borderId="1" xfId="1" applyNumberFormat="1" applyFont="1" applyFill="1" applyBorder="1" applyProtection="1"/>
    <xf numFmtId="0" fontId="8" fillId="4" borderId="1" xfId="0" applyFont="1" applyFill="1" applyBorder="1" applyAlignment="1" applyProtection="1">
      <alignment horizontal="left" wrapText="1"/>
      <protection locked="0"/>
    </xf>
    <xf numFmtId="0" fontId="8" fillId="0" borderId="4" xfId="0" applyFont="1" applyFill="1" applyBorder="1" applyAlignment="1" applyProtection="1">
      <alignment wrapText="1"/>
    </xf>
    <xf numFmtId="164" fontId="8" fillId="0" borderId="4" xfId="1" applyNumberFormat="1" applyFont="1" applyFill="1" applyBorder="1" applyProtection="1"/>
    <xf numFmtId="3" fontId="8" fillId="0" borderId="4" xfId="0" applyNumberFormat="1" applyFont="1" applyFill="1" applyBorder="1" applyProtection="1"/>
    <xf numFmtId="164" fontId="8" fillId="0" borderId="5" xfId="1" applyNumberFormat="1" applyFont="1" applyFill="1" applyBorder="1" applyProtection="1"/>
    <xf numFmtId="164" fontId="2" fillId="0" borderId="5" xfId="3" quotePrefix="1" applyNumberFormat="1" applyFont="1" applyFill="1" applyBorder="1" applyAlignment="1" applyProtection="1">
      <alignment horizontal="center"/>
    </xf>
    <xf numFmtId="0" fontId="9" fillId="2" borderId="0" xfId="0" applyFont="1" applyFill="1" applyProtection="1"/>
    <xf numFmtId="164" fontId="0" fillId="2" borderId="0" xfId="0" applyNumberFormat="1" applyFill="1" applyProtection="1"/>
    <xf numFmtId="164" fontId="8" fillId="2" borderId="1" xfId="0" applyNumberFormat="1" applyFont="1" applyFill="1" applyBorder="1" applyAlignment="1" applyProtection="1">
      <alignment horizontal="center" vertical="center" wrapText="1"/>
    </xf>
    <xf numFmtId="0" fontId="3" fillId="2" borderId="0" xfId="0" applyFont="1" applyFill="1" applyAlignment="1" applyProtection="1">
      <alignment horizontal="left" vertical="top" wrapText="1" indent="7"/>
    </xf>
    <xf numFmtId="164" fontId="9" fillId="6" borderId="1" xfId="1" applyNumberFormat="1" applyFont="1" applyFill="1" applyBorder="1" applyAlignment="1" applyProtection="1">
      <alignment horizontal="right"/>
    </xf>
    <xf numFmtId="0" fontId="3" fillId="2" borderId="0" xfId="0" applyFont="1" applyFill="1" applyAlignment="1" applyProtection="1">
      <alignment horizontal="left" vertical="top" wrapText="1" indent="7"/>
    </xf>
    <xf numFmtId="164" fontId="9" fillId="7" borderId="1" xfId="1" applyNumberFormat="1" applyFont="1" applyFill="1" applyBorder="1" applyProtection="1"/>
    <xf numFmtId="0" fontId="4" fillId="2" borderId="0" xfId="0" applyFont="1" applyFill="1" applyBorder="1" applyAlignment="1" applyProtection="1"/>
    <xf numFmtId="0" fontId="0" fillId="2" borderId="0" xfId="0" applyFill="1" applyAlignment="1" applyProtection="1"/>
    <xf numFmtId="0" fontId="13" fillId="8" borderId="1" xfId="0" applyFont="1" applyFill="1" applyBorder="1" applyAlignment="1" applyProtection="1">
      <alignment horizontal="center" vertical="center" wrapText="1"/>
    </xf>
    <xf numFmtId="0" fontId="2" fillId="5" borderId="0" xfId="3" applyFill="1" applyAlignment="1" applyProtection="1">
      <alignment vertical="top"/>
    </xf>
    <xf numFmtId="0" fontId="9" fillId="5" borderId="0" xfId="5" applyFill="1" applyAlignment="1" applyProtection="1">
      <alignment vertical="top"/>
    </xf>
    <xf numFmtId="0" fontId="3" fillId="2" borderId="0" xfId="5" applyFont="1" applyFill="1" applyAlignment="1" applyProtection="1">
      <alignment vertical="top" wrapText="1"/>
    </xf>
    <xf numFmtId="0" fontId="9" fillId="2" borderId="0" xfId="5" applyFill="1" applyAlignment="1" applyProtection="1">
      <alignment vertical="top"/>
    </xf>
    <xf numFmtId="0" fontId="4" fillId="2" borderId="0" xfId="5" applyFont="1" applyFill="1" applyBorder="1" applyAlignment="1" applyProtection="1">
      <alignment vertical="top"/>
    </xf>
    <xf numFmtId="0" fontId="15" fillId="5" borderId="0" xfId="5" applyFont="1" applyFill="1" applyAlignment="1">
      <alignment vertical="top"/>
    </xf>
    <xf numFmtId="0" fontId="16" fillId="0" borderId="6" xfId="6" applyFont="1" applyFill="1" applyBorder="1" applyAlignment="1" applyProtection="1">
      <alignment horizontal="center" vertical="top" wrapText="1"/>
    </xf>
    <xf numFmtId="0" fontId="18" fillId="0" borderId="0" xfId="5" applyFont="1" applyFill="1" applyBorder="1" applyAlignment="1" applyProtection="1">
      <alignment vertical="top" wrapText="1"/>
    </xf>
    <xf numFmtId="0" fontId="15" fillId="0" borderId="0" xfId="5" applyFont="1" applyFill="1" applyAlignment="1">
      <alignment vertical="top"/>
    </xf>
    <xf numFmtId="0" fontId="17" fillId="0" borderId="3" xfId="5" applyFont="1" applyFill="1" applyBorder="1" applyAlignment="1" applyProtection="1">
      <alignment horizontal="left" vertical="top" wrapText="1"/>
    </xf>
    <xf numFmtId="0" fontId="16" fillId="0" borderId="7" xfId="6" applyFont="1" applyFill="1" applyBorder="1" applyAlignment="1" applyProtection="1">
      <alignment horizontal="center" vertical="top"/>
    </xf>
    <xf numFmtId="3" fontId="17" fillId="0" borderId="4" xfId="6" applyNumberFormat="1" applyFont="1" applyFill="1" applyBorder="1" applyAlignment="1" applyProtection="1">
      <alignment horizontal="right" vertical="top" wrapText="1"/>
      <protection locked="0"/>
    </xf>
    <xf numFmtId="3" fontId="17" fillId="0" borderId="5" xfId="6" applyNumberFormat="1" applyFont="1" applyFill="1" applyBorder="1" applyAlignment="1" applyProtection="1">
      <alignment horizontal="right" vertical="top" wrapText="1"/>
      <protection locked="0"/>
    </xf>
    <xf numFmtId="0" fontId="19" fillId="0" borderId="0" xfId="5" applyFont="1" applyFill="1" applyBorder="1" applyAlignment="1" applyProtection="1">
      <alignment horizontal="left" vertical="top" wrapText="1"/>
    </xf>
    <xf numFmtId="0" fontId="16" fillId="0" borderId="0" xfId="6" applyFont="1" applyFill="1" applyBorder="1" applyAlignment="1" applyProtection="1">
      <alignment horizontal="center" vertical="top"/>
    </xf>
    <xf numFmtId="3" fontId="15" fillId="0" borderId="0" xfId="6" applyNumberFormat="1" applyFont="1" applyFill="1" applyBorder="1" applyAlignment="1" applyProtection="1">
      <alignment horizontal="right" vertical="top"/>
    </xf>
    <xf numFmtId="0" fontId="20" fillId="0" borderId="0" xfId="5" applyFont="1" applyFill="1" applyAlignment="1">
      <alignment vertical="top"/>
    </xf>
    <xf numFmtId="0" fontId="17" fillId="0" borderId="3" xfId="6" applyFont="1" applyFill="1" applyBorder="1" applyAlignment="1" applyProtection="1">
      <alignment horizontal="left" vertical="top" wrapText="1"/>
    </xf>
    <xf numFmtId="0" fontId="16" fillId="0" borderId="4" xfId="6" applyFont="1" applyFill="1" applyBorder="1" applyAlignment="1" applyProtection="1">
      <alignment horizontal="center" vertical="top" wrapText="1"/>
    </xf>
    <xf numFmtId="3" fontId="15" fillId="0" borderId="4" xfId="6" applyNumberFormat="1" applyFont="1" applyFill="1" applyBorder="1" applyAlignment="1" applyProtection="1">
      <alignment horizontal="right" vertical="top" wrapText="1"/>
    </xf>
    <xf numFmtId="3" fontId="15" fillId="0" borderId="5" xfId="6" applyNumberFormat="1" applyFont="1" applyFill="1" applyBorder="1" applyAlignment="1" applyProtection="1">
      <alignment horizontal="right" vertical="top" wrapText="1"/>
    </xf>
    <xf numFmtId="0" fontId="15" fillId="0" borderId="8" xfId="6" applyFont="1" applyFill="1" applyBorder="1" applyAlignment="1" applyProtection="1">
      <alignment horizontal="left" vertical="top" wrapText="1"/>
    </xf>
    <xf numFmtId="0" fontId="21" fillId="0" borderId="9" xfId="6" applyFont="1" applyFill="1" applyBorder="1" applyAlignment="1" applyProtection="1">
      <alignment horizontal="center" vertical="top" wrapText="1"/>
    </xf>
    <xf numFmtId="3" fontId="15" fillId="0" borderId="9" xfId="6" applyNumberFormat="1" applyFont="1" applyFill="1" applyBorder="1" applyAlignment="1" applyProtection="1">
      <alignment horizontal="right" vertical="top" wrapText="1"/>
      <protection locked="0"/>
    </xf>
    <xf numFmtId="0" fontId="15" fillId="10" borderId="11" xfId="6" applyFont="1" applyFill="1" applyBorder="1" applyAlignment="1" applyProtection="1">
      <alignment horizontal="left" vertical="top" wrapText="1"/>
    </xf>
    <xf numFmtId="0" fontId="21" fillId="0" borderId="1" xfId="6" applyFont="1" applyFill="1" applyBorder="1" applyAlignment="1" applyProtection="1">
      <alignment horizontal="center" vertical="top" wrapText="1"/>
    </xf>
    <xf numFmtId="3" fontId="15" fillId="0" borderId="1" xfId="6" applyNumberFormat="1" applyFont="1" applyFill="1" applyBorder="1" applyAlignment="1" applyProtection="1">
      <alignment horizontal="right" vertical="top" wrapText="1"/>
      <protection locked="0"/>
    </xf>
    <xf numFmtId="3" fontId="15" fillId="0" borderId="12" xfId="6" applyNumberFormat="1" applyFont="1" applyFill="1" applyBorder="1" applyAlignment="1" applyProtection="1">
      <alignment horizontal="right" vertical="top" wrapText="1"/>
      <protection locked="0"/>
    </xf>
    <xf numFmtId="0" fontId="21" fillId="0" borderId="13" xfId="6" applyFont="1" applyFill="1" applyBorder="1" applyAlignment="1" applyProtection="1">
      <alignment horizontal="center" vertical="top" wrapText="1"/>
    </xf>
    <xf numFmtId="0" fontId="21" fillId="0" borderId="4" xfId="6" applyFont="1" applyFill="1" applyBorder="1" applyAlignment="1" applyProtection="1">
      <alignment horizontal="center" vertical="top" wrapText="1"/>
    </xf>
    <xf numFmtId="3" fontId="17" fillId="0" borderId="4" xfId="6" applyNumberFormat="1" applyFont="1" applyFill="1" applyBorder="1" applyAlignment="1" applyProtection="1">
      <alignment horizontal="right" vertical="top" wrapText="1"/>
    </xf>
    <xf numFmtId="3" fontId="17" fillId="0" borderId="5" xfId="6" applyNumberFormat="1" applyFont="1" applyFill="1" applyBorder="1" applyAlignment="1" applyProtection="1">
      <alignment horizontal="right" vertical="top" wrapText="1"/>
    </xf>
    <xf numFmtId="0" fontId="21" fillId="0" borderId="7" xfId="6" applyFont="1" applyFill="1" applyBorder="1" applyAlignment="1" applyProtection="1">
      <alignment horizontal="center" vertical="top" wrapText="1"/>
    </xf>
    <xf numFmtId="0" fontId="21" fillId="0" borderId="14" xfId="6" applyFont="1" applyFill="1" applyBorder="1" applyAlignment="1" applyProtection="1">
      <alignment horizontal="center" vertical="top" wrapText="1"/>
    </xf>
    <xf numFmtId="3" fontId="15" fillId="0" borderId="15" xfId="6" applyNumberFormat="1" applyFont="1" applyFill="1" applyBorder="1" applyAlignment="1" applyProtection="1">
      <alignment horizontal="right" vertical="top" wrapText="1"/>
      <protection locked="0"/>
    </xf>
    <xf numFmtId="3" fontId="15" fillId="0" borderId="16" xfId="6" applyNumberFormat="1" applyFont="1" applyFill="1" applyBorder="1" applyAlignment="1" applyProtection="1">
      <alignment horizontal="right" vertical="top" wrapText="1"/>
      <protection locked="0"/>
    </xf>
    <xf numFmtId="3" fontId="15" fillId="0" borderId="1" xfId="6" applyNumberFormat="1" applyFont="1" applyFill="1" applyBorder="1" applyAlignment="1" applyProtection="1">
      <alignment vertical="top" wrapText="1"/>
      <protection locked="0"/>
    </xf>
    <xf numFmtId="0" fontId="15" fillId="0" borderId="0" xfId="5" applyFont="1" applyFill="1" applyAlignment="1" applyProtection="1">
      <alignment vertical="top"/>
    </xf>
    <xf numFmtId="0" fontId="21" fillId="0" borderId="17" xfId="6" applyFont="1" applyFill="1" applyBorder="1" applyAlignment="1" applyProtection="1">
      <alignment horizontal="center" vertical="top" wrapText="1"/>
    </xf>
    <xf numFmtId="0" fontId="22" fillId="0" borderId="0" xfId="5" applyFont="1" applyFill="1" applyAlignment="1">
      <alignment vertical="top"/>
    </xf>
    <xf numFmtId="0" fontId="15" fillId="0" borderId="18" xfId="6" applyFont="1" applyFill="1" applyBorder="1" applyAlignment="1" applyProtection="1">
      <alignment horizontal="left" vertical="top" wrapText="1"/>
    </xf>
    <xf numFmtId="0" fontId="21" fillId="0" borderId="0" xfId="6" applyFont="1" applyFill="1" applyBorder="1" applyAlignment="1" applyProtection="1">
      <alignment horizontal="center" vertical="top" wrapText="1"/>
    </xf>
    <xf numFmtId="3" fontId="15" fillId="0" borderId="19" xfId="5" applyNumberFormat="1" applyFont="1" applyFill="1" applyBorder="1" applyAlignment="1" applyProtection="1">
      <alignment horizontal="right" vertical="top"/>
    </xf>
    <xf numFmtId="3" fontId="15" fillId="0" borderId="20" xfId="5" applyNumberFormat="1" applyFont="1" applyFill="1" applyBorder="1" applyAlignment="1" applyProtection="1">
      <alignment horizontal="right" vertical="top"/>
    </xf>
    <xf numFmtId="0" fontId="23" fillId="0" borderId="8" xfId="6" applyFont="1" applyFill="1" applyBorder="1" applyAlignment="1" applyProtection="1">
      <alignment horizontal="left" vertical="top" wrapText="1"/>
    </xf>
    <xf numFmtId="0" fontId="24" fillId="0" borderId="21" xfId="6" applyFont="1" applyFill="1" applyBorder="1" applyAlignment="1" applyProtection="1">
      <alignment horizontal="center" vertical="top" wrapText="1"/>
    </xf>
    <xf numFmtId="3" fontId="15" fillId="0" borderId="9" xfId="6" applyNumberFormat="1" applyFont="1" applyFill="1" applyBorder="1" applyAlignment="1" applyProtection="1">
      <alignment horizontal="right" vertical="top" wrapText="1"/>
    </xf>
    <xf numFmtId="3" fontId="15" fillId="0" borderId="10" xfId="6" applyNumberFormat="1" applyFont="1" applyFill="1" applyBorder="1" applyAlignment="1" applyProtection="1">
      <alignment horizontal="right" vertical="top" wrapText="1"/>
    </xf>
    <xf numFmtId="0" fontId="20" fillId="0" borderId="0" xfId="5" applyFont="1" applyFill="1" applyBorder="1" applyAlignment="1">
      <alignment vertical="top"/>
    </xf>
    <xf numFmtId="0" fontId="15" fillId="0" borderId="11" xfId="6" applyFont="1" applyFill="1" applyBorder="1" applyAlignment="1" applyProtection="1">
      <alignment horizontal="left" vertical="top" wrapText="1"/>
    </xf>
    <xf numFmtId="0" fontId="21" fillId="0" borderId="22" xfId="6" applyFont="1" applyFill="1" applyBorder="1" applyAlignment="1" applyProtection="1">
      <alignment horizontal="center" vertical="top" wrapText="1"/>
    </xf>
    <xf numFmtId="0" fontId="17" fillId="0" borderId="23" xfId="6" applyFont="1" applyFill="1" applyBorder="1" applyAlignment="1" applyProtection="1">
      <alignment horizontal="left" vertical="top" wrapText="1"/>
    </xf>
    <xf numFmtId="0" fontId="21" fillId="0" borderId="6" xfId="6" applyFont="1" applyFill="1" applyBorder="1" applyAlignment="1" applyProtection="1">
      <alignment horizontal="center" vertical="top" wrapText="1"/>
    </xf>
    <xf numFmtId="3" fontId="17" fillId="0" borderId="24" xfId="6" applyNumberFormat="1" applyFont="1" applyFill="1" applyBorder="1" applyAlignment="1" applyProtection="1">
      <alignment horizontal="right" vertical="top" wrapText="1"/>
    </xf>
    <xf numFmtId="3" fontId="17" fillId="0" borderId="25" xfId="6" applyNumberFormat="1" applyFont="1" applyFill="1" applyBorder="1" applyAlignment="1" applyProtection="1">
      <alignment horizontal="right" vertical="top" wrapText="1"/>
    </xf>
    <xf numFmtId="0" fontId="16" fillId="0" borderId="7" xfId="5" applyFont="1" applyFill="1" applyBorder="1" applyAlignment="1" applyProtection="1">
      <alignment horizontal="center" vertical="top"/>
    </xf>
    <xf numFmtId="0" fontId="15" fillId="0" borderId="19" xfId="5" applyFont="1" applyFill="1" applyBorder="1" applyAlignment="1">
      <alignment vertical="top"/>
    </xf>
    <xf numFmtId="0" fontId="15" fillId="10" borderId="26" xfId="6" applyFont="1" applyFill="1" applyBorder="1" applyAlignment="1" applyProtection="1">
      <alignment horizontal="left" vertical="top" wrapText="1"/>
    </xf>
    <xf numFmtId="10" fontId="17" fillId="0" borderId="14" xfId="5" applyNumberFormat="1" applyFont="1" applyFill="1" applyBorder="1" applyAlignment="1">
      <alignment horizontal="center" vertical="top"/>
    </xf>
    <xf numFmtId="165" fontId="15" fillId="0" borderId="15" xfId="4" applyNumberFormat="1" applyFont="1" applyFill="1" applyBorder="1" applyAlignment="1">
      <alignment vertical="top"/>
    </xf>
    <xf numFmtId="165" fontId="15" fillId="0" borderId="16" xfId="4" applyNumberFormat="1" applyFont="1" applyFill="1" applyBorder="1" applyAlignment="1">
      <alignment vertical="top"/>
    </xf>
    <xf numFmtId="0" fontId="18" fillId="0" borderId="0" xfId="5" applyFont="1" applyFill="1" applyAlignment="1">
      <alignment vertical="top"/>
    </xf>
    <xf numFmtId="0" fontId="17" fillId="0" borderId="0" xfId="5" applyFont="1" applyFill="1" applyAlignment="1">
      <alignment vertical="top"/>
    </xf>
    <xf numFmtId="0" fontId="15" fillId="0" borderId="27" xfId="5" applyFont="1" applyFill="1" applyBorder="1" applyAlignment="1">
      <alignment horizontal="center" vertical="top"/>
    </xf>
    <xf numFmtId="165" fontId="15" fillId="0" borderId="28" xfId="4" applyNumberFormat="1" applyFont="1" applyFill="1" applyBorder="1" applyAlignment="1">
      <alignment vertical="top"/>
    </xf>
    <xf numFmtId="165" fontId="15" fillId="0" borderId="29" xfId="4" applyNumberFormat="1" applyFont="1" applyFill="1" applyBorder="1" applyAlignment="1">
      <alignment vertical="top"/>
    </xf>
    <xf numFmtId="0" fontId="17" fillId="5" borderId="0" xfId="5" applyFont="1" applyFill="1" applyAlignment="1">
      <alignment vertical="top"/>
    </xf>
    <xf numFmtId="0" fontId="17" fillId="0" borderId="3" xfId="6" applyFont="1" applyFill="1" applyBorder="1" applyAlignment="1" applyProtection="1">
      <alignment vertical="top"/>
    </xf>
    <xf numFmtId="0" fontId="17" fillId="0" borderId="7" xfId="5" applyFont="1" applyFill="1" applyBorder="1" applyAlignment="1">
      <alignment horizontal="center" vertical="top"/>
    </xf>
    <xf numFmtId="165" fontId="17" fillId="0" borderId="4" xfId="4" applyNumberFormat="1" applyFont="1" applyFill="1" applyBorder="1" applyAlignment="1">
      <alignment vertical="top"/>
    </xf>
    <xf numFmtId="165" fontId="17" fillId="0" borderId="5" xfId="4" applyNumberFormat="1" applyFont="1" applyFill="1" applyBorder="1" applyAlignment="1">
      <alignment vertical="top"/>
    </xf>
    <xf numFmtId="0" fontId="17" fillId="0" borderId="30" xfId="5" applyFont="1" applyFill="1" applyBorder="1" applyAlignment="1">
      <alignment horizontal="center" vertical="top"/>
    </xf>
    <xf numFmtId="10" fontId="15" fillId="0" borderId="9" xfId="7" applyNumberFormat="1" applyFont="1" applyFill="1" applyBorder="1" applyAlignment="1">
      <alignment vertical="top"/>
    </xf>
    <xf numFmtId="10" fontId="15" fillId="0" borderId="10" xfId="7" applyNumberFormat="1" applyFont="1" applyFill="1" applyBorder="1" applyAlignment="1">
      <alignment vertical="top"/>
    </xf>
    <xf numFmtId="0" fontId="17" fillId="0" borderId="6" xfId="5" applyFont="1" applyFill="1" applyBorder="1" applyAlignment="1">
      <alignment horizontal="center" vertical="top"/>
    </xf>
    <xf numFmtId="10" fontId="15" fillId="0" borderId="24" xfId="7" applyNumberFormat="1" applyFont="1" applyFill="1" applyBorder="1" applyAlignment="1">
      <alignment vertical="top"/>
    </xf>
    <xf numFmtId="10" fontId="15" fillId="0" borderId="25" xfId="7" applyNumberFormat="1" applyFont="1" applyFill="1" applyBorder="1" applyAlignment="1">
      <alignment vertical="top"/>
    </xf>
    <xf numFmtId="0" fontId="15" fillId="0" borderId="0" xfId="5" applyFont="1" applyFill="1" applyBorder="1" applyAlignment="1">
      <alignment vertical="top"/>
    </xf>
    <xf numFmtId="10" fontId="17" fillId="0" borderId="4" xfId="7" applyNumberFormat="1" applyFont="1" applyFill="1" applyBorder="1" applyAlignment="1">
      <alignment vertical="top"/>
    </xf>
    <xf numFmtId="10" fontId="17" fillId="0" borderId="5" xfId="7" applyNumberFormat="1" applyFont="1" applyFill="1" applyBorder="1" applyAlignment="1">
      <alignment vertical="top"/>
    </xf>
    <xf numFmtId="0" fontId="15" fillId="5" borderId="0" xfId="5" applyFont="1" applyFill="1" applyBorder="1" applyAlignment="1">
      <alignment vertical="top"/>
    </xf>
    <xf numFmtId="0" fontId="17" fillId="0" borderId="0" xfId="6" applyFont="1" applyFill="1" applyBorder="1" applyAlignment="1" applyProtection="1">
      <alignment vertical="top"/>
    </xf>
    <xf numFmtId="0" fontId="17" fillId="0" borderId="0" xfId="5" applyFont="1" applyFill="1" applyBorder="1" applyAlignment="1">
      <alignment horizontal="center" vertical="top"/>
    </xf>
    <xf numFmtId="165" fontId="17" fillId="0" borderId="0" xfId="5" applyNumberFormat="1" applyFont="1" applyFill="1" applyBorder="1" applyAlignment="1">
      <alignment vertical="top"/>
    </xf>
    <xf numFmtId="165" fontId="15" fillId="0" borderId="9" xfId="4" applyNumberFormat="1" applyFont="1" applyFill="1" applyBorder="1" applyAlignment="1">
      <alignment vertical="top"/>
    </xf>
    <xf numFmtId="165" fontId="15" fillId="0" borderId="10" xfId="4" applyNumberFormat="1" applyFont="1" applyFill="1" applyBorder="1" applyAlignment="1">
      <alignment vertical="top"/>
    </xf>
    <xf numFmtId="165" fontId="15" fillId="0" borderId="24" xfId="4" applyNumberFormat="1" applyFont="1" applyFill="1" applyBorder="1" applyAlignment="1">
      <alignment vertical="top"/>
    </xf>
    <xf numFmtId="165" fontId="15" fillId="0" borderId="25" xfId="4" applyNumberFormat="1" applyFont="1" applyFill="1" applyBorder="1" applyAlignment="1">
      <alignment vertical="top"/>
    </xf>
    <xf numFmtId="165" fontId="17" fillId="0" borderId="4" xfId="5" applyNumberFormat="1" applyFont="1" applyFill="1" applyBorder="1" applyAlignment="1">
      <alignment vertical="top"/>
    </xf>
    <xf numFmtId="165" fontId="17" fillId="0" borderId="5" xfId="5" applyNumberFormat="1" applyFont="1" applyFill="1" applyBorder="1" applyAlignment="1">
      <alignment vertical="top"/>
    </xf>
    <xf numFmtId="0" fontId="17" fillId="0" borderId="8" xfId="6" applyFont="1" applyFill="1" applyBorder="1" applyAlignment="1" applyProtection="1">
      <alignment vertical="top"/>
    </xf>
    <xf numFmtId="165" fontId="17" fillId="0" borderId="9" xfId="5" applyNumberFormat="1" applyFont="1" applyFill="1" applyBorder="1" applyAlignment="1">
      <alignment vertical="top"/>
    </xf>
    <xf numFmtId="165" fontId="17" fillId="0" borderId="10" xfId="5" applyNumberFormat="1" applyFont="1" applyFill="1" applyBorder="1" applyAlignment="1">
      <alignment vertical="top"/>
    </xf>
    <xf numFmtId="10" fontId="17" fillId="0" borderId="30" xfId="5" applyNumberFormat="1" applyFont="1" applyFill="1" applyBorder="1" applyAlignment="1">
      <alignment horizontal="center" vertical="top"/>
    </xf>
    <xf numFmtId="165" fontId="15" fillId="0" borderId="1" xfId="5" applyNumberFormat="1" applyFont="1" applyFill="1" applyBorder="1" applyAlignment="1">
      <alignment vertical="top"/>
    </xf>
    <xf numFmtId="165" fontId="15" fillId="0" borderId="12" xfId="5" applyNumberFormat="1" applyFont="1" applyFill="1" applyBorder="1" applyAlignment="1">
      <alignment vertical="top"/>
    </xf>
    <xf numFmtId="0" fontId="15" fillId="0" borderId="6" xfId="5" applyFont="1" applyFill="1" applyBorder="1" applyAlignment="1">
      <alignment horizontal="center" vertical="top"/>
    </xf>
    <xf numFmtId="165" fontId="15" fillId="0" borderId="24" xfId="5" applyNumberFormat="1" applyFont="1" applyFill="1" applyBorder="1" applyAlignment="1">
      <alignment vertical="top"/>
    </xf>
    <xf numFmtId="165" fontId="15" fillId="0" borderId="25" xfId="5" applyNumberFormat="1" applyFont="1" applyFill="1" applyBorder="1" applyAlignment="1">
      <alignment vertical="top"/>
    </xf>
    <xf numFmtId="0" fontId="15" fillId="0" borderId="7" xfId="5" applyFont="1" applyFill="1" applyBorder="1" applyAlignment="1">
      <alignment horizontal="center" vertical="top"/>
    </xf>
    <xf numFmtId="0" fontId="15" fillId="0" borderId="3" xfId="6" applyFont="1" applyFill="1" applyBorder="1" applyAlignment="1" applyProtection="1">
      <alignment vertical="top"/>
    </xf>
    <xf numFmtId="0" fontId="15" fillId="5" borderId="0" xfId="5" applyFont="1" applyFill="1"/>
    <xf numFmtId="0" fontId="15" fillId="2" borderId="0" xfId="5" applyFont="1" applyFill="1"/>
    <xf numFmtId="0" fontId="15" fillId="2" borderId="0" xfId="5" applyFont="1" applyFill="1" applyAlignment="1">
      <alignment horizontal="center"/>
    </xf>
    <xf numFmtId="0" fontId="20" fillId="2" borderId="0" xfId="5" applyFont="1" applyFill="1"/>
    <xf numFmtId="0" fontId="9" fillId="2" borderId="0" xfId="5" applyFill="1"/>
    <xf numFmtId="0" fontId="17" fillId="2" borderId="0" xfId="5" applyFont="1" applyFill="1" applyAlignment="1" applyProtection="1"/>
    <xf numFmtId="0" fontId="9" fillId="5" borderId="0" xfId="5" applyFill="1"/>
    <xf numFmtId="0" fontId="9" fillId="2" borderId="0" xfId="5" applyFill="1" applyAlignment="1">
      <alignment horizontal="center"/>
    </xf>
    <xf numFmtId="0" fontId="26" fillId="2" borderId="0" xfId="5" applyFont="1" applyFill="1"/>
    <xf numFmtId="0" fontId="17" fillId="11" borderId="4" xfId="6" applyFont="1" applyFill="1" applyBorder="1" applyAlignment="1" applyProtection="1">
      <alignment horizontal="center" vertical="top" wrapText="1"/>
    </xf>
    <xf numFmtId="0" fontId="17" fillId="9" borderId="4" xfId="6" applyFont="1" applyFill="1" applyBorder="1" applyAlignment="1" applyProtection="1">
      <alignment horizontal="center" vertical="top" wrapText="1"/>
    </xf>
    <xf numFmtId="0" fontId="17" fillId="9" borderId="5" xfId="6" applyFont="1" applyFill="1" applyBorder="1" applyAlignment="1" applyProtection="1">
      <alignment horizontal="center" vertical="top" wrapText="1"/>
    </xf>
    <xf numFmtId="166" fontId="9" fillId="2" borderId="0" xfId="4" applyNumberFormat="1" applyFont="1" applyFill="1"/>
    <xf numFmtId="0" fontId="27" fillId="0" borderId="0" xfId="5" applyFont="1" applyFill="1" applyAlignment="1" applyProtection="1">
      <alignment vertical="top" wrapText="1"/>
    </xf>
    <xf numFmtId="0" fontId="0" fillId="5" borderId="0" xfId="0" applyFill="1" applyBorder="1" applyProtection="1"/>
    <xf numFmtId="164" fontId="0" fillId="5" borderId="0" xfId="0" applyNumberFormat="1" applyFill="1" applyBorder="1" applyProtection="1"/>
    <xf numFmtId="0" fontId="6" fillId="2" borderId="3" xfId="0" applyFont="1" applyFill="1" applyBorder="1" applyAlignment="1" applyProtection="1">
      <alignment horizontal="center"/>
    </xf>
    <xf numFmtId="164" fontId="9" fillId="8" borderId="1" xfId="1" applyNumberFormat="1" applyFont="1" applyFill="1" applyBorder="1" applyAlignment="1" applyProtection="1">
      <alignment horizontal="right"/>
    </xf>
    <xf numFmtId="0" fontId="0" fillId="2" borderId="35" xfId="0" applyFill="1" applyBorder="1" applyProtection="1"/>
    <xf numFmtId="0" fontId="29" fillId="2" borderId="34" xfId="0" applyFont="1" applyFill="1" applyBorder="1" applyAlignment="1" applyProtection="1">
      <alignment wrapText="1"/>
    </xf>
    <xf numFmtId="0" fontId="8" fillId="3" borderId="1" xfId="0" applyFont="1" applyFill="1" applyBorder="1" applyAlignment="1" applyProtection="1">
      <alignment horizontal="center" wrapText="1"/>
    </xf>
    <xf numFmtId="0" fontId="9" fillId="3" borderId="11" xfId="0" applyFont="1" applyFill="1" applyBorder="1" applyAlignment="1" applyProtection="1">
      <alignment horizontal="left" wrapText="1"/>
    </xf>
    <xf numFmtId="167" fontId="9" fillId="4" borderId="1" xfId="0" applyNumberFormat="1" applyFont="1" applyFill="1" applyBorder="1" applyAlignment="1" applyProtection="1">
      <alignment horizontal="right"/>
      <protection locked="0"/>
    </xf>
    <xf numFmtId="0" fontId="8" fillId="3" borderId="11" xfId="0" applyFont="1" applyFill="1" applyBorder="1" applyAlignment="1" applyProtection="1">
      <alignment horizontal="left" wrapText="1"/>
    </xf>
    <xf numFmtId="0" fontId="30" fillId="0" borderId="1" xfId="3" quotePrefix="1" applyFont="1" applyFill="1" applyBorder="1" applyAlignment="1" applyProtection="1">
      <alignment horizontal="center"/>
    </xf>
    <xf numFmtId="164" fontId="8" fillId="12" borderId="1" xfId="1" applyNumberFormat="1" applyFont="1" applyFill="1" applyBorder="1" applyAlignment="1" applyProtection="1">
      <alignment horizontal="right"/>
    </xf>
    <xf numFmtId="164" fontId="8" fillId="6" borderId="1" xfId="1" applyNumberFormat="1" applyFont="1" applyFill="1" applyBorder="1" applyAlignment="1" applyProtection="1">
      <alignment horizontal="right"/>
    </xf>
    <xf numFmtId="164" fontId="9" fillId="0" borderId="1" xfId="1" applyNumberFormat="1" applyFont="1" applyFill="1" applyBorder="1" applyAlignment="1" applyProtection="1">
      <alignment horizontal="right"/>
    </xf>
    <xf numFmtId="3" fontId="9" fillId="0" borderId="1" xfId="0" applyNumberFormat="1" applyFont="1" applyFill="1" applyBorder="1" applyAlignment="1" applyProtection="1">
      <alignment horizontal="right"/>
      <protection locked="0"/>
    </xf>
    <xf numFmtId="164" fontId="9" fillId="0" borderId="1" xfId="1" applyNumberFormat="1" applyFont="1" applyFill="1" applyBorder="1" applyProtection="1"/>
    <xf numFmtId="3" fontId="9" fillId="13" borderId="1" xfId="0" applyNumberFormat="1" applyFont="1" applyFill="1" applyBorder="1" applyAlignment="1" applyProtection="1">
      <alignment horizontal="right"/>
      <protection locked="0"/>
    </xf>
    <xf numFmtId="0" fontId="0" fillId="2" borderId="36" xfId="0" applyFill="1" applyBorder="1" applyProtection="1"/>
    <xf numFmtId="0" fontId="0" fillId="5" borderId="37" xfId="0" applyFill="1" applyBorder="1" applyProtection="1"/>
    <xf numFmtId="0" fontId="0" fillId="2" borderId="37" xfId="0" applyFill="1" applyBorder="1" applyProtection="1"/>
    <xf numFmtId="0" fontId="0" fillId="2" borderId="38" xfId="0" applyFill="1" applyBorder="1" applyProtection="1"/>
    <xf numFmtId="44" fontId="9" fillId="2" borderId="1" xfId="1" applyNumberFormat="1" applyFont="1" applyFill="1" applyBorder="1" applyProtection="1"/>
    <xf numFmtId="0" fontId="13" fillId="14" borderId="1" xfId="0" applyFont="1" applyFill="1" applyBorder="1" applyAlignment="1" applyProtection="1">
      <alignment horizontal="center" vertical="center" wrapText="1"/>
    </xf>
    <xf numFmtId="0" fontId="15" fillId="0" borderId="0" xfId="5" applyFont="1" applyFill="1" applyAlignment="1">
      <alignment vertical="top" wrapText="1"/>
    </xf>
    <xf numFmtId="3" fontId="17" fillId="0" borderId="1" xfId="6" applyNumberFormat="1" applyFont="1" applyFill="1" applyBorder="1" applyAlignment="1" applyProtection="1">
      <alignment horizontal="right" vertical="top" wrapText="1"/>
      <protection locked="0"/>
    </xf>
    <xf numFmtId="3" fontId="17" fillId="0" borderId="12" xfId="6" applyNumberFormat="1" applyFont="1" applyFill="1" applyBorder="1" applyAlignment="1" applyProtection="1">
      <alignment horizontal="right" vertical="top" wrapText="1"/>
      <protection locked="0"/>
    </xf>
    <xf numFmtId="3" fontId="15" fillId="0" borderId="10" xfId="6" applyNumberFormat="1" applyFont="1" applyFill="1" applyBorder="1" applyAlignment="1" applyProtection="1">
      <alignment horizontal="right" vertical="top" wrapText="1"/>
      <protection locked="0"/>
    </xf>
    <xf numFmtId="3" fontId="15" fillId="0" borderId="12" xfId="6" applyNumberFormat="1" applyFont="1" applyFill="1" applyBorder="1" applyAlignment="1" applyProtection="1">
      <alignment vertical="top" wrapText="1"/>
      <protection locked="0"/>
    </xf>
    <xf numFmtId="44" fontId="9" fillId="0" borderId="1" xfId="1" applyNumberFormat="1" applyFont="1" applyFill="1" applyBorder="1" applyProtection="1"/>
    <xf numFmtId="0" fontId="3" fillId="2" borderId="0" xfId="0" applyFont="1" applyFill="1" applyAlignment="1" applyProtection="1">
      <alignment horizontal="left" vertical="top" wrapText="1" indent="7"/>
    </xf>
    <xf numFmtId="0" fontId="12" fillId="5" borderId="0" xfId="0" applyFont="1" applyFill="1" applyBorder="1" applyAlignment="1" applyProtection="1">
      <alignment horizontal="left" vertical="top" wrapText="1"/>
    </xf>
    <xf numFmtId="0" fontId="9" fillId="2" borderId="0" xfId="0" applyFont="1" applyFill="1" applyAlignment="1" applyProtection="1">
      <alignment horizontal="left" wrapText="1"/>
    </xf>
    <xf numFmtId="0" fontId="9" fillId="0" borderId="0" xfId="0" applyFont="1" applyFill="1" applyAlignment="1" applyProtection="1">
      <alignment horizontal="left" wrapText="1"/>
    </xf>
    <xf numFmtId="0" fontId="12" fillId="0" borderId="0" xfId="0" applyFont="1" applyFill="1" applyBorder="1" applyAlignment="1" applyProtection="1">
      <alignment horizontal="left" vertical="top" wrapText="1"/>
    </xf>
    <xf numFmtId="0" fontId="29" fillId="2" borderId="34" xfId="0" applyFont="1" applyFill="1" applyBorder="1" applyAlignment="1" applyProtection="1">
      <alignment horizontal="left" wrapText="1"/>
    </xf>
    <xf numFmtId="0" fontId="29" fillId="2" borderId="0" xfId="0" applyFont="1" applyFill="1" applyBorder="1" applyAlignment="1" applyProtection="1">
      <alignment horizontal="left" wrapText="1"/>
    </xf>
    <xf numFmtId="0" fontId="29" fillId="2" borderId="35" xfId="0" applyFont="1" applyFill="1" applyBorder="1" applyAlignment="1" applyProtection="1">
      <alignment horizontal="left" wrapText="1"/>
    </xf>
    <xf numFmtId="0" fontId="29" fillId="2" borderId="31" xfId="0" applyFont="1" applyFill="1" applyBorder="1" applyAlignment="1" applyProtection="1">
      <alignment horizontal="left" wrapText="1"/>
    </xf>
    <xf numFmtId="0" fontId="29" fillId="2" borderId="32" xfId="0" applyFont="1" applyFill="1" applyBorder="1" applyAlignment="1" applyProtection="1">
      <alignment horizontal="left" wrapText="1"/>
    </xf>
    <xf numFmtId="0" fontId="29" fillId="2" borderId="33" xfId="0" applyFont="1" applyFill="1" applyBorder="1" applyAlignment="1" applyProtection="1">
      <alignment horizontal="left" wrapText="1"/>
    </xf>
  </cellXfs>
  <cellStyles count="16">
    <cellStyle name="Comma" xfId="4" builtinId="3"/>
    <cellStyle name="Comma 11 3" xfId="15" xr:uid="{A3E9369C-71EA-426E-AB29-E3B979A8CC6B}"/>
    <cellStyle name="Comma 13" xfId="14" xr:uid="{BBA728D5-A695-4CFF-8A33-0DCE8B77303B}"/>
    <cellStyle name="Comma 2" xfId="10" xr:uid="{00000000-0005-0000-0000-000001000000}"/>
    <cellStyle name="Comma 3" xfId="9" xr:uid="{00000000-0005-0000-0000-000033000000}"/>
    <cellStyle name="Currency" xfId="1" builtinId="4"/>
    <cellStyle name="Currency 2" xfId="8" xr:uid="{00000000-0005-0000-0000-000035000000}"/>
    <cellStyle name="Hyperlink" xfId="3" builtinId="8"/>
    <cellStyle name="Normal" xfId="0" builtinId="0"/>
    <cellStyle name="Normal 18" xfId="13" xr:uid="{3A532A3B-49AA-44C5-884C-25BB08A9588F}"/>
    <cellStyle name="Normal 2" xfId="5" xr:uid="{00000000-0005-0000-0000-000004000000}"/>
    <cellStyle name="Normal 2 2" xfId="11" xr:uid="{00000000-0005-0000-0000-000002000000}"/>
    <cellStyle name="Normal_SIMPIL_MODEL_2004_ver2.6 (for rates application)" xfId="6" xr:uid="{00000000-0005-0000-0000-000005000000}"/>
    <cellStyle name="Percent" xfId="2" builtinId="5"/>
    <cellStyle name="Percent 2" xfId="7" xr:uid="{00000000-0005-0000-0000-000007000000}"/>
    <cellStyle name="Percent 2 2" xfId="12" xr:uid="{00000000-0005-0000-0000-000004000000}"/>
  </cellStyles>
  <dxfs count="37">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9"/>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10"/>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42"/>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9.xml"/><Relationship Id="rId21" Type="http://schemas.openxmlformats.org/officeDocument/2006/relationships/externalLink" Target="externalLinks/externalLink14.xml"/><Relationship Id="rId42" Type="http://schemas.openxmlformats.org/officeDocument/2006/relationships/externalLink" Target="externalLinks/externalLink35.xml"/><Relationship Id="rId47" Type="http://schemas.openxmlformats.org/officeDocument/2006/relationships/externalLink" Target="externalLinks/externalLink40.xml"/><Relationship Id="rId63" Type="http://schemas.openxmlformats.org/officeDocument/2006/relationships/externalLink" Target="externalLinks/externalLink56.xml"/><Relationship Id="rId68" Type="http://schemas.openxmlformats.org/officeDocument/2006/relationships/externalLink" Target="externalLinks/externalLink61.xml"/><Relationship Id="rId84" Type="http://schemas.openxmlformats.org/officeDocument/2006/relationships/externalLink" Target="externalLinks/externalLink77.xml"/><Relationship Id="rId89" Type="http://schemas.openxmlformats.org/officeDocument/2006/relationships/externalLink" Target="externalLinks/externalLink82.xml"/><Relationship Id="rId16" Type="http://schemas.openxmlformats.org/officeDocument/2006/relationships/externalLink" Target="externalLinks/externalLink9.xml"/><Relationship Id="rId11" Type="http://schemas.openxmlformats.org/officeDocument/2006/relationships/externalLink" Target="externalLinks/externalLink4.xml"/><Relationship Id="rId32" Type="http://schemas.openxmlformats.org/officeDocument/2006/relationships/externalLink" Target="externalLinks/externalLink25.xml"/><Relationship Id="rId37" Type="http://schemas.openxmlformats.org/officeDocument/2006/relationships/externalLink" Target="externalLinks/externalLink30.xml"/><Relationship Id="rId53" Type="http://schemas.openxmlformats.org/officeDocument/2006/relationships/externalLink" Target="externalLinks/externalLink46.xml"/><Relationship Id="rId58" Type="http://schemas.openxmlformats.org/officeDocument/2006/relationships/externalLink" Target="externalLinks/externalLink51.xml"/><Relationship Id="rId74" Type="http://schemas.openxmlformats.org/officeDocument/2006/relationships/externalLink" Target="externalLinks/externalLink67.xml"/><Relationship Id="rId79" Type="http://schemas.openxmlformats.org/officeDocument/2006/relationships/externalLink" Target="externalLinks/externalLink72.xml"/><Relationship Id="rId102" Type="http://schemas.openxmlformats.org/officeDocument/2006/relationships/calcChain" Target="calcChain.xml"/><Relationship Id="rId5" Type="http://schemas.openxmlformats.org/officeDocument/2006/relationships/worksheet" Target="worksheets/sheet5.xml"/><Relationship Id="rId90" Type="http://schemas.openxmlformats.org/officeDocument/2006/relationships/externalLink" Target="externalLinks/externalLink83.xml"/><Relationship Id="rId95" Type="http://schemas.openxmlformats.org/officeDocument/2006/relationships/externalLink" Target="externalLinks/externalLink88.xml"/><Relationship Id="rId22" Type="http://schemas.openxmlformats.org/officeDocument/2006/relationships/externalLink" Target="externalLinks/externalLink15.xml"/><Relationship Id="rId27" Type="http://schemas.openxmlformats.org/officeDocument/2006/relationships/externalLink" Target="externalLinks/externalLink20.xml"/><Relationship Id="rId43" Type="http://schemas.openxmlformats.org/officeDocument/2006/relationships/externalLink" Target="externalLinks/externalLink36.xml"/><Relationship Id="rId48" Type="http://schemas.openxmlformats.org/officeDocument/2006/relationships/externalLink" Target="externalLinks/externalLink41.xml"/><Relationship Id="rId64" Type="http://schemas.openxmlformats.org/officeDocument/2006/relationships/externalLink" Target="externalLinks/externalLink57.xml"/><Relationship Id="rId69" Type="http://schemas.openxmlformats.org/officeDocument/2006/relationships/externalLink" Target="externalLinks/externalLink62.xml"/><Relationship Id="rId80" Type="http://schemas.openxmlformats.org/officeDocument/2006/relationships/externalLink" Target="externalLinks/externalLink73.xml"/><Relationship Id="rId85" Type="http://schemas.openxmlformats.org/officeDocument/2006/relationships/externalLink" Target="externalLinks/externalLink78.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33" Type="http://schemas.openxmlformats.org/officeDocument/2006/relationships/externalLink" Target="externalLinks/externalLink26.xml"/><Relationship Id="rId38" Type="http://schemas.openxmlformats.org/officeDocument/2006/relationships/externalLink" Target="externalLinks/externalLink31.xml"/><Relationship Id="rId59" Type="http://schemas.openxmlformats.org/officeDocument/2006/relationships/externalLink" Target="externalLinks/externalLink52.xml"/><Relationship Id="rId103" Type="http://schemas.openxmlformats.org/officeDocument/2006/relationships/customXml" Target="../customXml/item1.xml"/><Relationship Id="rId20" Type="http://schemas.openxmlformats.org/officeDocument/2006/relationships/externalLink" Target="externalLinks/externalLink13.xml"/><Relationship Id="rId41" Type="http://schemas.openxmlformats.org/officeDocument/2006/relationships/externalLink" Target="externalLinks/externalLink34.xml"/><Relationship Id="rId54" Type="http://schemas.openxmlformats.org/officeDocument/2006/relationships/externalLink" Target="externalLinks/externalLink47.xml"/><Relationship Id="rId62" Type="http://schemas.openxmlformats.org/officeDocument/2006/relationships/externalLink" Target="externalLinks/externalLink55.xml"/><Relationship Id="rId70" Type="http://schemas.openxmlformats.org/officeDocument/2006/relationships/externalLink" Target="externalLinks/externalLink63.xml"/><Relationship Id="rId75" Type="http://schemas.openxmlformats.org/officeDocument/2006/relationships/externalLink" Target="externalLinks/externalLink68.xml"/><Relationship Id="rId83" Type="http://schemas.openxmlformats.org/officeDocument/2006/relationships/externalLink" Target="externalLinks/externalLink76.xml"/><Relationship Id="rId88" Type="http://schemas.openxmlformats.org/officeDocument/2006/relationships/externalLink" Target="externalLinks/externalLink81.xml"/><Relationship Id="rId91" Type="http://schemas.openxmlformats.org/officeDocument/2006/relationships/externalLink" Target="externalLinks/externalLink84.xml"/><Relationship Id="rId96" Type="http://schemas.openxmlformats.org/officeDocument/2006/relationships/externalLink" Target="externalLinks/externalLink89.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externalLink" Target="externalLinks/externalLink21.xml"/><Relationship Id="rId36" Type="http://schemas.openxmlformats.org/officeDocument/2006/relationships/externalLink" Target="externalLinks/externalLink29.xml"/><Relationship Id="rId49" Type="http://schemas.openxmlformats.org/officeDocument/2006/relationships/externalLink" Target="externalLinks/externalLink42.xml"/><Relationship Id="rId57" Type="http://schemas.openxmlformats.org/officeDocument/2006/relationships/externalLink" Target="externalLinks/externalLink50.xml"/><Relationship Id="rId10" Type="http://schemas.openxmlformats.org/officeDocument/2006/relationships/externalLink" Target="externalLinks/externalLink3.xml"/><Relationship Id="rId31" Type="http://schemas.openxmlformats.org/officeDocument/2006/relationships/externalLink" Target="externalLinks/externalLink24.xml"/><Relationship Id="rId44" Type="http://schemas.openxmlformats.org/officeDocument/2006/relationships/externalLink" Target="externalLinks/externalLink37.xml"/><Relationship Id="rId52" Type="http://schemas.openxmlformats.org/officeDocument/2006/relationships/externalLink" Target="externalLinks/externalLink45.xml"/><Relationship Id="rId60" Type="http://schemas.openxmlformats.org/officeDocument/2006/relationships/externalLink" Target="externalLinks/externalLink53.xml"/><Relationship Id="rId65" Type="http://schemas.openxmlformats.org/officeDocument/2006/relationships/externalLink" Target="externalLinks/externalLink58.xml"/><Relationship Id="rId73" Type="http://schemas.openxmlformats.org/officeDocument/2006/relationships/externalLink" Target="externalLinks/externalLink66.xml"/><Relationship Id="rId78" Type="http://schemas.openxmlformats.org/officeDocument/2006/relationships/externalLink" Target="externalLinks/externalLink71.xml"/><Relationship Id="rId81" Type="http://schemas.openxmlformats.org/officeDocument/2006/relationships/externalLink" Target="externalLinks/externalLink74.xml"/><Relationship Id="rId86" Type="http://schemas.openxmlformats.org/officeDocument/2006/relationships/externalLink" Target="externalLinks/externalLink79.xml"/><Relationship Id="rId94" Type="http://schemas.openxmlformats.org/officeDocument/2006/relationships/externalLink" Target="externalLinks/externalLink87.xml"/><Relationship Id="rId99" Type="http://schemas.openxmlformats.org/officeDocument/2006/relationships/theme" Target="theme/theme1.xml"/><Relationship Id="rId10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externalLink" Target="externalLinks/externalLink2.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39" Type="http://schemas.openxmlformats.org/officeDocument/2006/relationships/externalLink" Target="externalLinks/externalLink32.xml"/><Relationship Id="rId34" Type="http://schemas.openxmlformats.org/officeDocument/2006/relationships/externalLink" Target="externalLinks/externalLink27.xml"/><Relationship Id="rId50" Type="http://schemas.openxmlformats.org/officeDocument/2006/relationships/externalLink" Target="externalLinks/externalLink43.xml"/><Relationship Id="rId55" Type="http://schemas.openxmlformats.org/officeDocument/2006/relationships/externalLink" Target="externalLinks/externalLink48.xml"/><Relationship Id="rId76" Type="http://schemas.openxmlformats.org/officeDocument/2006/relationships/externalLink" Target="externalLinks/externalLink69.xml"/><Relationship Id="rId97" Type="http://schemas.openxmlformats.org/officeDocument/2006/relationships/externalLink" Target="externalLinks/externalLink90.xml"/><Relationship Id="rId104"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externalLink" Target="externalLinks/externalLink64.xml"/><Relationship Id="rId92" Type="http://schemas.openxmlformats.org/officeDocument/2006/relationships/externalLink" Target="externalLinks/externalLink85.xml"/><Relationship Id="rId2" Type="http://schemas.openxmlformats.org/officeDocument/2006/relationships/worksheet" Target="worksheets/sheet2.xml"/><Relationship Id="rId29" Type="http://schemas.openxmlformats.org/officeDocument/2006/relationships/externalLink" Target="externalLinks/externalLink22.xml"/><Relationship Id="rId24" Type="http://schemas.openxmlformats.org/officeDocument/2006/relationships/externalLink" Target="externalLinks/externalLink17.xml"/><Relationship Id="rId40" Type="http://schemas.openxmlformats.org/officeDocument/2006/relationships/externalLink" Target="externalLinks/externalLink33.xml"/><Relationship Id="rId45" Type="http://schemas.openxmlformats.org/officeDocument/2006/relationships/externalLink" Target="externalLinks/externalLink38.xml"/><Relationship Id="rId66" Type="http://schemas.openxmlformats.org/officeDocument/2006/relationships/externalLink" Target="externalLinks/externalLink59.xml"/><Relationship Id="rId87" Type="http://schemas.openxmlformats.org/officeDocument/2006/relationships/externalLink" Target="externalLinks/externalLink80.xml"/><Relationship Id="rId61" Type="http://schemas.openxmlformats.org/officeDocument/2006/relationships/externalLink" Target="externalLinks/externalLink54.xml"/><Relationship Id="rId82" Type="http://schemas.openxmlformats.org/officeDocument/2006/relationships/externalLink" Target="externalLinks/externalLink75.xml"/><Relationship Id="rId19" Type="http://schemas.openxmlformats.org/officeDocument/2006/relationships/externalLink" Target="externalLinks/externalLink12.xml"/><Relationship Id="rId14" Type="http://schemas.openxmlformats.org/officeDocument/2006/relationships/externalLink" Target="externalLinks/externalLink7.xml"/><Relationship Id="rId30" Type="http://schemas.openxmlformats.org/officeDocument/2006/relationships/externalLink" Target="externalLinks/externalLink23.xml"/><Relationship Id="rId35" Type="http://schemas.openxmlformats.org/officeDocument/2006/relationships/externalLink" Target="externalLinks/externalLink28.xml"/><Relationship Id="rId56" Type="http://schemas.openxmlformats.org/officeDocument/2006/relationships/externalLink" Target="externalLinks/externalLink49.xml"/><Relationship Id="rId77" Type="http://schemas.openxmlformats.org/officeDocument/2006/relationships/externalLink" Target="externalLinks/externalLink70.xml"/><Relationship Id="rId100" Type="http://schemas.openxmlformats.org/officeDocument/2006/relationships/styles" Target="styles.xml"/><Relationship Id="rId105" Type="http://schemas.openxmlformats.org/officeDocument/2006/relationships/customXml" Target="../customXml/item3.xml"/><Relationship Id="rId8" Type="http://schemas.openxmlformats.org/officeDocument/2006/relationships/externalLink" Target="externalLinks/externalLink1.xml"/><Relationship Id="rId51" Type="http://schemas.openxmlformats.org/officeDocument/2006/relationships/externalLink" Target="externalLinks/externalLink44.xml"/><Relationship Id="rId72" Type="http://schemas.openxmlformats.org/officeDocument/2006/relationships/externalLink" Target="externalLinks/externalLink65.xml"/><Relationship Id="rId93" Type="http://schemas.openxmlformats.org/officeDocument/2006/relationships/externalLink" Target="externalLinks/externalLink86.xml"/><Relationship Id="rId98" Type="http://schemas.openxmlformats.org/officeDocument/2006/relationships/externalLink" Target="externalLinks/externalLink91.xml"/><Relationship Id="rId3" Type="http://schemas.openxmlformats.org/officeDocument/2006/relationships/worksheet" Target="worksheets/sheet3.xml"/><Relationship Id="rId25" Type="http://schemas.openxmlformats.org/officeDocument/2006/relationships/externalLink" Target="externalLinks/externalLink18.xml"/><Relationship Id="rId46" Type="http://schemas.openxmlformats.org/officeDocument/2006/relationships/externalLink" Target="externalLinks/externalLink39.xml"/><Relationship Id="rId67" Type="http://schemas.openxmlformats.org/officeDocument/2006/relationships/externalLink" Target="externalLinks/externalLink60.xml"/></Relationships>
</file>

<file path=xl/drawings/_rels/drawing1.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119742</xdr:colOff>
      <xdr:row>0</xdr:row>
      <xdr:rowOff>0</xdr:rowOff>
    </xdr:from>
    <xdr:to>
      <xdr:col>3</xdr:col>
      <xdr:colOff>827313</xdr:colOff>
      <xdr:row>3</xdr:row>
      <xdr:rowOff>396543</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185056" y="0"/>
          <a:ext cx="6444343" cy="1506886"/>
        </a:xfrm>
        <a:prstGeom prst="rect">
          <a:avLst/>
        </a:prstGeom>
        <a:ln>
          <a:noFill/>
        </a:ln>
        <a:effectLst>
          <a:softEdge rad="112500"/>
        </a:effectLst>
      </xdr:spPr>
    </xdr:pic>
    <xdr:clientData/>
  </xdr:twoCellAnchor>
  <xdr:twoCellAnchor>
    <xdr:from>
      <xdr:col>1</xdr:col>
      <xdr:colOff>81970</xdr:colOff>
      <xdr:row>0</xdr:row>
      <xdr:rowOff>121227</xdr:rowOff>
    </xdr:from>
    <xdr:to>
      <xdr:col>9</xdr:col>
      <xdr:colOff>1398494</xdr:colOff>
      <xdr:row>3</xdr:row>
      <xdr:rowOff>191545</xdr:rowOff>
    </xdr:to>
    <xdr:grpSp>
      <xdr:nvGrpSpPr>
        <xdr:cNvPr id="3" name="Group 2">
          <a:extLst>
            <a:ext uri="{FF2B5EF4-FFF2-40B4-BE49-F238E27FC236}">
              <a16:creationId xmlns:a16="http://schemas.microsoft.com/office/drawing/2014/main" id="{00000000-0008-0000-0300-000003000000}"/>
            </a:ext>
          </a:extLst>
        </xdr:cNvPr>
        <xdr:cNvGrpSpPr/>
      </xdr:nvGrpSpPr>
      <xdr:grpSpPr>
        <a:xfrm>
          <a:off x="152380" y="124402"/>
          <a:ext cx="15234230" cy="1154114"/>
          <a:chOff x="-7948594" y="-2451112"/>
          <a:chExt cx="10159583" cy="1412052"/>
        </a:xfrm>
      </xdr:grpSpPr>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48594" y="-2451112"/>
            <a:ext cx="10159583" cy="1412052"/>
          </a:xfrm>
          <a:prstGeom prst="rect">
            <a:avLst/>
          </a:prstGeom>
          <a:ln>
            <a:noFill/>
          </a:ln>
          <a:effectLst>
            <a:softEdge rad="112500"/>
          </a:effectLst>
        </xdr:spPr>
      </xdr:pic>
      <xdr:sp macro="" textlink="">
        <xdr:nvSpPr>
          <xdr:cNvPr id="5" name="Rectangle 4">
            <a:extLst>
              <a:ext uri="{FF2B5EF4-FFF2-40B4-BE49-F238E27FC236}">
                <a16:creationId xmlns:a16="http://schemas.microsoft.com/office/drawing/2014/main" id="{00000000-0008-0000-0300-000005000000}"/>
              </a:ext>
            </a:extLst>
          </xdr:cNvPr>
          <xdr:cNvSpPr/>
        </xdr:nvSpPr>
        <xdr:spPr>
          <a:xfrm>
            <a:off x="-7812134" y="-1825434"/>
            <a:ext cx="8603364" cy="648424"/>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40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40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6" name="Picture 5">
            <a:extLst>
              <a:ext uri="{FF2B5EF4-FFF2-40B4-BE49-F238E27FC236}">
                <a16:creationId xmlns:a16="http://schemas.microsoft.com/office/drawing/2014/main" id="{00000000-0008-0000-03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7" name="Rectangle 6">
            <a:extLst>
              <a:ext uri="{FF2B5EF4-FFF2-40B4-BE49-F238E27FC236}">
                <a16:creationId xmlns:a16="http://schemas.microsoft.com/office/drawing/2014/main" id="{00000000-0008-0000-0300-000007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twoCellAnchor>
    <xdr:from>
      <xdr:col>0</xdr:col>
      <xdr:colOff>0</xdr:colOff>
      <xdr:row>0</xdr:row>
      <xdr:rowOff>83127</xdr:rowOff>
    </xdr:from>
    <xdr:to>
      <xdr:col>4</xdr:col>
      <xdr:colOff>0</xdr:colOff>
      <xdr:row>1</xdr:row>
      <xdr:rowOff>232434</xdr:rowOff>
    </xdr:to>
    <xdr:sp macro="" textlink="">
      <xdr:nvSpPr>
        <xdr:cNvPr id="8" name="Rectangle 7">
          <a:extLst>
            <a:ext uri="{FF2B5EF4-FFF2-40B4-BE49-F238E27FC236}">
              <a16:creationId xmlns:a16="http://schemas.microsoft.com/office/drawing/2014/main" id="{00000000-0008-0000-0300-000008000000}"/>
            </a:ext>
          </a:extLst>
        </xdr:cNvPr>
        <xdr:cNvSpPr/>
      </xdr:nvSpPr>
      <xdr:spPr>
        <a:xfrm>
          <a:off x="0" y="83127"/>
          <a:ext cx="6637020" cy="438867"/>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400-000002000000}"/>
            </a:ext>
          </a:extLst>
        </xdr:cNvPr>
        <xdr:cNvGrpSpPr/>
      </xdr:nvGrpSpPr>
      <xdr:grpSpPr>
        <a:xfrm>
          <a:off x="0" y="47999"/>
          <a:ext cx="9257470" cy="1493854"/>
          <a:chOff x="-7962901" y="-2409824"/>
          <a:chExt cx="8857420" cy="1915766"/>
        </a:xfrm>
      </xdr:grpSpPr>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4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4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4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500-000002000000}"/>
            </a:ext>
          </a:extLst>
        </xdr:cNvPr>
        <xdr:cNvGrpSpPr/>
      </xdr:nvGrpSpPr>
      <xdr:grpSpPr>
        <a:xfrm>
          <a:off x="0" y="44570"/>
          <a:ext cx="9922518" cy="1552419"/>
          <a:chOff x="-7962901" y="-2409824"/>
          <a:chExt cx="8857420" cy="1915766"/>
        </a:xfrm>
      </xdr:grpSpPr>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5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5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5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0" y="44570"/>
          <a:ext cx="9472523" cy="1549597"/>
          <a:chOff x="-7962901" y="-2409824"/>
          <a:chExt cx="8857420" cy="1915766"/>
        </a:xfrm>
      </xdr:grpSpPr>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6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6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6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44824</xdr:rowOff>
    </xdr:from>
    <xdr:to>
      <xdr:col>8</xdr:col>
      <xdr:colOff>303970</xdr:colOff>
      <xdr:row>5</xdr:row>
      <xdr:rowOff>225135</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44570"/>
          <a:ext cx="9322946" cy="1549597"/>
          <a:chOff x="-7962901" y="-2409824"/>
          <a:chExt cx="8857420" cy="1915766"/>
        </a:xfrm>
      </xdr:grpSpPr>
      <xdr:pic>
        <xdr:nvPicPr>
          <xdr:cNvPr id="3" name="Picture 2">
            <a:extLst>
              <a:ext uri="{FF2B5EF4-FFF2-40B4-BE49-F238E27FC236}">
                <a16:creationId xmlns:a16="http://schemas.microsoft.com/office/drawing/2014/main" id="{00000000-0008-0000-07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7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7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7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195372</xdr:colOff>
      <xdr:row>0</xdr:row>
      <xdr:rowOff>195303</xdr:rowOff>
    </xdr:from>
    <xdr:to>
      <xdr:col>8</xdr:col>
      <xdr:colOff>833529</xdr:colOff>
      <xdr:row>6</xdr:row>
      <xdr:rowOff>103471</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199690" y="195049"/>
          <a:ext cx="9713531" cy="1549308"/>
          <a:chOff x="-7825690" y="-2398735"/>
          <a:chExt cx="9189942" cy="1915766"/>
        </a:xfrm>
      </xdr:grpSpPr>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500098" y="-2398735"/>
            <a:ext cx="886435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8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8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381509" y="-2199171"/>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800-000006000000}"/>
              </a:ext>
            </a:extLst>
          </xdr:cNvPr>
          <xdr:cNvSpPr/>
        </xdr:nvSpPr>
        <xdr:spPr>
          <a:xfrm>
            <a:off x="-7011611" y="-2251603"/>
            <a:ext cx="2178295" cy="420804"/>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89647</xdr:colOff>
      <xdr:row>0</xdr:row>
      <xdr:rowOff>80683</xdr:rowOff>
    </xdr:from>
    <xdr:to>
      <xdr:col>8</xdr:col>
      <xdr:colOff>797029</xdr:colOff>
      <xdr:row>5</xdr:row>
      <xdr:rowOff>260994</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510594" y="80429"/>
          <a:ext cx="9358807" cy="1546877"/>
          <a:chOff x="-7962901" y="-2409824"/>
          <a:chExt cx="8857420" cy="1915766"/>
        </a:xfrm>
      </xdr:grpSpPr>
      <xdr:pic>
        <xdr:nvPicPr>
          <xdr:cNvPr id="3" name="Picture 2">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1" cstate="print">
            <a:duotone>
              <a:schemeClr val="accent1">
                <a:shade val="45000"/>
                <a:satMod val="135000"/>
              </a:schemeClr>
              <a:prstClr val="white"/>
            </a:duotone>
            <a:extLst>
              <a:ext uri="{28A0092B-C50C-407E-A947-70E740481C1C}">
                <a14:useLocalDpi xmlns:a14="http://schemas.microsoft.com/office/drawing/2010/main" val="0"/>
              </a:ext>
            </a:extLst>
          </a:blip>
          <a:stretch>
            <a:fillRect/>
          </a:stretch>
        </xdr:blipFill>
        <xdr:spPr>
          <a:xfrm>
            <a:off x="-7962901" y="-2409824"/>
            <a:ext cx="8857420" cy="1915766"/>
          </a:xfrm>
          <a:prstGeom prst="rect">
            <a:avLst/>
          </a:prstGeom>
          <a:ln>
            <a:noFill/>
          </a:ln>
          <a:effectLst>
            <a:softEdge rad="112500"/>
          </a:effectLst>
        </xdr:spPr>
      </xdr:pic>
      <xdr:sp macro="" textlink="">
        <xdr:nvSpPr>
          <xdr:cNvPr id="4" name="Rectangle 3">
            <a:extLst>
              <a:ext uri="{FF2B5EF4-FFF2-40B4-BE49-F238E27FC236}">
                <a16:creationId xmlns:a16="http://schemas.microsoft.com/office/drawing/2014/main" id="{00000000-0008-0000-0900-000004000000}"/>
              </a:ext>
            </a:extLst>
          </xdr:cNvPr>
          <xdr:cNvSpPr/>
        </xdr:nvSpPr>
        <xdr:spPr>
          <a:xfrm>
            <a:off x="-7825690" y="-1708263"/>
            <a:ext cx="8566570" cy="546629"/>
          </a:xfrm>
          <a:prstGeom prst="rect">
            <a:avLst/>
          </a:prstGeom>
          <a:noFill/>
        </xdr:spPr>
        <xdr:txBody>
          <a:bodyPr wrap="none" lIns="91440" tIns="45720" rIns="91440" bIns="45720">
            <a:noAutofit/>
            <a:scene3d>
              <a:camera prst="orthographicFront"/>
              <a:lightRig rig="flat" dir="tl">
                <a:rot lat="0" lon="0" rev="6600000"/>
              </a:lightRig>
            </a:scene3d>
            <a:sp3d extrusionH="25400" contourW="8890">
              <a:bevelT w="38100" h="31750"/>
              <a:contourClr>
                <a:schemeClr val="tx1"/>
              </a:contourClr>
            </a:sp3d>
          </a:bodyPr>
          <a:lstStyle/>
          <a:p>
            <a:pPr algn="ctr" rtl="0"/>
            <a:r>
              <a:rPr lang="en-CA" sz="3600" b="1" i="0" cap="none" spc="0" baseline="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latin typeface="+mn-lt"/>
                <a:ea typeface="+mn-ea"/>
                <a:cs typeface="+mn-cs"/>
              </a:rPr>
              <a:t>Income Tax/PILs Workform for 2020 Filers</a:t>
            </a:r>
            <a:endParaRPr lang="en-CA" sz="3600" b="1" cap="none" spc="0">
              <a:ln w="11430">
                <a:solidFill>
                  <a:schemeClr val="tx1">
                    <a:lumMod val="95000"/>
                    <a:lumOff val="5000"/>
                  </a:schemeClr>
                </a:solidFill>
              </a:ln>
              <a:solidFill>
                <a:schemeClr val="tx1"/>
              </a:solidFill>
              <a:effectLst>
                <a:outerShdw blurRad="60007" dist="200025" dir="15000000" sy="30000" kx="-1800000" algn="bl" rotWithShape="0">
                  <a:prstClr val="black">
                    <a:alpha val="32000"/>
                  </a:prstClr>
                </a:outerShdw>
              </a:effectLst>
            </a:endParaRPr>
          </a:p>
        </xdr:txBody>
      </xdr:sp>
      <xdr:pic>
        <xdr:nvPicPr>
          <xdr:cNvPr id="5" name="Picture 4">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l="-2437" t="-1608" r="-2437" b="-1608"/>
          <a:stretch>
            <a:fillRect/>
          </a:stretch>
        </xdr:blipFill>
        <xdr:spPr bwMode="auto">
          <a:xfrm>
            <a:off x="-7757077" y="-2221349"/>
            <a:ext cx="389282" cy="3781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6" name="Rectangle 5">
            <a:extLst>
              <a:ext uri="{FF2B5EF4-FFF2-40B4-BE49-F238E27FC236}">
                <a16:creationId xmlns:a16="http://schemas.microsoft.com/office/drawing/2014/main" id="{00000000-0008-0000-0900-000006000000}"/>
              </a:ext>
            </a:extLst>
          </xdr:cNvPr>
          <xdr:cNvSpPr/>
        </xdr:nvSpPr>
        <xdr:spPr>
          <a:xfrm>
            <a:off x="-7416530" y="-2251603"/>
            <a:ext cx="2583214" cy="336250"/>
          </a:xfrm>
          <a:prstGeom prst="rect">
            <a:avLst/>
          </a:prstGeom>
          <a:noFill/>
        </xdr:spPr>
        <xdr:txBody>
          <a:bodyPr wrap="none" lIns="91440" tIns="45720" rIns="91440" bIns="45720">
            <a:noAutofit/>
          </a:bodyPr>
          <a:lstStyle/>
          <a:p>
            <a:pPr algn="l" rtl="0"/>
            <a:r>
              <a:rPr lang="en-CA" sz="1800" b="0" i="0" cap="none" spc="0" baseline="0">
                <a:ln w="18415" cmpd="sng">
                  <a:noFill/>
                  <a:prstDash val="solid"/>
                </a:ln>
                <a:solidFill>
                  <a:schemeClr val="tx1"/>
                </a:solidFill>
                <a:effectLst>
                  <a:outerShdw blurRad="50800" dist="38100" dir="5400000" algn="t" rotWithShape="0">
                    <a:prstClr val="black">
                      <a:alpha val="40000"/>
                    </a:prstClr>
                  </a:outerShdw>
                </a:effectLst>
                <a:latin typeface="+mn-lt"/>
                <a:ea typeface="+mn-ea"/>
                <a:cs typeface="+mn-cs"/>
              </a:rPr>
              <a:t>Ontario Energy Board</a:t>
            </a:r>
            <a:endParaRPr lang="en-CA" sz="1800" b="0" cap="none" spc="0">
              <a:ln w="18415" cmpd="sng">
                <a:noFill/>
                <a:prstDash val="solid"/>
              </a:ln>
              <a:solidFill>
                <a:schemeClr val="tx1"/>
              </a:solidFill>
              <a:effectLst>
                <a:outerShdw blurRad="50800" dist="38100" dir="5400000" algn="t" rotWithShape="0">
                  <a:prstClr val="black">
                    <a:alpha val="40000"/>
                  </a:prstClr>
                </a:outerShdw>
              </a:effectLst>
            </a:endParaRP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THC/Finance/Corporate%20Tax/2007/Income%20Tax/Tax%20Model/Q3/Tax%20Models/V2/THESL%20Q3%202007%20Tax%20Provision%20V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Y:\THC\Finance\Treasury%20and%20Risk%20Mgmt\Debt%20Management\Finance%20Costs\2015\06%20Jun\Finance%20Costs%20Jun%202015%20v1.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HESL/Finance/Internal/Team/John%20Siutra/Fixed%20Assets/Capitalization/2007/08.%20August/WOTB_0707working_08092007j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F_S%20Queries%20&amp;%20%20Lead%20Sheets\2008\05.%20May%202008\THESL\emrt_leadsheets_raw.xls" TargetMode="External"/></Relationships>
</file>

<file path=xl/externalLinks/_rels/externalLink13.xml.rels><?xml version="1.0" encoding="UTF-8" standalone="yes"?>
<Relationships xmlns="http://schemas.openxmlformats.org/package/2006/relationships"><Relationship Id="rId1" Type="http://schemas.microsoft.com/office/2006/relationships/xlExternalLinkPath/xlPathMissing" Target="Acct%20Rec%20Assessment1"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THESL/Finance/Internal/Activities%20and%20Projects/2011/2011-02%20Financial%20Plan%202012-2016/Tactical%20Teams/CapEx/Estimate%20Errors%20Identification/Archived/BPR%20Estimate%20Errors%20Identification_06_01_2011.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THESL/BT/BT%20Common/Projects/IOP/IOP%202008/archive%20-%20monthly%20folders-%20do%20not%20use/04%20Apr/Drafts/02%20Feb/Raw%20Data/Joan's%20Data/5th%20Biz%20Day/IOP_Processed%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BPapazov/Application%20Data/Microsoft/Excel/Risk%20Logs/DGM%202012-14%20Budget%20OpEx%20OppsRisks_v1.0%20-%202011-05-20.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Ramya%20samy/Downloads/Finance/Internal/2007%20H3%20Forecast/BalanceSheet/092007_continuity_load.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THESL/BT/BT%20Common/Projects/IOP/IOP%202008/2008%20IOP%20-%20September%20Final%20ver2.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tmurphy/My%20Documents/USB%20Key%2002.26.10/SAP-ELLIPSE_ASSETS%20CLASSINFORMATION%20V5%20-%20ELLIPSE%20TO%20SAP%20MAPP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THC/Finance/Corporate%20Tax/2009/Income%20Tax/Forecast/THESL/THESL%20Forecast%2020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OCUME~1/GPARAD~1/LOCALS~1/Temp/Final%20Asset_Upload_from_Excel_Template_v1_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THC/Finance/Corporate%20Accounting/Acc%20Recs%20and%20Leadsheets/F_S%20Queries%20&amp;%20%20Lead%20Sheets/Months%20to%20Display-%20LeadSheet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1/acumming/LOCALS~1/Temp/XPgrpwise/Cover_CR_BS_v1.1.xlsm"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BS_THESI"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Y:\THC\Finance\Treasury%20and%20Risk%20Mgmt\Rates\Revenue\2006\Jan\Lead%20Sheet\11.%20Regulatory%20Assets_01_31_06%20all.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THESL/Finance/Leaders/Payroll/2011/Monthly%20Analysis/01%20Jan/HC%20Report%20Actual%20vs.%20Budget/Headcount%20(Payroll)%20Dec-2011-01-25.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HC/Finance/Corporate%20Tax/2006/Income%20tax/Projects/Ministry%20of%20Finance%20Audit/VARIOUS%20DOCUMENTS/Responses%20to%20MOF%20Adjustments/MOF%20Adjustments%20at%20June%2026%202007/Updated%20Stmt%20of%20Adj_Mar%2013%202007.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oshiba-a100\DML-CLIENT\THC\Finance\Corporate%20Tax\2006\Income%20tax\tax%20model\Q3%20Tax%20Provision\tax%20model\Q3%202006%20Forecast%20Tax%20Model_V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WOTB_AFUDC_0908_excl94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THESL/Finance/Internal/Team/John%20Siutra/Fixed%20Assets/Capitalization/2008/06.%20June%202008/WOTB_062008_johnS%20wi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OCUME~1/anaseer/LOCALS~1/Temp/Source%20Data-Continuities/D1_FACONTINUITY_04200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THC/Finance/Corporate%20Tax/2008/Income%20Tax/Tax%20model/Q4/Tax%20Provisions%20Support/1.THESL/Responses%20from%20business%20units/Joan%20Rice/cwip_AFUDC_1208_continuity.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THESL/Finance/Leaders/Payroll/2009/2009-03%20Budget%202010%20(Payroll)/General/Adhoc%20Analysis/09%20Payroll%20Analysis%20&amp;%20Reports/Payroll%20Analysis%20&amp;%20Report%20Budget%202010%202010-02-19.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DOCUME~1/rchen/LOCALS~1/Temp/GWViewer/ICM%20Project%20List%20-%20Master%20jonathons%20list_1.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THESL/Finance/Internal/Activities%20and%20Projects/2011/Actuals/Q3/08%20Aug/CR%20-%20Financial/BalSheet/CR%20-%20Curr%20Assets%20-%20Balance%20Sheet%20(Working%20Copy%20v12).xlsm"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Documents%20and%20Settings/cmayers/Local%20Settings/Temp/GAP_ALL_0005_200406_ENVIRONMENT,%20HEALTH%20&amp;%20SAFETY_DIVISION%20SUMMARY(1).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4/05.May/Reporting/FA%20Continuity%20Schedule/FA%20Data/Project%20mismatch%20201404%20WD5.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THC/Finance/Corporate%20Tax/Tax/Tax_Common/2006/Income%20tax/tax%20model/Q2%20Tax%20Provision/tax%20model/Q2%202006%20Forecast%20Tax%20Model_V2.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THC/Finance/Corporate%20Tax/2008/Income%20Tax/Tax%20model/Q3/Tax%20Provisions%20Support/1.THESL/Responses%20from%20business%20units/Joan%20Rice/Continuity_2008Forecast.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1/tduluong/LOCALS~1/Temp/XPgrpwise/Exhibit_D_report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Users/Ramya%20samy/Downloads/Finance/Internal/2008%20Budget/Balance%20Sheet/Capital%20Assets/CWIP_TB_byWO_120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OCUME~1/PMatienz/LOCALS~1/Temp/THESI%20BS%20Budget%202011v4.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Documents%20and%20Settings/nkumar/Local%20Settings/Temp/Q4%202005%20Tax%20Model_fina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THESL/Finance/Leaders/Payroll/2010/2010-02%20Budget%202011%20(Payroll)/General/07%20Payroll%20Analysis%20&amp;%20Report/Budget%20to%20Target/Payroll%20Analysis%20&amp;%20Report%20Budget%202011%202010-07-23_1.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DOCUME~1/ppremraj/LOCALS~1/Temp/Capital%20Continuity%20vs%20EMRT%202011.05.27.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05.%20May/CR%20BS%20Template/CR%20-%20V4%20-%200312%20-%20LT%20Assets%20-%20Balance%20Sheet%202012-05-15.xlsm"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Documents%20and%20Settings/BPapazov/Application%20Data/Microsoft/Excel/(2)%202012-14%20Budget%20OppsRisks_Consolidated_v2.1.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THC/Finance/Corporate%20Tax/2006/Income%20tax/tax%20model/Q4%20Tax%20Provision/Tax%20Models/2007%20Forecast%20Tax%20Mode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vbarrie\f\Data\Continuing%20Files\O\Ontario%20Energy%20Board\TAX%20RATE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THC/Finance/Corporate%20Tax/2008/Income%20Tax/Tax%20model/Q2/Tax%20Models/V3/THC%20Q2%202008%20Tax%20Provision%20V3.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Documents%20and%20Settings/LDai/Application%20Data/Microsoft/Excel/Team%20KPIs/2010%20THESL%20Finance%20Scorecard%20-%20Jan%20Data%202009-12-22.xlsm"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THESL%20Analysis%20Opex%20WD5Sep-08%20200810071"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THESI/Finance/File%20Prep/THESI/2004-02/Revenue%20&amp;%20COS/Electricity/glsvdata%202004Feb%2020040226.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lient\C$\Fixed%20assets\Planning-budget\2018\ISA%20Shawn\initial%20forecast\2018%20THESL%20ISA%20Forecast%20V2.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THC/Finance/Corporate%20Tax/2007/Income%20Tax/Tax%20Model/Q4/SUDS/Accounting%20SUDs%20Dec%202007%20v1_v2.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Documents%20and%20Settings/rjkhan/Application%20Data/Microsoft/Excel/IT&amp;S%20HC%20for%202011%20-Use%20for%20IT%20Charge%20calc%20290411.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THC/Finance/Corporate%20Tax/2009/Income%20Tax/Tax%20Model/Q4/Tax%20Provisions%20Support/1.THESL/Info%20from%20business%20units/Joan%20Rice/wotb_afudc_1209_excl9420.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THESL/Finance/Internal/Team/Nisha%20Vashisht/SAP/SAP-Ellipse_Assets%20ClassInformation%20v5%20-%20ELLIPSE%20TO%20SAP%20MAPPING.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Finance\RC1347\RC%20Access\Team\Capital%20Services\Month%20End%20Reporting\2017\07.%20July\ISA%20KPI\2017%20THESL%20ISA%20Forecast%20-%20July%20Actuals_D1%20v2.xlsm"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Documents%20and%20Settings/PMatienz/Local%20Settings/Temporary%20Internet%20Files/Content.IE5/WMETJEYM/CList%20AccountRecs%202009-10-06__2.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THC/Finance/Corporate%20Tax/2006/Income%20tax/Projects/Ministry%20of%20Finance%20Audit/VARIOUS%20DOCUMENTS/Responses%20to%20MOF%20Adjustments/MOF%20Adjustments%20at%20June%2026%202007/THC%20Issue%201%20Unsupported%20Expense/GENMGMT_THC_THTI.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xed%20assets/2017/jv/12.2017/JG1217AC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AbramoMa/Rate%20Applications%20or%20Projects/Electricity/IRM%20model%20for%202013%20filers/oakville/Final%202013%20IRM%20RG%20oakville.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Account_Rec_2008\01.%20January%202008\0005%20-%20THC\THC%20_Interco_Reconciliation_January%2008.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DOCUME~1/jhalenda/LOCALS~1/Temp/vehtest_validat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wcheah/Application%20Data/Microsoft/Excel/FinKPI%20Planning%202012-03-02.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Y:\THESL\Finance\Internal\Activities%20and%20Projects\2012\2011-12%20Finance%20Team%20Planning\Scorecards\AJ\FinKPI%20Planning%202012-03-02.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DOCUME~1/arouse/LOCALS~1/Temp/XPgrpwise/FinKPI%20Input%202012-03-21%20WTC_V2.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06.%20June/Scorecards/CAPITAL_TIMELINESS_%20SCORECARD_2012-05-31_V1.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THESL/Finance/Internal/Team/Capital%20Services/Month%20End%20Reporting/2012/11.%20November/Account%20Analysis/Energization%20of%20projects%20by%20Category%20YTD%20Nov.2012.updated.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THESL/Finance/Internal/Activities%20and%20Projects/2009/2009-05%202010%20Budget/2010B%20OX%202009-06-26%20Pivot.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Documents%20and%20Settings/iyu/Desktop/My%20Files/2011/2011-10%20Business%20Plan/Copy%20of%20FS%20Model%202012-2016%20FP-ASK%202011-10-25.xlsx" TargetMode="External"/></Relationships>
</file>

<file path=xl/externalLinks/_rels/externalLink68.xml.rels><?xml version="1.0" encoding="UTF-8" standalone="yes"?>
<Relationships xmlns="http://schemas.openxmlformats.org/package/2006/relationships"><Relationship Id="rId1" Type="http://schemas.microsoft.com/office/2006/relationships/xlExternalLinkPath/xlPathMissing" Target="List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Documents%20and%20Settings/BPapazov/My%20Documents/FA_DS/CMA/Budgeting/2011_2012%20Budget/5%20Year%20Plan/2010%20FS%20Model%202010-11-09e%20Bas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Files-A\Employment\TH\THESL\FA%20Continuities\D1_FACONTINUITY_032008v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Documents%20and%20Settings/swilson/Local%20Settings/Temp/Scorecard/2006/10_2006%20AM%20Scorecard_Oc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THESL/Finance/Internal/Activities%20and%20Projects/2011/Actuals/Q1/03%20Mar/Management%20Reporting/OSR%20Package/03-Divisional%20Variance%20Analysis.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THESI/Finance/File%20Prep/THESI/2003-04/TB%20&amp;%20FS/THESI%20200304%20TB%20as%20at%2020030515%20130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ocuments%20and%20Settings/LDai/Application%20Data/Microsoft/Excel/Team%20KPIs/2010%20THESL%20Finance%20Scorecard%20-%20Jan%20Data%202010-02-09_IY.xlsm"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Documents%20and%20Settings/AGrant.000/My%20Documents/Ann%20-%20General/GLSV/GLSVJAN.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THESI/Finance/File%20Prep/THESI/2004-07/TB%20&amp;%20FS/Reporting%20Package/RP%20TB%20Master%202004%2020040726.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Y:\THC\Finance\Corporate%20Accounting\Acc%20Recs%20and%20Leadsheets\F_S%20Queries%20&amp;%20%20Lead%20Sheets\2012\02.%20February\THC%20Non%20Consol_USGAAP\24.%20Open%20RE_02_29_12.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nance/RC1348/RC%20Access/Staff/Natasa/Reconciliation/Account%20Reconciliations/L196011%20&amp;%20L210011Cap%20Leases/2018.04/0418%20Capital%20Lease%20Continuity%20Schedule%202018-04-30%20NV%20JV.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Documents%20and%20Settings/skinnedu/Local%20Settings/Temporary%20Internet%20Files/OLK8A/2005%20Pil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F:\Market%20Operations\Department%20Applications\Reports\Rates\Electricity%20Rates%20-%20Billing%20Determinants%20Database\2012%20IRM%20DEVELOPMENT\2012%20IRM%20MODEL%20(2ND%20AND%203R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THC/Finance/Corporate%20Tax/2008/Income%20Tax/Tax%20model/Q2/Tax%20Models/V3/THESL%20Q2%202008%20Tax%20Provision%20V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THESL/Finance/Leaders/Payroll/2010/2010-02%20Budget%202011%20(Payroll)/General/07%20Payroll%20Analysis%20&amp;%20Report/Budget%20to%20Target/Payroll%20Analysis%20&amp;%20Report%20Budget%202011%202010-4-26.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THESL/Finance/Internal/Team/Nisha%20Vashisht/CWIP/2012/04.%202012/April%202012%20CWIP%20Analysis%20Detailed%20(Extra%20charts)%202012-05-09%20-%20V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THC/Finance/Corporate%20and%20Financial%20Planning/Models%20and%20Projects/Models/Budget%202006/2006-2010%20Model/2006/Calendarization/Business%20Plan%2003-10%20Base%20V1-141-1.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THESL/Finance/Internal/Activities%20and%20Projects/2010/Month%20End%20Acct%20Rec/2010.Q1/2010.02%20Feb/Regulatory%20Assets%20-%20Acct%20Recs/SAP/Reg_asset_SAPTB_2010_1.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1/dtrinh/LOCALS~1/Temp/SAP-Ellipse_Assets%20ClassInformation%20v7%20(AFTER%20MGAAP%20REVIEW).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DOCUME~1/nvashish/LOCALS~1/Temp/XPgrpwise/Day%201%20Quant/Subledger%20Rebuild/Dec%2031%20-%20FINALIZED%20DAY%201%20SAP%20UPLOAD/All_asset_nbv.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THESI/Finance/File%20Prep/THESI/2004-04/TB%20&amp;%20FS/THESI%20200404%20TB%20as%20at%2020040507%20at%20084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THESL/Finance/Internal/Activities%20and%20Projects/2011/2011-02%20Financial%20Plan%202012-2016/Tactical%20Teams/Balance%20Sheet/IRM/Feds%20Model/PFSq%202012-02-13_BOD%20adj.%20for%20STL.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THESI/Finance/Liuzzo/Gas%20Settlement/Aug02/Accrual/Gas%20Aug-02%20Accru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torontohydro.com\xdrive\THESL\Asset%20Mgmt\System%20Reliability%20Planning\PPI\PCI\2012%20Projects\2012%20PCI%20List%20-%20Master.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THC/Finance/Corporate%20Tax/2007/Income%20Tax/Forecast/2008%20-%202012%20Forecast/5.%20THC/2007%20Forecast%20Tax%20Model.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THESL/Finance/Internal/Team/Pauline%20Matienzo/Journal%20Entries/2012/SS%20True%20Up/2012%20Shared%20Services%20Actuals%20-%20True-up%20based%20on%20V1.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DOCUME~1/nvashish/LOCALS~1/Temp/ar02_wbse_jan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Tax Summary"/>
      <sheetName val="THESL JE"/>
      <sheetName val="THESL JE Next Month"/>
      <sheetName val="1-1 Tax Rates"/>
      <sheetName val="1-2 Payable Continuity"/>
      <sheetName val="1-4 Schedule 1 - 2007"/>
      <sheetName val="1-4B Transition Cost Inclusion"/>
      <sheetName val="1-4E 2006 SC Costs"/>
      <sheetName val="1-5 Capital Tax - 2007"/>
      <sheetName val="1-6 Schedule 8 - 2007"/>
      <sheetName val="1-6A FA ADDITIONS"/>
      <sheetName val="1-6A_2 Transfer from THC"/>
      <sheetName val="1-6B DISPOSALS"/>
      <sheetName val="Q2 DISPOSALS"/>
      <sheetName val="1-6C PROP DISP"/>
      <sheetName val="1-6F Cap Lease Exec Auto"/>
      <sheetName val="1-6G Non deduct auto lease"/>
      <sheetName val="1-7 Schedule 10 - 2007"/>
      <sheetName val="1-8 Financing Fees"/>
      <sheetName val="1-9 Schedule 13 - 2007"/>
      <sheetName val="1-10 Monogram Lease"/>
      <sheetName val="1-11 Milner Lease"/>
      <sheetName val="1-13E SM Revenue"/>
      <sheetName val="Tax Reserves Summary - 2007"/>
      <sheetName val="Tax Reserves - 2007"/>
      <sheetName val="thesl effective tax analysis"/>
      <sheetName val="BP-1 2007 Budget BS"/>
      <sheetName val="BP-2 2007 Budget IS"/>
      <sheetName val="BP-3 2007 Budget SCF"/>
      <sheetName val="DO NOT USE THESL FITA_L - 2006"/>
      <sheetName val="Sheet1"/>
      <sheetName val="DROP DOWN"/>
    </sheetNames>
    <sheetDataSet>
      <sheetData sheetId="0">
        <row r="1">
          <cell r="A1" t="str">
            <v>TORONTO HYDRO-ELECTRIC SYSTEM LTD.</v>
          </cell>
        </row>
      </sheetData>
      <sheetData sheetId="1"/>
      <sheetData sheetId="2"/>
      <sheetData sheetId="3">
        <row r="7">
          <cell r="F7">
            <v>0.22120000000000001</v>
          </cell>
        </row>
        <row r="8">
          <cell r="F8">
            <v>0.1400000000000000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e Costs Monthly"/>
      <sheetName val="Outlook"/>
      <sheetName val="Forecast Summary"/>
      <sheetName val="NFC Budget FY 2015"/>
      <sheetName val="Finance Costs Quarterly"/>
      <sheetName val="BI Report 2015"/>
      <sheetName val="Financing Costs EE9425"/>
      <sheetName val="BI Pivot 2015"/>
      <sheetName val="Cash Pool Interest"/>
      <sheetName val="Capitalized Interest"/>
      <sheetName val="CP Variance Analysis"/>
      <sheetName val="LT Debt Variance Analysis"/>
      <sheetName val="IC Promissory Notes"/>
      <sheetName val="SAP 2015 Q1"/>
      <sheetName val="Budget Int Exp on LT Debt"/>
      <sheetName val="SH Report Debentures Summary"/>
      <sheetName val="BI Report 2014"/>
      <sheetName val="BI Pivot 2014"/>
      <sheetName val="Forecast Schedules --&gt;"/>
      <sheetName val="Amortization Summary"/>
      <sheetName val="Debt Amortization Schedules -&gt;"/>
      <sheetName val="Series 2 Consol"/>
      <sheetName val="Series 2 THESL"/>
      <sheetName val="Series 3 Consol"/>
      <sheetName val="Series 3 THESL"/>
      <sheetName val="Series 6 Consol"/>
      <sheetName val="Series 6 THESL"/>
      <sheetName val="Series 7 Consol"/>
      <sheetName val="Series 7 THESL"/>
      <sheetName val="Series 8 Consol"/>
      <sheetName val="Series 8 THESL"/>
      <sheetName val="Series 9 Consol"/>
      <sheetName val="Series 9 THESL"/>
      <sheetName val="Series 10 Consol"/>
      <sheetName val="Series 10 THESL"/>
      <sheetName val="Series 11 Consol"/>
      <sheetName val="Series 11 THESL"/>
      <sheetName val="Series 12 Consol"/>
      <sheetName val="Series 12 THESL"/>
      <sheetName val="Named References"/>
      <sheetName val="DatesDropDown"/>
      <sheetName val="Do Not Delete"/>
      <sheetName val="Sheet1"/>
      <sheetName val="Reference"/>
    </sheetNames>
    <sheetDataSet>
      <sheetData sheetId="0">
        <row r="6">
          <cell r="B6">
            <v>42185</v>
          </cell>
        </row>
      </sheetData>
      <sheetData sheetId="1"/>
      <sheetData sheetId="2"/>
      <sheetData sheetId="3">
        <row r="6">
          <cell r="B6" t="str">
            <v>Description</v>
          </cell>
          <cell r="C6">
            <v>42035</v>
          </cell>
          <cell r="D6">
            <v>42063</v>
          </cell>
          <cell r="E6">
            <v>42094</v>
          </cell>
          <cell r="F6">
            <v>42124</v>
          </cell>
          <cell r="G6">
            <v>42155</v>
          </cell>
          <cell r="H6">
            <v>42185</v>
          </cell>
          <cell r="I6">
            <v>42216</v>
          </cell>
          <cell r="J6">
            <v>42247</v>
          </cell>
          <cell r="K6">
            <v>42277</v>
          </cell>
          <cell r="L6">
            <v>42308</v>
          </cell>
          <cell r="M6">
            <v>42338</v>
          </cell>
          <cell r="N6">
            <v>42369</v>
          </cell>
          <cell r="O6" t="str">
            <v>Total for 2015</v>
          </cell>
        </row>
        <row r="7">
          <cell r="B7" t="str">
            <v>OTHER INTEREST INCOME</v>
          </cell>
          <cell r="C7">
            <v>0</v>
          </cell>
          <cell r="D7">
            <v>0</v>
          </cell>
          <cell r="E7">
            <v>0</v>
          </cell>
          <cell r="F7">
            <v>0</v>
          </cell>
          <cell r="G7">
            <v>0</v>
          </cell>
          <cell r="H7">
            <v>0</v>
          </cell>
          <cell r="I7">
            <v>0</v>
          </cell>
          <cell r="J7">
            <v>0</v>
          </cell>
          <cell r="K7">
            <v>0</v>
          </cell>
          <cell r="L7">
            <v>0</v>
          </cell>
          <cell r="M7">
            <v>0</v>
          </cell>
          <cell r="N7">
            <v>0</v>
          </cell>
          <cell r="O7">
            <v>0</v>
          </cell>
        </row>
        <row r="8">
          <cell r="B8" t="str">
            <v>INVESTMENT INT INCOME</v>
          </cell>
          <cell r="C8">
            <v>-10000</v>
          </cell>
          <cell r="D8">
            <v>-10000</v>
          </cell>
          <cell r="E8">
            <v>-10000</v>
          </cell>
          <cell r="F8">
            <v>-10000</v>
          </cell>
          <cell r="G8">
            <v>-10000</v>
          </cell>
          <cell r="H8">
            <v>-10000</v>
          </cell>
          <cell r="I8">
            <v>-10000</v>
          </cell>
          <cell r="J8">
            <v>-10000</v>
          </cell>
          <cell r="K8">
            <v>-10000</v>
          </cell>
          <cell r="L8">
            <v>-10000</v>
          </cell>
          <cell r="M8">
            <v>-10000</v>
          </cell>
          <cell r="N8">
            <v>-10000</v>
          </cell>
          <cell r="O8">
            <v>-120000</v>
          </cell>
        </row>
        <row r="9">
          <cell r="B9" t="str">
            <v>INTEREST INCOME INTERCO</v>
          </cell>
          <cell r="C9">
            <v>0</v>
          </cell>
          <cell r="D9">
            <v>0</v>
          </cell>
          <cell r="E9">
            <v>0</v>
          </cell>
          <cell r="F9">
            <v>0</v>
          </cell>
          <cell r="G9">
            <v>0</v>
          </cell>
          <cell r="H9">
            <v>0</v>
          </cell>
          <cell r="I9">
            <v>0</v>
          </cell>
          <cell r="J9">
            <v>0</v>
          </cell>
          <cell r="K9">
            <v>0</v>
          </cell>
          <cell r="L9">
            <v>0</v>
          </cell>
          <cell r="M9">
            <v>0</v>
          </cell>
          <cell r="N9">
            <v>0</v>
          </cell>
          <cell r="O9">
            <v>0</v>
          </cell>
        </row>
        <row r="10">
          <cell r="B10" t="str">
            <v>REGULATED ASSETS CCHGS-REVENUE</v>
          </cell>
          <cell r="C10">
            <v>-29166.666666666668</v>
          </cell>
          <cell r="D10">
            <v>-29166.666666666668</v>
          </cell>
          <cell r="E10">
            <v>-29166.666666666668</v>
          </cell>
          <cell r="F10">
            <v>-29166.666666666668</v>
          </cell>
          <cell r="G10">
            <v>-29166.666666666668</v>
          </cell>
          <cell r="H10">
            <v>-29166.666666666668</v>
          </cell>
          <cell r="I10">
            <v>-29166.666666666668</v>
          </cell>
          <cell r="J10">
            <v>-29166.666666666668</v>
          </cell>
          <cell r="K10">
            <v>-29166.666666666668</v>
          </cell>
          <cell r="L10">
            <v>-29166.666666666668</v>
          </cell>
          <cell r="M10">
            <v>-29166.666666666668</v>
          </cell>
          <cell r="N10">
            <v>-29166.666666666668</v>
          </cell>
          <cell r="O10">
            <v>-350000.00000000006</v>
          </cell>
        </row>
        <row r="11">
          <cell r="B11" t="str">
            <v>INTEREST INCOME CONTRA TO NET MOVEMENT</v>
          </cell>
          <cell r="C11">
            <v>29166.666666666668</v>
          </cell>
          <cell r="D11">
            <v>29166.666666666668</v>
          </cell>
          <cell r="E11">
            <v>29166.666666666668</v>
          </cell>
          <cell r="F11">
            <v>29166.666666666668</v>
          </cell>
          <cell r="G11">
            <v>29166.666666666668</v>
          </cell>
          <cell r="H11">
            <v>29166.666666666668</v>
          </cell>
          <cell r="I11">
            <v>29166.666666666668</v>
          </cell>
          <cell r="J11">
            <v>29166.666666666668</v>
          </cell>
          <cell r="K11">
            <v>29166.666666666668</v>
          </cell>
          <cell r="L11">
            <v>29166.666666666668</v>
          </cell>
          <cell r="M11">
            <v>29166.666666666668</v>
          </cell>
          <cell r="N11">
            <v>29166.666666666668</v>
          </cell>
          <cell r="O11">
            <v>350000.00000000006</v>
          </cell>
        </row>
        <row r="12">
          <cell r="B12" t="str">
            <v>Interest income</v>
          </cell>
          <cell r="C12">
            <v>-10000.000000000004</v>
          </cell>
          <cell r="D12">
            <v>-10000.000000000004</v>
          </cell>
          <cell r="E12">
            <v>-10000.000000000004</v>
          </cell>
          <cell r="F12">
            <v>-10000.000000000004</v>
          </cell>
          <cell r="G12">
            <v>-10000.000000000004</v>
          </cell>
          <cell r="H12">
            <v>-10000.000000000004</v>
          </cell>
          <cell r="I12">
            <v>-10000.000000000004</v>
          </cell>
          <cell r="J12">
            <v>-10000.000000000004</v>
          </cell>
          <cell r="K12">
            <v>-10000.000000000004</v>
          </cell>
          <cell r="L12">
            <v>-10000.000000000004</v>
          </cell>
          <cell r="M12">
            <v>-10000.000000000004</v>
          </cell>
          <cell r="N12">
            <v>-10000.000000000004</v>
          </cell>
          <cell r="O12">
            <v>-120000</v>
          </cell>
        </row>
        <row r="13">
          <cell r="B13" t="str">
            <v>AMORT - DEBENTURE DISCOUNT</v>
          </cell>
          <cell r="C13">
            <v>0</v>
          </cell>
          <cell r="D13">
            <v>0</v>
          </cell>
          <cell r="E13">
            <v>0</v>
          </cell>
          <cell r="F13">
            <v>0</v>
          </cell>
          <cell r="G13">
            <v>0</v>
          </cell>
          <cell r="H13">
            <v>0</v>
          </cell>
          <cell r="I13">
            <v>0</v>
          </cell>
          <cell r="J13">
            <v>0</v>
          </cell>
          <cell r="K13">
            <v>0</v>
          </cell>
          <cell r="L13">
            <v>0</v>
          </cell>
          <cell r="M13">
            <v>0</v>
          </cell>
          <cell r="N13">
            <v>0</v>
          </cell>
          <cell r="O13">
            <v>0</v>
          </cell>
        </row>
        <row r="14">
          <cell r="B14" t="str">
            <v>DEBT ISSUANCE AMORTIZATION</v>
          </cell>
          <cell r="C14">
            <v>70506.311744554725</v>
          </cell>
          <cell r="D14">
            <v>70506.311744554725</v>
          </cell>
          <cell r="E14">
            <v>70506.311744554725</v>
          </cell>
          <cell r="F14">
            <v>70506.311744554725</v>
          </cell>
          <cell r="G14">
            <v>70506.311744554725</v>
          </cell>
          <cell r="H14">
            <v>70506.311744554725</v>
          </cell>
          <cell r="I14">
            <v>83213.521588778589</v>
          </cell>
          <cell r="J14">
            <v>83213.521588778589</v>
          </cell>
          <cell r="K14">
            <v>83213.521588778589</v>
          </cell>
          <cell r="L14">
            <v>83213.521588778589</v>
          </cell>
          <cell r="M14">
            <v>83213.521588778589</v>
          </cell>
          <cell r="N14">
            <v>83213.521588778589</v>
          </cell>
          <cell r="O14">
            <v>922318.99999999988</v>
          </cell>
        </row>
        <row r="15">
          <cell r="B15" t="str">
            <v>LT INTEREST - DEBENTURES</v>
          </cell>
          <cell r="C15">
            <v>5761956.4833333334</v>
          </cell>
          <cell r="D15">
            <v>5761956.4833333334</v>
          </cell>
          <cell r="E15">
            <v>5761956.4833333334</v>
          </cell>
          <cell r="F15">
            <v>5761956.4833333334</v>
          </cell>
          <cell r="G15">
            <v>5761956.4833333334</v>
          </cell>
          <cell r="H15">
            <v>5761956.4833333334</v>
          </cell>
          <cell r="I15">
            <v>6800422.2367579909</v>
          </cell>
          <cell r="J15">
            <v>6800422.2367579909</v>
          </cell>
          <cell r="K15">
            <v>6800422.2367579909</v>
          </cell>
          <cell r="L15">
            <v>6800422.2367579909</v>
          </cell>
          <cell r="M15">
            <v>6800422.2367579909</v>
          </cell>
          <cell r="N15">
            <v>6800422.2367579909</v>
          </cell>
          <cell r="O15">
            <v>75374272.320547953</v>
          </cell>
        </row>
        <row r="16">
          <cell r="B16" t="str">
            <v>LT INTEREST - INTERCOMPANY</v>
          </cell>
          <cell r="C16">
            <v>0</v>
          </cell>
          <cell r="D16">
            <v>0</v>
          </cell>
          <cell r="E16">
            <v>0</v>
          </cell>
          <cell r="F16">
            <v>0</v>
          </cell>
          <cell r="G16">
            <v>0</v>
          </cell>
          <cell r="H16">
            <v>0</v>
          </cell>
          <cell r="I16">
            <v>0</v>
          </cell>
          <cell r="J16">
            <v>0</v>
          </cell>
          <cell r="K16">
            <v>0</v>
          </cell>
          <cell r="L16">
            <v>0</v>
          </cell>
          <cell r="M16">
            <v>0</v>
          </cell>
          <cell r="N16">
            <v>0</v>
          </cell>
          <cell r="O16">
            <v>0</v>
          </cell>
        </row>
        <row r="17">
          <cell r="B17" t="str">
            <v>Interest expense: Long-term debt</v>
          </cell>
          <cell r="C17">
            <v>5832462.7950778883</v>
          </cell>
          <cell r="D17">
            <v>5832462.7950778883</v>
          </cell>
          <cell r="E17">
            <v>5832462.7950778883</v>
          </cell>
          <cell r="F17">
            <v>5832462.7950778883</v>
          </cell>
          <cell r="G17">
            <v>5832462.7950778883</v>
          </cell>
          <cell r="H17">
            <v>5832462.7950778883</v>
          </cell>
          <cell r="I17">
            <v>6883635.75834677</v>
          </cell>
          <cell r="J17">
            <v>6883635.75834677</v>
          </cell>
          <cell r="K17">
            <v>6883635.75834677</v>
          </cell>
          <cell r="L17">
            <v>6883635.75834677</v>
          </cell>
          <cell r="M17">
            <v>6883635.75834677</v>
          </cell>
          <cell r="N17">
            <v>6883635.75834677</v>
          </cell>
          <cell r="O17">
            <v>76296591.320547953</v>
          </cell>
        </row>
        <row r="18">
          <cell r="B18" t="str">
            <v>ST INTEREST</v>
          </cell>
          <cell r="C18">
            <v>388880.37898397254</v>
          </cell>
          <cell r="D18">
            <v>388880.37898397254</v>
          </cell>
          <cell r="E18">
            <v>388880.37898397254</v>
          </cell>
          <cell r="F18">
            <v>388880.37898397254</v>
          </cell>
          <cell r="G18">
            <v>388880.37898397254</v>
          </cell>
          <cell r="H18">
            <v>388880.37898397254</v>
          </cell>
          <cell r="I18">
            <v>388880.37898397254</v>
          </cell>
          <cell r="J18">
            <v>388880.37898397254</v>
          </cell>
          <cell r="K18">
            <v>388880.37898397254</v>
          </cell>
          <cell r="L18">
            <v>388880.37898397254</v>
          </cell>
          <cell r="M18">
            <v>388880.37898397254</v>
          </cell>
          <cell r="N18">
            <v>388880.37898397254</v>
          </cell>
          <cell r="O18">
            <v>4666564.5478076702</v>
          </cell>
        </row>
        <row r="19">
          <cell r="B19" t="str">
            <v>INTEREST ON COMSUMER DEPOSITS</v>
          </cell>
          <cell r="C19">
            <v>18861.478124999998</v>
          </cell>
          <cell r="D19">
            <v>18861.478124999998</v>
          </cell>
          <cell r="E19">
            <v>18861.478124999998</v>
          </cell>
          <cell r="F19">
            <v>18861.478124999998</v>
          </cell>
          <cell r="G19">
            <v>18861.478124999998</v>
          </cell>
          <cell r="H19">
            <v>18861.478124999998</v>
          </cell>
          <cell r="I19">
            <v>18861.478124999998</v>
          </cell>
          <cell r="J19">
            <v>18861.478124999998</v>
          </cell>
          <cell r="K19">
            <v>18861.478124999998</v>
          </cell>
          <cell r="L19">
            <v>18861.478124999998</v>
          </cell>
          <cell r="M19">
            <v>18861.478124999998</v>
          </cell>
          <cell r="N19">
            <v>18861.478124999998</v>
          </cell>
          <cell r="O19">
            <v>226337.73749999996</v>
          </cell>
        </row>
        <row r="20">
          <cell r="B20" t="str">
            <v>MISC INTEREST EXP</v>
          </cell>
          <cell r="C20">
            <v>45000</v>
          </cell>
          <cell r="D20">
            <v>45000</v>
          </cell>
          <cell r="E20">
            <v>45000</v>
          </cell>
          <cell r="F20">
            <v>45000</v>
          </cell>
          <cell r="G20">
            <v>45000</v>
          </cell>
          <cell r="H20">
            <v>45000</v>
          </cell>
          <cell r="I20">
            <v>45000</v>
          </cell>
          <cell r="J20">
            <v>45000</v>
          </cell>
          <cell r="K20">
            <v>45000</v>
          </cell>
          <cell r="L20">
            <v>45000</v>
          </cell>
          <cell r="M20">
            <v>45000</v>
          </cell>
          <cell r="N20">
            <v>45000</v>
          </cell>
          <cell r="O20">
            <v>540000</v>
          </cell>
        </row>
        <row r="21">
          <cell r="B21" t="str">
            <v>REGULATED ASSETS CCHGS-EXPENSES</v>
          </cell>
          <cell r="C21">
            <v>0</v>
          </cell>
          <cell r="D21">
            <v>0</v>
          </cell>
          <cell r="E21">
            <v>0</v>
          </cell>
          <cell r="F21">
            <v>0</v>
          </cell>
          <cell r="G21">
            <v>0</v>
          </cell>
          <cell r="H21">
            <v>0</v>
          </cell>
          <cell r="I21">
            <v>0</v>
          </cell>
          <cell r="J21">
            <v>0</v>
          </cell>
          <cell r="K21">
            <v>0</v>
          </cell>
          <cell r="L21">
            <v>0</v>
          </cell>
          <cell r="M21">
            <v>0</v>
          </cell>
          <cell r="N21">
            <v>0</v>
          </cell>
          <cell r="O21">
            <v>0</v>
          </cell>
        </row>
        <row r="22">
          <cell r="B22" t="str">
            <v>AFUDC INTEREST EXPENSE OFFSET</v>
          </cell>
          <cell r="C22">
            <v>0</v>
          </cell>
          <cell r="D22">
            <v>0</v>
          </cell>
          <cell r="E22">
            <v>0</v>
          </cell>
          <cell r="F22">
            <v>0</v>
          </cell>
          <cell r="G22">
            <v>0</v>
          </cell>
          <cell r="H22">
            <v>0</v>
          </cell>
          <cell r="I22">
            <v>0</v>
          </cell>
          <cell r="J22">
            <v>0</v>
          </cell>
          <cell r="K22">
            <v>0</v>
          </cell>
          <cell r="L22">
            <v>0</v>
          </cell>
          <cell r="M22">
            <v>0</v>
          </cell>
          <cell r="N22">
            <v>0</v>
          </cell>
          <cell r="O22">
            <v>0</v>
          </cell>
        </row>
        <row r="23">
          <cell r="B23" t="str">
            <v>AFUDC INTEREST EXPENSE ADJUSTMENT</v>
          </cell>
          <cell r="C23">
            <v>0</v>
          </cell>
          <cell r="D23">
            <v>0</v>
          </cell>
          <cell r="E23">
            <v>0</v>
          </cell>
          <cell r="F23">
            <v>0</v>
          </cell>
          <cell r="G23">
            <v>0</v>
          </cell>
          <cell r="H23">
            <v>0</v>
          </cell>
          <cell r="I23">
            <v>0</v>
          </cell>
          <cell r="J23">
            <v>0</v>
          </cell>
          <cell r="K23">
            <v>0</v>
          </cell>
          <cell r="L23">
            <v>0</v>
          </cell>
          <cell r="M23">
            <v>0</v>
          </cell>
          <cell r="N23">
            <v>0</v>
          </cell>
          <cell r="O23">
            <v>0</v>
          </cell>
        </row>
        <row r="24">
          <cell r="B24" t="str">
            <v>FINANCING COSTS</v>
          </cell>
          <cell r="C24">
            <v>100806.80845833333</v>
          </cell>
          <cell r="D24">
            <v>100806.80845833333</v>
          </cell>
          <cell r="E24">
            <v>100806.80845833333</v>
          </cell>
          <cell r="F24">
            <v>100806.80845833333</v>
          </cell>
          <cell r="G24">
            <v>100806.80845833333</v>
          </cell>
          <cell r="H24">
            <v>100806.80845833333</v>
          </cell>
          <cell r="I24">
            <v>100806.80845833333</v>
          </cell>
          <cell r="J24">
            <v>100806.80845833333</v>
          </cell>
          <cell r="K24">
            <v>100806.80845833333</v>
          </cell>
          <cell r="L24">
            <v>100806.80845833333</v>
          </cell>
          <cell r="M24">
            <v>100806.80845833333</v>
          </cell>
          <cell r="N24">
            <v>100806.80845833333</v>
          </cell>
          <cell r="O24">
            <v>1209681.7015000002</v>
          </cell>
        </row>
        <row r="25">
          <cell r="B25" t="str">
            <v>INTEREST EXPENSE CONTRA TO NET MOVEMENT</v>
          </cell>
          <cell r="C25">
            <v>0</v>
          </cell>
          <cell r="D25">
            <v>0</v>
          </cell>
          <cell r="E25">
            <v>0</v>
          </cell>
          <cell r="F25">
            <v>0</v>
          </cell>
          <cell r="G25">
            <v>0</v>
          </cell>
          <cell r="H25">
            <v>0</v>
          </cell>
          <cell r="I25">
            <v>0</v>
          </cell>
          <cell r="J25">
            <v>0</v>
          </cell>
          <cell r="K25">
            <v>0</v>
          </cell>
          <cell r="L25">
            <v>0</v>
          </cell>
          <cell r="M25">
            <v>0</v>
          </cell>
          <cell r="N25">
            <v>0</v>
          </cell>
          <cell r="O25">
            <v>0</v>
          </cell>
        </row>
        <row r="26">
          <cell r="B26" t="str">
            <v>ACCRETION EXPENSE</v>
          </cell>
          <cell r="C26">
            <v>0</v>
          </cell>
          <cell r="D26">
            <v>0</v>
          </cell>
          <cell r="E26">
            <v>0</v>
          </cell>
          <cell r="F26">
            <v>0</v>
          </cell>
          <cell r="G26">
            <v>0</v>
          </cell>
          <cell r="H26">
            <v>0</v>
          </cell>
          <cell r="I26">
            <v>0</v>
          </cell>
          <cell r="J26">
            <v>0</v>
          </cell>
          <cell r="K26">
            <v>0</v>
          </cell>
          <cell r="L26">
            <v>0</v>
          </cell>
          <cell r="M26">
            <v>0</v>
          </cell>
          <cell r="N26">
            <v>0</v>
          </cell>
          <cell r="O26">
            <v>0</v>
          </cell>
        </row>
        <row r="27">
          <cell r="B27" t="str">
            <v>Other interest</v>
          </cell>
          <cell r="C27">
            <v>553548.66556730587</v>
          </cell>
          <cell r="D27">
            <v>553548.66556730587</v>
          </cell>
          <cell r="E27">
            <v>553548.66556730587</v>
          </cell>
          <cell r="F27">
            <v>553548.66556730587</v>
          </cell>
          <cell r="G27">
            <v>553548.66556730587</v>
          </cell>
          <cell r="H27">
            <v>553548.66556730587</v>
          </cell>
          <cell r="I27">
            <v>553548.66556730587</v>
          </cell>
          <cell r="J27">
            <v>553548.66556730587</v>
          </cell>
          <cell r="K27">
            <v>553548.66556730587</v>
          </cell>
          <cell r="L27">
            <v>553548.66556730587</v>
          </cell>
          <cell r="M27">
            <v>553548.66556730587</v>
          </cell>
          <cell r="N27">
            <v>553548.66556730587</v>
          </cell>
          <cell r="O27">
            <v>6642583.9868076704</v>
          </cell>
        </row>
        <row r="28">
          <cell r="B28" t="str">
            <v>Total before capitalized interest</v>
          </cell>
          <cell r="C28">
            <v>6376011.4606451942</v>
          </cell>
          <cell r="D28">
            <v>6376011.4606451942</v>
          </cell>
          <cell r="E28">
            <v>6376011.4606451942</v>
          </cell>
          <cell r="F28">
            <v>6376011.4606451942</v>
          </cell>
          <cell r="G28">
            <v>6376011.4606451942</v>
          </cell>
          <cell r="H28">
            <v>6376011.4606451942</v>
          </cell>
          <cell r="I28">
            <v>7427184.4239140758</v>
          </cell>
          <cell r="J28">
            <v>7427184.4239140758</v>
          </cell>
          <cell r="K28">
            <v>7427184.4239140758</v>
          </cell>
          <cell r="L28">
            <v>7427184.4239140758</v>
          </cell>
          <cell r="M28">
            <v>7427184.4239140758</v>
          </cell>
          <cell r="N28">
            <v>7427184.4239140758</v>
          </cell>
          <cell r="O28">
            <v>82819175.307355627</v>
          </cell>
        </row>
        <row r="29">
          <cell r="B29" t="str">
            <v>Capitalized interest</v>
          </cell>
          <cell r="C29">
            <v>-536615.49</v>
          </cell>
          <cell r="D29">
            <v>-536615.49</v>
          </cell>
          <cell r="E29">
            <v>-536615.49</v>
          </cell>
          <cell r="F29">
            <v>-536615.49</v>
          </cell>
          <cell r="G29">
            <v>-536615.49</v>
          </cell>
          <cell r="H29">
            <v>-536615.49</v>
          </cell>
          <cell r="I29">
            <v>-536615.49</v>
          </cell>
          <cell r="J29">
            <v>-536615.49</v>
          </cell>
          <cell r="K29">
            <v>-536615.49</v>
          </cell>
          <cell r="L29">
            <v>-536615.49</v>
          </cell>
          <cell r="M29">
            <v>-536615.49</v>
          </cell>
          <cell r="N29">
            <v>-536615.49</v>
          </cell>
          <cell r="O29">
            <v>-6439385.8800000018</v>
          </cell>
        </row>
        <row r="30">
          <cell r="B30" t="str">
            <v>Finance Costs</v>
          </cell>
          <cell r="C30">
            <v>5839395.9706451939</v>
          </cell>
          <cell r="D30">
            <v>5839395.9706451939</v>
          </cell>
          <cell r="E30">
            <v>5839395.9706451939</v>
          </cell>
          <cell r="F30">
            <v>5839395.9706451939</v>
          </cell>
          <cell r="G30">
            <v>5839395.9706451939</v>
          </cell>
          <cell r="H30">
            <v>5839395.9706451939</v>
          </cell>
          <cell r="I30">
            <v>6890568.9339140756</v>
          </cell>
          <cell r="J30">
            <v>6890568.9339140756</v>
          </cell>
          <cell r="K30">
            <v>6890568.9339140756</v>
          </cell>
          <cell r="L30">
            <v>6890568.9339140756</v>
          </cell>
          <cell r="M30">
            <v>6890568.9339140756</v>
          </cell>
          <cell r="N30">
            <v>6890568.9339140756</v>
          </cell>
          <cell r="O30">
            <v>76379789.427355632</v>
          </cell>
        </row>
      </sheetData>
      <sheetData sheetId="4"/>
      <sheetData sheetId="5"/>
      <sheetData sheetId="6"/>
      <sheetData sheetId="7"/>
      <sheetData sheetId="8"/>
      <sheetData sheetId="9"/>
      <sheetData sheetId="10">
        <row r="4">
          <cell r="B4">
            <v>42185</v>
          </cell>
        </row>
        <row r="10">
          <cell r="N10">
            <v>41640</v>
          </cell>
          <cell r="O10">
            <v>150000000</v>
          </cell>
          <cell r="R10">
            <v>5008.0738459772783</v>
          </cell>
        </row>
        <row r="11">
          <cell r="N11">
            <v>41641</v>
          </cell>
          <cell r="O11">
            <v>150000000</v>
          </cell>
          <cell r="R11">
            <v>5008.0738459772783</v>
          </cell>
        </row>
        <row r="12">
          <cell r="N12">
            <v>41642</v>
          </cell>
          <cell r="O12">
            <v>135000000</v>
          </cell>
          <cell r="R12">
            <v>4436.9618395308644</v>
          </cell>
        </row>
        <row r="13">
          <cell r="N13">
            <v>41643</v>
          </cell>
          <cell r="O13">
            <v>135000000</v>
          </cell>
          <cell r="R13">
            <v>4436.9618395308644</v>
          </cell>
        </row>
        <row r="14">
          <cell r="N14">
            <v>41644</v>
          </cell>
          <cell r="O14">
            <v>135000000</v>
          </cell>
          <cell r="R14">
            <v>4436.9618395308644</v>
          </cell>
        </row>
        <row r="15">
          <cell r="N15">
            <v>41645</v>
          </cell>
          <cell r="O15">
            <v>125000000</v>
          </cell>
          <cell r="R15">
            <v>4086.472602739726</v>
          </cell>
        </row>
        <row r="16">
          <cell r="N16">
            <v>41646</v>
          </cell>
          <cell r="O16">
            <v>115000000</v>
          </cell>
          <cell r="R16">
            <v>3702.0547945205481</v>
          </cell>
        </row>
        <row r="17">
          <cell r="N17">
            <v>41647</v>
          </cell>
          <cell r="O17">
            <v>128000000</v>
          </cell>
          <cell r="R17">
            <v>4120.5479452054797</v>
          </cell>
        </row>
        <row r="18">
          <cell r="N18">
            <v>41648</v>
          </cell>
          <cell r="O18">
            <v>123000000</v>
          </cell>
          <cell r="R18">
            <v>3959.5890410958905</v>
          </cell>
        </row>
        <row r="19">
          <cell r="N19">
            <v>41649</v>
          </cell>
          <cell r="O19">
            <v>118000000</v>
          </cell>
          <cell r="R19">
            <v>3798.6301369863013</v>
          </cell>
        </row>
        <row r="20">
          <cell r="N20">
            <v>41650</v>
          </cell>
          <cell r="O20">
            <v>118000000</v>
          </cell>
          <cell r="R20">
            <v>3798.6301369863013</v>
          </cell>
        </row>
        <row r="21">
          <cell r="N21">
            <v>41651</v>
          </cell>
          <cell r="O21">
            <v>118000000</v>
          </cell>
          <cell r="R21">
            <v>3798.6301369863013</v>
          </cell>
        </row>
        <row r="22">
          <cell r="N22">
            <v>41652</v>
          </cell>
          <cell r="O22">
            <v>110000000</v>
          </cell>
          <cell r="R22">
            <v>3541.0958904109589</v>
          </cell>
        </row>
        <row r="23">
          <cell r="N23">
            <v>41653</v>
          </cell>
          <cell r="O23">
            <v>107000000</v>
          </cell>
          <cell r="R23">
            <v>3444.5205479452056</v>
          </cell>
        </row>
        <row r="24">
          <cell r="N24">
            <v>41654</v>
          </cell>
          <cell r="O24">
            <v>104000000</v>
          </cell>
          <cell r="R24">
            <v>3347.9452054794519</v>
          </cell>
        </row>
        <row r="25">
          <cell r="N25">
            <v>41655</v>
          </cell>
          <cell r="O25">
            <v>164000000</v>
          </cell>
          <cell r="R25">
            <v>5279.4520547945203</v>
          </cell>
        </row>
        <row r="26">
          <cell r="N26">
            <v>41656</v>
          </cell>
          <cell r="O26">
            <v>289000000</v>
          </cell>
          <cell r="R26">
            <v>9303.4246575342459</v>
          </cell>
        </row>
        <row r="27">
          <cell r="N27">
            <v>41657</v>
          </cell>
          <cell r="O27">
            <v>289000000</v>
          </cell>
          <cell r="R27">
            <v>9303.4246575342459</v>
          </cell>
        </row>
        <row r="28">
          <cell r="N28">
            <v>41658</v>
          </cell>
          <cell r="O28">
            <v>289000000</v>
          </cell>
          <cell r="R28">
            <v>9303.4246575342459</v>
          </cell>
        </row>
        <row r="29">
          <cell r="N29">
            <v>41659</v>
          </cell>
          <cell r="O29">
            <v>294000000</v>
          </cell>
          <cell r="R29">
            <v>9464.3835616438355</v>
          </cell>
        </row>
        <row r="30">
          <cell r="N30">
            <v>41660</v>
          </cell>
          <cell r="O30">
            <v>285000000</v>
          </cell>
          <cell r="R30">
            <v>9174.6575342465749</v>
          </cell>
        </row>
        <row r="31">
          <cell r="N31">
            <v>41661</v>
          </cell>
          <cell r="O31">
            <v>272000000</v>
          </cell>
          <cell r="R31">
            <v>8756.1643835616433</v>
          </cell>
        </row>
        <row r="32">
          <cell r="N32">
            <v>41662</v>
          </cell>
          <cell r="O32">
            <v>262000000</v>
          </cell>
          <cell r="R32">
            <v>8434.2465753424658</v>
          </cell>
        </row>
        <row r="33">
          <cell r="N33">
            <v>41663</v>
          </cell>
          <cell r="O33">
            <v>257000000</v>
          </cell>
          <cell r="R33">
            <v>8273.2876712328762</v>
          </cell>
        </row>
        <row r="34">
          <cell r="N34">
            <v>41664</v>
          </cell>
          <cell r="O34">
            <v>257000000</v>
          </cell>
          <cell r="R34">
            <v>8273.2876712328762</v>
          </cell>
        </row>
        <row r="35">
          <cell r="N35">
            <v>41665</v>
          </cell>
          <cell r="O35">
            <v>257000000</v>
          </cell>
          <cell r="R35">
            <v>8273.2876712328762</v>
          </cell>
        </row>
        <row r="36">
          <cell r="N36">
            <v>41666</v>
          </cell>
          <cell r="O36">
            <v>242000000</v>
          </cell>
          <cell r="R36">
            <v>7790.41095890411</v>
          </cell>
        </row>
        <row r="37">
          <cell r="N37">
            <v>41667</v>
          </cell>
          <cell r="O37">
            <v>221000000</v>
          </cell>
          <cell r="R37">
            <v>7114.3835616438355</v>
          </cell>
        </row>
        <row r="38">
          <cell r="N38">
            <v>41668</v>
          </cell>
          <cell r="O38">
            <v>197000000</v>
          </cell>
          <cell r="R38">
            <v>6341.7808219178078</v>
          </cell>
        </row>
        <row r="39">
          <cell r="N39">
            <v>41669</v>
          </cell>
          <cell r="O39">
            <v>187000000</v>
          </cell>
          <cell r="R39">
            <v>6019.8630136986303</v>
          </cell>
        </row>
        <row r="40">
          <cell r="N40">
            <v>41670</v>
          </cell>
          <cell r="O40">
            <v>181000000</v>
          </cell>
          <cell r="R40">
            <v>5826.7123287671229</v>
          </cell>
        </row>
        <row r="41">
          <cell r="N41">
            <v>41671</v>
          </cell>
          <cell r="O41">
            <v>181000000</v>
          </cell>
          <cell r="R41">
            <v>5826.7123287671229</v>
          </cell>
        </row>
        <row r="42">
          <cell r="N42">
            <v>41672</v>
          </cell>
          <cell r="O42">
            <v>181000000</v>
          </cell>
          <cell r="R42">
            <v>5826.7123287671229</v>
          </cell>
        </row>
        <row r="43">
          <cell r="N43">
            <v>41673</v>
          </cell>
          <cell r="O43">
            <v>164000000</v>
          </cell>
          <cell r="R43">
            <v>5279.4520547945203</v>
          </cell>
        </row>
        <row r="44">
          <cell r="N44">
            <v>41674</v>
          </cell>
          <cell r="O44">
            <v>127000000</v>
          </cell>
          <cell r="R44">
            <v>4088.3561643835615</v>
          </cell>
        </row>
        <row r="45">
          <cell r="N45">
            <v>41675</v>
          </cell>
          <cell r="O45">
            <v>114000000</v>
          </cell>
          <cell r="R45">
            <v>3669.8630136986303</v>
          </cell>
        </row>
        <row r="46">
          <cell r="N46">
            <v>41676</v>
          </cell>
          <cell r="O46">
            <v>128000000</v>
          </cell>
          <cell r="R46">
            <v>4120.5479452054797</v>
          </cell>
        </row>
        <row r="47">
          <cell r="N47">
            <v>41677</v>
          </cell>
          <cell r="O47">
            <v>120000000</v>
          </cell>
          <cell r="R47">
            <v>3863.0136986301368</v>
          </cell>
        </row>
        <row r="48">
          <cell r="N48">
            <v>41678</v>
          </cell>
          <cell r="O48">
            <v>120000000</v>
          </cell>
          <cell r="R48">
            <v>3863.0136986301368</v>
          </cell>
        </row>
        <row r="49">
          <cell r="N49">
            <v>41679</v>
          </cell>
          <cell r="O49">
            <v>120000000</v>
          </cell>
          <cell r="R49">
            <v>3863.0136986301368</v>
          </cell>
        </row>
        <row r="50">
          <cell r="N50">
            <v>41680</v>
          </cell>
          <cell r="O50">
            <v>123000000</v>
          </cell>
          <cell r="R50">
            <v>3959.5890410958905</v>
          </cell>
        </row>
        <row r="51">
          <cell r="N51">
            <v>41681</v>
          </cell>
          <cell r="O51">
            <v>123000000</v>
          </cell>
          <cell r="R51">
            <v>3959.5890410958905</v>
          </cell>
        </row>
        <row r="52">
          <cell r="N52">
            <v>41682</v>
          </cell>
          <cell r="O52">
            <v>123000000</v>
          </cell>
          <cell r="R52">
            <v>3959.5890410958905</v>
          </cell>
        </row>
        <row r="53">
          <cell r="N53">
            <v>41683</v>
          </cell>
          <cell r="O53">
            <v>96000000</v>
          </cell>
          <cell r="R53">
            <v>3090.4109589041095</v>
          </cell>
        </row>
        <row r="54">
          <cell r="N54">
            <v>41684</v>
          </cell>
          <cell r="O54">
            <v>90000000</v>
          </cell>
          <cell r="R54">
            <v>2897.2602739726026</v>
          </cell>
        </row>
        <row r="55">
          <cell r="N55">
            <v>41685</v>
          </cell>
          <cell r="O55">
            <v>90000000</v>
          </cell>
          <cell r="R55">
            <v>2897.2602739726026</v>
          </cell>
        </row>
        <row r="56">
          <cell r="N56">
            <v>41686</v>
          </cell>
          <cell r="O56">
            <v>90000000</v>
          </cell>
          <cell r="R56">
            <v>2897.2602739726026</v>
          </cell>
        </row>
        <row r="57">
          <cell r="N57">
            <v>41687</v>
          </cell>
          <cell r="O57">
            <v>90000000</v>
          </cell>
          <cell r="R57">
            <v>2897.2602739726026</v>
          </cell>
        </row>
        <row r="58">
          <cell r="N58">
            <v>41688</v>
          </cell>
          <cell r="O58">
            <v>167000000</v>
          </cell>
          <cell r="R58">
            <v>5376.0273972602736</v>
          </cell>
        </row>
        <row r="59">
          <cell r="N59">
            <v>41689</v>
          </cell>
          <cell r="O59">
            <v>275000000</v>
          </cell>
          <cell r="R59">
            <v>8852.7397260273974</v>
          </cell>
        </row>
        <row r="60">
          <cell r="N60">
            <v>41690</v>
          </cell>
          <cell r="O60">
            <v>265000000</v>
          </cell>
          <cell r="R60">
            <v>8530.82191780822</v>
          </cell>
        </row>
        <row r="61">
          <cell r="N61">
            <v>41691</v>
          </cell>
          <cell r="O61">
            <v>257000000</v>
          </cell>
          <cell r="R61">
            <v>8273.2876712328762</v>
          </cell>
        </row>
        <row r="62">
          <cell r="N62">
            <v>41692</v>
          </cell>
          <cell r="O62">
            <v>257000000</v>
          </cell>
          <cell r="R62">
            <v>8273.2876712328762</v>
          </cell>
        </row>
        <row r="63">
          <cell r="N63">
            <v>41693</v>
          </cell>
          <cell r="O63">
            <v>257000000</v>
          </cell>
          <cell r="R63">
            <v>8273.2876712328762</v>
          </cell>
        </row>
        <row r="64">
          <cell r="N64">
            <v>41694</v>
          </cell>
          <cell r="O64">
            <v>235000000</v>
          </cell>
          <cell r="R64">
            <v>7565.0684931506848</v>
          </cell>
        </row>
        <row r="65">
          <cell r="N65">
            <v>41695</v>
          </cell>
          <cell r="O65">
            <v>213000000</v>
          </cell>
          <cell r="R65">
            <v>6856.8493150684935</v>
          </cell>
        </row>
        <row r="66">
          <cell r="N66">
            <v>41696</v>
          </cell>
          <cell r="O66">
            <v>190000000</v>
          </cell>
          <cell r="R66">
            <v>6116.4383561643835</v>
          </cell>
        </row>
        <row r="67">
          <cell r="N67">
            <v>41697</v>
          </cell>
          <cell r="O67">
            <v>184000000</v>
          </cell>
          <cell r="R67">
            <v>5923.2876712328771</v>
          </cell>
        </row>
        <row r="68">
          <cell r="N68">
            <v>41698</v>
          </cell>
          <cell r="O68">
            <v>194000000</v>
          </cell>
          <cell r="R68">
            <v>6245.2054794520545</v>
          </cell>
        </row>
        <row r="69">
          <cell r="N69">
            <v>41699</v>
          </cell>
          <cell r="O69">
            <v>194000000</v>
          </cell>
          <cell r="R69">
            <v>6245.2054794520545</v>
          </cell>
        </row>
        <row r="70">
          <cell r="N70">
            <v>41700</v>
          </cell>
          <cell r="O70">
            <v>194000000</v>
          </cell>
          <cell r="R70">
            <v>6245.2054794520545</v>
          </cell>
        </row>
        <row r="71">
          <cell r="N71">
            <v>41701</v>
          </cell>
          <cell r="O71">
            <v>182000000</v>
          </cell>
          <cell r="R71">
            <v>5858.9041095890407</v>
          </cell>
        </row>
        <row r="72">
          <cell r="N72">
            <v>41702</v>
          </cell>
          <cell r="O72">
            <v>147000000</v>
          </cell>
          <cell r="R72">
            <v>4732.1917808219177</v>
          </cell>
        </row>
        <row r="73">
          <cell r="N73">
            <v>41703</v>
          </cell>
          <cell r="O73">
            <v>130000000</v>
          </cell>
          <cell r="R73">
            <v>4184.9315068493152</v>
          </cell>
        </row>
        <row r="74">
          <cell r="N74">
            <v>41704</v>
          </cell>
          <cell r="O74">
            <v>116000000</v>
          </cell>
          <cell r="R74">
            <v>3734.2465753424658</v>
          </cell>
        </row>
        <row r="75">
          <cell r="N75">
            <v>41705</v>
          </cell>
          <cell r="O75">
            <v>90000000</v>
          </cell>
          <cell r="R75">
            <v>2897.2602739726026</v>
          </cell>
        </row>
        <row r="76">
          <cell r="N76">
            <v>41706</v>
          </cell>
          <cell r="O76">
            <v>90000000</v>
          </cell>
          <cell r="R76">
            <v>2897.2602739726026</v>
          </cell>
        </row>
        <row r="77">
          <cell r="N77">
            <v>41707</v>
          </cell>
          <cell r="O77">
            <v>90000000</v>
          </cell>
          <cell r="R77">
            <v>2897.2602739726026</v>
          </cell>
        </row>
        <row r="78">
          <cell r="N78">
            <v>41708</v>
          </cell>
          <cell r="O78">
            <v>74000000</v>
          </cell>
          <cell r="R78">
            <v>2382.1917808219177</v>
          </cell>
        </row>
        <row r="79">
          <cell r="N79">
            <v>41709</v>
          </cell>
          <cell r="O79">
            <v>61000000</v>
          </cell>
          <cell r="R79">
            <v>1963.6986301369864</v>
          </cell>
        </row>
        <row r="80">
          <cell r="N80">
            <v>41710</v>
          </cell>
          <cell r="O80">
            <v>51000000</v>
          </cell>
          <cell r="R80">
            <v>1641.7808219178082</v>
          </cell>
        </row>
        <row r="81">
          <cell r="N81">
            <v>41711</v>
          </cell>
          <cell r="O81">
            <v>51000000</v>
          </cell>
          <cell r="R81">
            <v>1641.7808219178082</v>
          </cell>
        </row>
        <row r="82">
          <cell r="N82">
            <v>41712</v>
          </cell>
          <cell r="O82">
            <v>37000000</v>
          </cell>
          <cell r="R82">
            <v>1191.0958904109589</v>
          </cell>
        </row>
        <row r="83">
          <cell r="N83">
            <v>41713</v>
          </cell>
          <cell r="O83">
            <v>37000000</v>
          </cell>
          <cell r="R83">
            <v>1191.0958904109589</v>
          </cell>
        </row>
        <row r="84">
          <cell r="N84">
            <v>41714</v>
          </cell>
          <cell r="O84">
            <v>37000000</v>
          </cell>
          <cell r="R84">
            <v>1191.0958904109589</v>
          </cell>
        </row>
        <row r="85">
          <cell r="N85">
            <v>41715</v>
          </cell>
          <cell r="O85">
            <v>157000000</v>
          </cell>
          <cell r="R85">
            <v>5054.1095890410961</v>
          </cell>
        </row>
        <row r="86">
          <cell r="N86">
            <v>41716</v>
          </cell>
          <cell r="O86">
            <v>287000000</v>
          </cell>
          <cell r="R86">
            <v>9239.0410958904104</v>
          </cell>
        </row>
        <row r="87">
          <cell r="N87">
            <v>41717</v>
          </cell>
          <cell r="O87">
            <v>269000000</v>
          </cell>
          <cell r="R87">
            <v>8659.5890410958909</v>
          </cell>
        </row>
        <row r="88">
          <cell r="N88">
            <v>41718</v>
          </cell>
          <cell r="O88">
            <v>262000000</v>
          </cell>
          <cell r="R88">
            <v>8434.2465753424658</v>
          </cell>
        </row>
        <row r="89">
          <cell r="N89">
            <v>41719</v>
          </cell>
          <cell r="O89">
            <v>255000000</v>
          </cell>
          <cell r="R89">
            <v>8208.9041095890407</v>
          </cell>
        </row>
        <row r="90">
          <cell r="N90">
            <v>41720</v>
          </cell>
          <cell r="O90">
            <v>255000000</v>
          </cell>
          <cell r="R90">
            <v>8208.9041095890407</v>
          </cell>
        </row>
        <row r="91">
          <cell r="N91">
            <v>41721</v>
          </cell>
          <cell r="O91">
            <v>255000000</v>
          </cell>
          <cell r="R91">
            <v>8208.9041095890407</v>
          </cell>
        </row>
        <row r="92">
          <cell r="N92">
            <v>41722</v>
          </cell>
          <cell r="O92">
            <v>239000000</v>
          </cell>
          <cell r="R92">
            <v>7693.8356164383558</v>
          </cell>
        </row>
        <row r="93">
          <cell r="N93">
            <v>41723</v>
          </cell>
          <cell r="O93">
            <v>218000000</v>
          </cell>
          <cell r="R93">
            <v>7017.8082191780823</v>
          </cell>
        </row>
        <row r="94">
          <cell r="N94">
            <v>41724</v>
          </cell>
          <cell r="O94">
            <v>207000000</v>
          </cell>
          <cell r="R94">
            <v>6663.6986301369861</v>
          </cell>
        </row>
        <row r="95">
          <cell r="N95">
            <v>41725</v>
          </cell>
          <cell r="O95">
            <v>184000000</v>
          </cell>
          <cell r="R95">
            <v>5923.2876712328771</v>
          </cell>
        </row>
        <row r="96">
          <cell r="N96">
            <v>41726</v>
          </cell>
          <cell r="O96">
            <v>209000000</v>
          </cell>
          <cell r="R96">
            <v>6728.0821917808216</v>
          </cell>
        </row>
        <row r="97">
          <cell r="N97">
            <v>41727</v>
          </cell>
          <cell r="O97">
            <v>209000000</v>
          </cell>
          <cell r="R97">
            <v>6728.0821917808216</v>
          </cell>
        </row>
        <row r="98">
          <cell r="N98">
            <v>41728</v>
          </cell>
          <cell r="O98">
            <v>209000000</v>
          </cell>
          <cell r="R98">
            <v>6728.0821917808216</v>
          </cell>
        </row>
        <row r="99">
          <cell r="N99">
            <v>41729</v>
          </cell>
          <cell r="O99">
            <v>197000000</v>
          </cell>
          <cell r="R99">
            <v>6341.7808219178078</v>
          </cell>
        </row>
        <row r="100">
          <cell r="N100">
            <v>41730</v>
          </cell>
          <cell r="O100">
            <v>200000000</v>
          </cell>
          <cell r="R100">
            <v>6438.3561643835619</v>
          </cell>
        </row>
        <row r="101">
          <cell r="N101">
            <v>41731</v>
          </cell>
          <cell r="O101">
            <v>169000000</v>
          </cell>
          <cell r="R101">
            <v>5440.41095890411</v>
          </cell>
        </row>
        <row r="102">
          <cell r="N102">
            <v>41732</v>
          </cell>
          <cell r="O102">
            <v>154000000</v>
          </cell>
          <cell r="R102">
            <v>4957.5342465753429</v>
          </cell>
        </row>
        <row r="103">
          <cell r="N103">
            <v>41733</v>
          </cell>
          <cell r="O103">
            <v>134000000</v>
          </cell>
          <cell r="R103">
            <v>4313.6986301369861</v>
          </cell>
        </row>
        <row r="104">
          <cell r="N104">
            <v>41734</v>
          </cell>
          <cell r="O104">
            <v>134000000</v>
          </cell>
          <cell r="R104">
            <v>4313.6986301369861</v>
          </cell>
        </row>
        <row r="105">
          <cell r="N105">
            <v>41735</v>
          </cell>
          <cell r="O105">
            <v>134000000</v>
          </cell>
          <cell r="R105">
            <v>4313.6986301369861</v>
          </cell>
        </row>
        <row r="106">
          <cell r="N106">
            <v>41736</v>
          </cell>
          <cell r="O106">
            <v>115000000</v>
          </cell>
          <cell r="R106">
            <v>3702.0547945205481</v>
          </cell>
        </row>
        <row r="107">
          <cell r="N107">
            <v>41737</v>
          </cell>
          <cell r="O107">
            <v>105000000</v>
          </cell>
          <cell r="R107">
            <v>3380.1369863013697</v>
          </cell>
        </row>
        <row r="108">
          <cell r="N108">
            <v>41738</v>
          </cell>
          <cell r="O108">
            <v>105000000</v>
          </cell>
          <cell r="R108">
            <v>3380.1369863013697</v>
          </cell>
        </row>
        <row r="109">
          <cell r="N109">
            <v>41739</v>
          </cell>
          <cell r="O109">
            <v>105000000</v>
          </cell>
          <cell r="R109">
            <v>3380.1369863013697</v>
          </cell>
        </row>
        <row r="110">
          <cell r="N110">
            <v>41740</v>
          </cell>
          <cell r="O110">
            <v>93000000</v>
          </cell>
          <cell r="R110">
            <v>2993.8356164383563</v>
          </cell>
        </row>
        <row r="111">
          <cell r="N111">
            <v>41741</v>
          </cell>
          <cell r="O111">
            <v>93000000</v>
          </cell>
          <cell r="R111">
            <v>2993.8356164383563</v>
          </cell>
        </row>
        <row r="112">
          <cell r="N112">
            <v>41742</v>
          </cell>
          <cell r="O112">
            <v>93000000</v>
          </cell>
          <cell r="R112">
            <v>2993.8356164383563</v>
          </cell>
        </row>
        <row r="113">
          <cell r="N113">
            <v>41743</v>
          </cell>
          <cell r="O113">
            <v>84000000</v>
          </cell>
          <cell r="R113">
            <v>2704.1095890410961</v>
          </cell>
        </row>
        <row r="114">
          <cell r="N114">
            <v>41744</v>
          </cell>
          <cell r="O114">
            <v>197000000</v>
          </cell>
          <cell r="R114">
            <v>6341.7808219178078</v>
          </cell>
        </row>
        <row r="115">
          <cell r="N115">
            <v>41745</v>
          </cell>
          <cell r="O115">
            <v>313000000</v>
          </cell>
          <cell r="R115">
            <v>10076.027397260274</v>
          </cell>
        </row>
        <row r="116">
          <cell r="N116">
            <v>41746</v>
          </cell>
          <cell r="O116">
            <v>303000000</v>
          </cell>
          <cell r="R116">
            <v>9754.1095890410961</v>
          </cell>
        </row>
        <row r="117">
          <cell r="N117">
            <v>41747</v>
          </cell>
          <cell r="O117">
            <v>303000000</v>
          </cell>
          <cell r="R117">
            <v>9754.1095890410961</v>
          </cell>
        </row>
        <row r="118">
          <cell r="N118">
            <v>41748</v>
          </cell>
          <cell r="O118">
            <v>303000000</v>
          </cell>
          <cell r="R118">
            <v>9754.1095890410961</v>
          </cell>
        </row>
        <row r="119">
          <cell r="N119">
            <v>41749</v>
          </cell>
          <cell r="O119">
            <v>303000000</v>
          </cell>
          <cell r="R119">
            <v>9754.1095890410961</v>
          </cell>
        </row>
        <row r="120">
          <cell r="N120">
            <v>41750</v>
          </cell>
          <cell r="O120">
            <v>300000000</v>
          </cell>
          <cell r="R120">
            <v>9657.534246575342</v>
          </cell>
        </row>
        <row r="121">
          <cell r="N121">
            <v>41751</v>
          </cell>
          <cell r="O121">
            <v>286000000</v>
          </cell>
          <cell r="R121">
            <v>9206.8493150684935</v>
          </cell>
        </row>
        <row r="122">
          <cell r="N122">
            <v>41752</v>
          </cell>
          <cell r="O122">
            <v>271000000</v>
          </cell>
          <cell r="R122">
            <v>8723.9726027397264</v>
          </cell>
        </row>
        <row r="123">
          <cell r="N123">
            <v>41753</v>
          </cell>
          <cell r="O123">
            <v>250000000</v>
          </cell>
          <cell r="R123">
            <v>8047.9452054794519</v>
          </cell>
        </row>
        <row r="124">
          <cell r="N124">
            <v>41754</v>
          </cell>
          <cell r="O124">
            <v>244000000</v>
          </cell>
          <cell r="R124">
            <v>7854.7945205479455</v>
          </cell>
        </row>
        <row r="125">
          <cell r="N125">
            <v>41755</v>
          </cell>
          <cell r="O125">
            <v>244000000</v>
          </cell>
          <cell r="R125">
            <v>7854.7945205479455</v>
          </cell>
        </row>
        <row r="126">
          <cell r="N126">
            <v>41756</v>
          </cell>
          <cell r="O126">
            <v>244000000</v>
          </cell>
          <cell r="R126">
            <v>7854.7945205479455</v>
          </cell>
        </row>
        <row r="127">
          <cell r="N127">
            <v>41757</v>
          </cell>
          <cell r="O127">
            <v>231000000</v>
          </cell>
          <cell r="R127">
            <v>7436.3013698630139</v>
          </cell>
        </row>
        <row r="128">
          <cell r="N128">
            <v>41758</v>
          </cell>
          <cell r="O128">
            <v>214000000</v>
          </cell>
          <cell r="R128">
            <v>6889.0410958904113</v>
          </cell>
        </row>
        <row r="129">
          <cell r="N129">
            <v>41759</v>
          </cell>
          <cell r="O129">
            <v>218000000</v>
          </cell>
          <cell r="R129">
            <v>7017.8082191780823</v>
          </cell>
        </row>
        <row r="130">
          <cell r="N130">
            <v>41760</v>
          </cell>
          <cell r="O130">
            <v>191000000</v>
          </cell>
          <cell r="R130">
            <v>6148.6301369863013</v>
          </cell>
        </row>
        <row r="131">
          <cell r="N131">
            <v>41761</v>
          </cell>
          <cell r="O131">
            <v>177000000</v>
          </cell>
          <cell r="R131">
            <v>5697.9452054794519</v>
          </cell>
        </row>
        <row r="132">
          <cell r="N132">
            <v>41762</v>
          </cell>
          <cell r="O132">
            <v>177000000</v>
          </cell>
          <cell r="R132">
            <v>5697.9452054794519</v>
          </cell>
        </row>
        <row r="133">
          <cell r="N133">
            <v>41763</v>
          </cell>
          <cell r="O133">
            <v>177000000</v>
          </cell>
          <cell r="R133">
            <v>5697.9452054794519</v>
          </cell>
        </row>
        <row r="134">
          <cell r="N134">
            <v>41764</v>
          </cell>
          <cell r="O134">
            <v>157000000</v>
          </cell>
          <cell r="R134">
            <v>5054.1095890410961</v>
          </cell>
        </row>
        <row r="135">
          <cell r="N135">
            <v>41765</v>
          </cell>
          <cell r="O135">
            <v>141000000</v>
          </cell>
          <cell r="R135">
            <v>4539.0410958904113</v>
          </cell>
        </row>
        <row r="136">
          <cell r="N136">
            <v>41766</v>
          </cell>
          <cell r="O136">
            <v>137000000</v>
          </cell>
          <cell r="R136">
            <v>4410.2739726027394</v>
          </cell>
        </row>
        <row r="137">
          <cell r="N137">
            <v>41767</v>
          </cell>
          <cell r="O137">
            <v>137000000</v>
          </cell>
          <cell r="R137">
            <v>4410.2739726027394</v>
          </cell>
        </row>
        <row r="138">
          <cell r="N138">
            <v>41768</v>
          </cell>
          <cell r="O138">
            <v>132000000</v>
          </cell>
          <cell r="R138">
            <v>4249.3150684931506</v>
          </cell>
        </row>
        <row r="139">
          <cell r="N139">
            <v>41769</v>
          </cell>
          <cell r="O139">
            <v>132000000</v>
          </cell>
          <cell r="R139">
            <v>4249.3150684931506</v>
          </cell>
        </row>
        <row r="140">
          <cell r="N140">
            <v>41770</v>
          </cell>
          <cell r="O140">
            <v>132000000</v>
          </cell>
          <cell r="R140">
            <v>4249.3150684931506</v>
          </cell>
        </row>
        <row r="141">
          <cell r="N141">
            <v>41771</v>
          </cell>
          <cell r="O141">
            <v>131000000</v>
          </cell>
          <cell r="R141">
            <v>4217.1232876712329</v>
          </cell>
        </row>
        <row r="142">
          <cell r="N142">
            <v>41772</v>
          </cell>
          <cell r="O142">
            <v>121000000</v>
          </cell>
          <cell r="R142">
            <v>3895.205479452055</v>
          </cell>
        </row>
        <row r="143">
          <cell r="N143">
            <v>41773</v>
          </cell>
          <cell r="O143">
            <v>120000000</v>
          </cell>
          <cell r="R143">
            <v>3863.0136986301368</v>
          </cell>
        </row>
        <row r="144">
          <cell r="N144">
            <v>41774</v>
          </cell>
          <cell r="O144">
            <v>205000000</v>
          </cell>
          <cell r="R144">
            <v>6599.3150684931506</v>
          </cell>
        </row>
        <row r="145">
          <cell r="N145">
            <v>41775</v>
          </cell>
          <cell r="O145">
            <v>315000000</v>
          </cell>
          <cell r="R145">
            <v>10140.410958904109</v>
          </cell>
        </row>
        <row r="146">
          <cell r="N146">
            <v>41776</v>
          </cell>
          <cell r="O146">
            <v>315000000</v>
          </cell>
          <cell r="R146">
            <v>10140.410958904109</v>
          </cell>
        </row>
        <row r="147">
          <cell r="N147">
            <v>41777</v>
          </cell>
          <cell r="O147">
            <v>315000000</v>
          </cell>
          <cell r="R147">
            <v>10140.410958904109</v>
          </cell>
        </row>
        <row r="148">
          <cell r="N148">
            <v>41778</v>
          </cell>
          <cell r="O148">
            <v>315000000</v>
          </cell>
          <cell r="R148">
            <v>10140.410958904109</v>
          </cell>
        </row>
        <row r="149">
          <cell r="N149">
            <v>41779</v>
          </cell>
          <cell r="O149">
            <v>319000000</v>
          </cell>
          <cell r="R149">
            <v>10269.17808219178</v>
          </cell>
        </row>
        <row r="150">
          <cell r="N150">
            <v>41780</v>
          </cell>
          <cell r="O150">
            <v>316000000</v>
          </cell>
          <cell r="R150">
            <v>10172.602739726028</v>
          </cell>
        </row>
        <row r="151">
          <cell r="N151">
            <v>41781</v>
          </cell>
          <cell r="O151">
            <v>305000000</v>
          </cell>
          <cell r="R151">
            <v>9818.4931506849316</v>
          </cell>
        </row>
        <row r="152">
          <cell r="N152">
            <v>41782</v>
          </cell>
          <cell r="O152">
            <v>301000000</v>
          </cell>
          <cell r="R152">
            <v>9689.7260273972606</v>
          </cell>
        </row>
        <row r="153">
          <cell r="N153">
            <v>41783</v>
          </cell>
          <cell r="O153">
            <v>301000000</v>
          </cell>
          <cell r="R153">
            <v>9689.7260273972606</v>
          </cell>
        </row>
        <row r="154">
          <cell r="N154">
            <v>41784</v>
          </cell>
          <cell r="O154">
            <v>301000000</v>
          </cell>
          <cell r="R154">
            <v>9689.7260273972606</v>
          </cell>
        </row>
        <row r="155">
          <cell r="N155">
            <v>41785</v>
          </cell>
          <cell r="O155">
            <v>288000000</v>
          </cell>
          <cell r="R155">
            <v>9271.232876712329</v>
          </cell>
        </row>
        <row r="156">
          <cell r="N156">
            <v>41786</v>
          </cell>
          <cell r="O156">
            <v>276000000</v>
          </cell>
          <cell r="R156">
            <v>8884.9315068493142</v>
          </cell>
        </row>
        <row r="157">
          <cell r="N157">
            <v>41787</v>
          </cell>
          <cell r="O157">
            <v>265000000</v>
          </cell>
          <cell r="R157">
            <v>8530.82191780822</v>
          </cell>
        </row>
        <row r="158">
          <cell r="N158">
            <v>41788</v>
          </cell>
          <cell r="O158">
            <v>251000000</v>
          </cell>
          <cell r="R158">
            <v>8080.1369863013697</v>
          </cell>
        </row>
        <row r="159">
          <cell r="N159">
            <v>41789</v>
          </cell>
          <cell r="O159">
            <v>251000000</v>
          </cell>
          <cell r="R159">
            <v>8080.1369863013697</v>
          </cell>
        </row>
        <row r="160">
          <cell r="N160">
            <v>41790</v>
          </cell>
          <cell r="O160">
            <v>251000000</v>
          </cell>
          <cell r="R160">
            <v>8080.1369863013697</v>
          </cell>
        </row>
        <row r="161">
          <cell r="N161">
            <v>41791</v>
          </cell>
          <cell r="O161">
            <v>251000000</v>
          </cell>
          <cell r="R161">
            <v>8080.1369863013697</v>
          </cell>
        </row>
        <row r="162">
          <cell r="N162">
            <v>41792</v>
          </cell>
          <cell r="O162">
            <v>251000000</v>
          </cell>
          <cell r="R162">
            <v>8080.1369863013697</v>
          </cell>
        </row>
        <row r="163">
          <cell r="N163">
            <v>41793</v>
          </cell>
          <cell r="O163">
            <v>236000000</v>
          </cell>
          <cell r="R163">
            <v>7597.2602739726026</v>
          </cell>
        </row>
        <row r="164">
          <cell r="N164">
            <v>41794</v>
          </cell>
          <cell r="O164">
            <v>229000000</v>
          </cell>
          <cell r="R164">
            <v>7371.9178082191784</v>
          </cell>
        </row>
        <row r="165">
          <cell r="N165">
            <v>41795</v>
          </cell>
          <cell r="O165">
            <v>221000000</v>
          </cell>
          <cell r="R165">
            <v>7114.3835616438355</v>
          </cell>
        </row>
        <row r="166">
          <cell r="N166">
            <v>41796</v>
          </cell>
          <cell r="O166">
            <v>212000000</v>
          </cell>
          <cell r="R166">
            <v>6824.6575342465749</v>
          </cell>
        </row>
        <row r="167">
          <cell r="N167">
            <v>41797</v>
          </cell>
          <cell r="O167">
            <v>212000000</v>
          </cell>
          <cell r="R167">
            <v>6824.6575342465749</v>
          </cell>
        </row>
        <row r="168">
          <cell r="N168">
            <v>41798</v>
          </cell>
          <cell r="O168">
            <v>212000000</v>
          </cell>
          <cell r="R168">
            <v>6824.6575342465749</v>
          </cell>
        </row>
        <row r="169">
          <cell r="N169">
            <v>41799</v>
          </cell>
          <cell r="O169">
            <v>208000000</v>
          </cell>
          <cell r="R169">
            <v>6695.8904109589039</v>
          </cell>
        </row>
        <row r="170">
          <cell r="N170">
            <v>41800</v>
          </cell>
          <cell r="O170">
            <v>199000000</v>
          </cell>
          <cell r="R170">
            <v>6406.1643835616442</v>
          </cell>
        </row>
        <row r="171">
          <cell r="N171">
            <v>41801</v>
          </cell>
          <cell r="O171">
            <v>193000000</v>
          </cell>
          <cell r="R171">
            <v>6213.0136986301368</v>
          </cell>
        </row>
        <row r="172">
          <cell r="N172">
            <v>41802</v>
          </cell>
          <cell r="O172">
            <v>188000000</v>
          </cell>
          <cell r="R172">
            <v>6052.0547945205481</v>
          </cell>
        </row>
        <row r="173">
          <cell r="N173">
            <v>41803</v>
          </cell>
          <cell r="O173">
            <v>198000000</v>
          </cell>
          <cell r="R173">
            <v>6373.9726027397264</v>
          </cell>
        </row>
        <row r="174">
          <cell r="N174">
            <v>41804</v>
          </cell>
          <cell r="O174">
            <v>198000000</v>
          </cell>
          <cell r="R174">
            <v>6373.9726027397264</v>
          </cell>
        </row>
        <row r="175">
          <cell r="N175">
            <v>41805</v>
          </cell>
          <cell r="O175">
            <v>198000000</v>
          </cell>
          <cell r="R175">
            <v>6373.9726027397264</v>
          </cell>
        </row>
        <row r="176">
          <cell r="N176">
            <v>41806</v>
          </cell>
          <cell r="O176">
            <v>316000000</v>
          </cell>
          <cell r="R176">
            <v>10172.602739726028</v>
          </cell>
        </row>
        <row r="177">
          <cell r="N177">
            <v>41807</v>
          </cell>
          <cell r="O177">
            <v>392000000</v>
          </cell>
          <cell r="R177">
            <v>12619.17808219178</v>
          </cell>
        </row>
        <row r="178">
          <cell r="N178">
            <v>41808</v>
          </cell>
          <cell r="O178">
            <v>398000000</v>
          </cell>
          <cell r="R178">
            <v>12812.328767123288</v>
          </cell>
        </row>
        <row r="179">
          <cell r="N179">
            <v>41809</v>
          </cell>
          <cell r="O179">
            <v>394000000</v>
          </cell>
          <cell r="R179">
            <v>12683.561643835616</v>
          </cell>
        </row>
        <row r="180">
          <cell r="N180">
            <v>41810</v>
          </cell>
          <cell r="O180">
            <v>388000000</v>
          </cell>
          <cell r="R180">
            <v>12490.410958904109</v>
          </cell>
        </row>
        <row r="181">
          <cell r="N181">
            <v>41811</v>
          </cell>
          <cell r="O181">
            <v>388000000</v>
          </cell>
          <cell r="R181">
            <v>12490.410958904109</v>
          </cell>
        </row>
        <row r="182">
          <cell r="N182">
            <v>41812</v>
          </cell>
          <cell r="O182">
            <v>388000000</v>
          </cell>
          <cell r="R182">
            <v>12490.410958904109</v>
          </cell>
        </row>
        <row r="183">
          <cell r="N183">
            <v>41813</v>
          </cell>
          <cell r="O183">
            <v>375000000</v>
          </cell>
          <cell r="R183">
            <v>12071.917808219177</v>
          </cell>
        </row>
        <row r="184">
          <cell r="N184">
            <v>41814</v>
          </cell>
          <cell r="O184">
            <v>361000000</v>
          </cell>
          <cell r="R184">
            <v>11621.232876712329</v>
          </cell>
        </row>
        <row r="185">
          <cell r="N185">
            <v>41815</v>
          </cell>
          <cell r="O185">
            <v>348000000</v>
          </cell>
          <cell r="R185">
            <v>11202.739726027397</v>
          </cell>
        </row>
        <row r="186">
          <cell r="N186">
            <v>41816</v>
          </cell>
          <cell r="O186">
            <v>345000000</v>
          </cell>
          <cell r="R186">
            <v>11106.164383561643</v>
          </cell>
        </row>
        <row r="187">
          <cell r="N187">
            <v>41817</v>
          </cell>
          <cell r="O187">
            <v>334000000</v>
          </cell>
          <cell r="R187">
            <v>10752.054794520547</v>
          </cell>
        </row>
        <row r="188">
          <cell r="N188">
            <v>41818</v>
          </cell>
          <cell r="O188">
            <v>334000000</v>
          </cell>
          <cell r="R188">
            <v>10752.054794520547</v>
          </cell>
        </row>
        <row r="189">
          <cell r="N189">
            <v>41819</v>
          </cell>
          <cell r="O189">
            <v>334000000</v>
          </cell>
          <cell r="R189">
            <v>10752.054794520547</v>
          </cell>
        </row>
        <row r="190">
          <cell r="N190">
            <v>41820</v>
          </cell>
          <cell r="O190">
            <v>316000000</v>
          </cell>
          <cell r="R190">
            <v>10172.602739726028</v>
          </cell>
        </row>
        <row r="191">
          <cell r="N191">
            <v>41821</v>
          </cell>
          <cell r="O191">
            <v>316000000</v>
          </cell>
          <cell r="R191">
            <v>10172.602739726028</v>
          </cell>
        </row>
        <row r="192">
          <cell r="N192">
            <v>41822</v>
          </cell>
          <cell r="O192">
            <v>316000000</v>
          </cell>
          <cell r="R192">
            <v>10172.602739726028</v>
          </cell>
        </row>
        <row r="193">
          <cell r="N193">
            <v>41823</v>
          </cell>
          <cell r="O193">
            <v>294000000</v>
          </cell>
          <cell r="R193">
            <v>9464.3835616438355</v>
          </cell>
        </row>
        <row r="194">
          <cell r="N194">
            <v>41824</v>
          </cell>
          <cell r="O194">
            <v>288000000</v>
          </cell>
          <cell r="R194">
            <v>9271.232876712329</v>
          </cell>
        </row>
        <row r="195">
          <cell r="N195">
            <v>41825</v>
          </cell>
          <cell r="O195">
            <v>288000000</v>
          </cell>
          <cell r="R195">
            <v>9271.232876712329</v>
          </cell>
        </row>
        <row r="196">
          <cell r="N196">
            <v>41826</v>
          </cell>
          <cell r="O196">
            <v>288000000</v>
          </cell>
          <cell r="R196">
            <v>9271.232876712329</v>
          </cell>
        </row>
        <row r="197">
          <cell r="N197">
            <v>41827</v>
          </cell>
          <cell r="O197">
            <v>264000000</v>
          </cell>
          <cell r="R197">
            <v>8498.6301369863013</v>
          </cell>
        </row>
        <row r="198">
          <cell r="N198">
            <v>41828</v>
          </cell>
          <cell r="O198">
            <v>257000000</v>
          </cell>
          <cell r="R198">
            <v>8273.2876712328762</v>
          </cell>
        </row>
        <row r="199">
          <cell r="N199">
            <v>41829</v>
          </cell>
          <cell r="O199">
            <v>250000000</v>
          </cell>
          <cell r="R199">
            <v>8047.9452054794519</v>
          </cell>
        </row>
        <row r="200">
          <cell r="N200">
            <v>41830</v>
          </cell>
          <cell r="O200">
            <v>251000000</v>
          </cell>
          <cell r="R200">
            <v>8080.1369863013697</v>
          </cell>
        </row>
        <row r="201">
          <cell r="N201">
            <v>41831</v>
          </cell>
          <cell r="O201">
            <v>247000000</v>
          </cell>
          <cell r="R201">
            <v>7951.3698630136987</v>
          </cell>
        </row>
        <row r="202">
          <cell r="N202">
            <v>41832</v>
          </cell>
          <cell r="O202">
            <v>247000000</v>
          </cell>
          <cell r="R202">
            <v>7951.3698630136987</v>
          </cell>
        </row>
        <row r="203">
          <cell r="N203">
            <v>41833</v>
          </cell>
          <cell r="O203">
            <v>247000000</v>
          </cell>
          <cell r="R203">
            <v>7951.3698630136987</v>
          </cell>
        </row>
        <row r="204">
          <cell r="N204">
            <v>41834</v>
          </cell>
          <cell r="O204">
            <v>238000000</v>
          </cell>
          <cell r="R204">
            <v>7661.6438356164381</v>
          </cell>
        </row>
        <row r="205">
          <cell r="N205">
            <v>41835</v>
          </cell>
          <cell r="O205">
            <v>229000000</v>
          </cell>
          <cell r="R205">
            <v>7371.9178082191784</v>
          </cell>
        </row>
        <row r="206">
          <cell r="N206">
            <v>41836</v>
          </cell>
          <cell r="O206">
            <v>331000000</v>
          </cell>
          <cell r="R206">
            <v>10655.479452054795</v>
          </cell>
        </row>
        <row r="207">
          <cell r="N207">
            <v>41837</v>
          </cell>
          <cell r="O207">
            <v>453000000</v>
          </cell>
          <cell r="R207">
            <v>14582.876712328767</v>
          </cell>
        </row>
        <row r="208">
          <cell r="N208">
            <v>41838</v>
          </cell>
          <cell r="O208">
            <v>456000000</v>
          </cell>
          <cell r="R208">
            <v>14679.452054794521</v>
          </cell>
        </row>
        <row r="209">
          <cell r="N209">
            <v>41839</v>
          </cell>
          <cell r="O209">
            <v>456000000</v>
          </cell>
          <cell r="R209">
            <v>14679.452054794521</v>
          </cell>
        </row>
        <row r="210">
          <cell r="N210">
            <v>41840</v>
          </cell>
          <cell r="O210">
            <v>456000000</v>
          </cell>
          <cell r="R210">
            <v>14679.452054794521</v>
          </cell>
        </row>
        <row r="211">
          <cell r="N211">
            <v>41841</v>
          </cell>
          <cell r="O211">
            <v>448000000</v>
          </cell>
          <cell r="R211">
            <v>14421.917808219177</v>
          </cell>
        </row>
        <row r="212">
          <cell r="N212">
            <v>41842</v>
          </cell>
          <cell r="O212">
            <v>436000000</v>
          </cell>
          <cell r="R212">
            <v>14035.616438356165</v>
          </cell>
        </row>
        <row r="213">
          <cell r="N213">
            <v>41843</v>
          </cell>
          <cell r="O213">
            <v>423000000</v>
          </cell>
          <cell r="R213">
            <v>13617.123287671233</v>
          </cell>
        </row>
        <row r="214">
          <cell r="N214">
            <v>41844</v>
          </cell>
          <cell r="O214">
            <v>419000000</v>
          </cell>
          <cell r="R214">
            <v>13488.356164383562</v>
          </cell>
        </row>
        <row r="215">
          <cell r="N215">
            <v>41845</v>
          </cell>
          <cell r="O215">
            <v>416000000</v>
          </cell>
          <cell r="R215">
            <v>13391.780821917808</v>
          </cell>
        </row>
        <row r="216">
          <cell r="N216">
            <v>41846</v>
          </cell>
          <cell r="O216">
            <v>416000000</v>
          </cell>
          <cell r="R216">
            <v>13391.780821917808</v>
          </cell>
        </row>
        <row r="217">
          <cell r="N217">
            <v>41847</v>
          </cell>
          <cell r="O217">
            <v>416000000</v>
          </cell>
          <cell r="R217">
            <v>13391.780821917808</v>
          </cell>
        </row>
        <row r="218">
          <cell r="N218">
            <v>41848</v>
          </cell>
          <cell r="O218">
            <v>391000000</v>
          </cell>
          <cell r="R218">
            <v>12586.986301369863</v>
          </cell>
        </row>
        <row r="219">
          <cell r="N219">
            <v>41849</v>
          </cell>
          <cell r="O219">
            <v>359000000</v>
          </cell>
          <cell r="R219">
            <v>11556.849315068494</v>
          </cell>
        </row>
        <row r="220">
          <cell r="N220">
            <v>41850</v>
          </cell>
          <cell r="O220">
            <v>359000000</v>
          </cell>
          <cell r="R220">
            <v>11556.849315068494</v>
          </cell>
        </row>
        <row r="221">
          <cell r="N221">
            <v>41851</v>
          </cell>
          <cell r="O221">
            <v>356000000</v>
          </cell>
          <cell r="R221">
            <v>11460.273972602739</v>
          </cell>
        </row>
        <row r="222">
          <cell r="N222">
            <v>41852</v>
          </cell>
          <cell r="O222">
            <v>349000000</v>
          </cell>
          <cell r="R222">
            <v>11234.931506849314</v>
          </cell>
        </row>
        <row r="223">
          <cell r="N223">
            <v>41853</v>
          </cell>
          <cell r="O223">
            <v>349000000</v>
          </cell>
          <cell r="R223">
            <v>11234.931506849314</v>
          </cell>
        </row>
        <row r="224">
          <cell r="N224">
            <v>41854</v>
          </cell>
          <cell r="O224">
            <v>349000000</v>
          </cell>
          <cell r="R224">
            <v>11234.931506849314</v>
          </cell>
        </row>
        <row r="225">
          <cell r="N225">
            <v>41855</v>
          </cell>
          <cell r="O225">
            <v>349000000</v>
          </cell>
          <cell r="R225">
            <v>11234.931506849314</v>
          </cell>
        </row>
        <row r="226">
          <cell r="N226">
            <v>41856</v>
          </cell>
          <cell r="O226">
            <v>311000000</v>
          </cell>
          <cell r="R226">
            <v>10011.643835616438</v>
          </cell>
        </row>
        <row r="227">
          <cell r="N227">
            <v>41857</v>
          </cell>
          <cell r="O227">
            <v>304000000</v>
          </cell>
          <cell r="R227">
            <v>9786.301369863013</v>
          </cell>
        </row>
        <row r="228">
          <cell r="N228">
            <v>41858</v>
          </cell>
          <cell r="O228">
            <v>289000000</v>
          </cell>
          <cell r="R228">
            <v>9303.4246575342459</v>
          </cell>
        </row>
        <row r="229">
          <cell r="N229">
            <v>41859</v>
          </cell>
          <cell r="O229">
            <v>282000000</v>
          </cell>
          <cell r="R229">
            <v>9078.0821917808225</v>
          </cell>
        </row>
        <row r="230">
          <cell r="N230">
            <v>41860</v>
          </cell>
          <cell r="O230">
            <v>282000000</v>
          </cell>
          <cell r="R230">
            <v>9078.0821917808225</v>
          </cell>
        </row>
        <row r="231">
          <cell r="N231">
            <v>41861</v>
          </cell>
          <cell r="O231">
            <v>282000000</v>
          </cell>
          <cell r="R231">
            <v>9078.0821917808225</v>
          </cell>
        </row>
        <row r="232">
          <cell r="N232">
            <v>41862</v>
          </cell>
          <cell r="O232">
            <v>271000000</v>
          </cell>
          <cell r="R232">
            <v>8723.9726027397264</v>
          </cell>
        </row>
        <row r="233">
          <cell r="N233">
            <v>41863</v>
          </cell>
          <cell r="O233">
            <v>261000000</v>
          </cell>
          <cell r="R233">
            <v>8402.0547945205471</v>
          </cell>
        </row>
        <row r="234">
          <cell r="N234">
            <v>41864</v>
          </cell>
          <cell r="O234">
            <v>254000000</v>
          </cell>
          <cell r="R234">
            <v>8176.7123287671229</v>
          </cell>
        </row>
        <row r="235">
          <cell r="N235">
            <v>41865</v>
          </cell>
          <cell r="O235">
            <v>249000000</v>
          </cell>
          <cell r="R235">
            <v>8015.7534246575342</v>
          </cell>
        </row>
        <row r="236">
          <cell r="N236">
            <v>41866</v>
          </cell>
          <cell r="O236">
            <v>243000000</v>
          </cell>
          <cell r="R236">
            <v>7822.6027397260277</v>
          </cell>
        </row>
        <row r="237">
          <cell r="N237">
            <v>41867</v>
          </cell>
          <cell r="O237">
            <v>243000000</v>
          </cell>
          <cell r="R237">
            <v>7822.6027397260277</v>
          </cell>
        </row>
        <row r="238">
          <cell r="N238">
            <v>41868</v>
          </cell>
          <cell r="O238">
            <v>243000000</v>
          </cell>
          <cell r="R238">
            <v>7822.6027397260277</v>
          </cell>
        </row>
        <row r="239">
          <cell r="N239">
            <v>41869</v>
          </cell>
          <cell r="O239">
            <v>398000000</v>
          </cell>
          <cell r="R239">
            <v>12812.328767123288</v>
          </cell>
        </row>
        <row r="240">
          <cell r="N240">
            <v>41870</v>
          </cell>
          <cell r="O240">
            <v>464000000</v>
          </cell>
          <cell r="R240">
            <v>14936.986301369863</v>
          </cell>
        </row>
        <row r="241">
          <cell r="N241">
            <v>41871</v>
          </cell>
          <cell r="O241">
            <v>452000000</v>
          </cell>
          <cell r="R241">
            <v>14550.68493150685</v>
          </cell>
        </row>
        <row r="242">
          <cell r="N242">
            <v>41872</v>
          </cell>
          <cell r="O242">
            <v>446000000</v>
          </cell>
          <cell r="R242">
            <v>14357.534246575342</v>
          </cell>
        </row>
        <row r="243">
          <cell r="N243">
            <v>41873</v>
          </cell>
          <cell r="O243">
            <v>439000000</v>
          </cell>
          <cell r="R243">
            <v>14132.191780821919</v>
          </cell>
        </row>
        <row r="244">
          <cell r="N244">
            <v>41874</v>
          </cell>
          <cell r="O244">
            <v>439000000</v>
          </cell>
          <cell r="R244">
            <v>14132.191780821919</v>
          </cell>
        </row>
        <row r="245">
          <cell r="N245">
            <v>41875</v>
          </cell>
          <cell r="O245">
            <v>439000000</v>
          </cell>
          <cell r="R245">
            <v>14132.191780821919</v>
          </cell>
        </row>
        <row r="246">
          <cell r="N246">
            <v>41876</v>
          </cell>
          <cell r="O246">
            <v>434000000</v>
          </cell>
          <cell r="R246">
            <v>13971.232876712329</v>
          </cell>
        </row>
        <row r="247">
          <cell r="N247">
            <v>41877</v>
          </cell>
          <cell r="O247">
            <v>413000000</v>
          </cell>
          <cell r="R247">
            <v>13295.205479452055</v>
          </cell>
        </row>
        <row r="248">
          <cell r="N248">
            <v>41878</v>
          </cell>
          <cell r="O248">
            <v>392000000</v>
          </cell>
          <cell r="R248">
            <v>12619.17808219178</v>
          </cell>
        </row>
        <row r="249">
          <cell r="N249">
            <v>41879</v>
          </cell>
          <cell r="O249">
            <v>386000000</v>
          </cell>
          <cell r="R249">
            <v>12426.027397260274</v>
          </cell>
        </row>
        <row r="250">
          <cell r="N250">
            <v>41880</v>
          </cell>
          <cell r="O250">
            <v>369000000</v>
          </cell>
          <cell r="R250">
            <v>11878.767123287671</v>
          </cell>
        </row>
        <row r="251">
          <cell r="N251">
            <v>41881</v>
          </cell>
          <cell r="O251">
            <v>369000000</v>
          </cell>
          <cell r="R251">
            <v>11878.767123287671</v>
          </cell>
        </row>
        <row r="252">
          <cell r="N252">
            <v>41882</v>
          </cell>
          <cell r="O252">
            <v>369000000</v>
          </cell>
          <cell r="R252">
            <v>11878.767123287671</v>
          </cell>
        </row>
        <row r="253">
          <cell r="N253">
            <v>41883</v>
          </cell>
          <cell r="O253">
            <v>369000000</v>
          </cell>
          <cell r="R253">
            <v>11878.767123287671</v>
          </cell>
        </row>
        <row r="254">
          <cell r="N254">
            <v>41884</v>
          </cell>
          <cell r="O254">
            <v>364000000</v>
          </cell>
          <cell r="R254">
            <v>11717.808219178081</v>
          </cell>
        </row>
        <row r="255">
          <cell r="N255">
            <v>41885</v>
          </cell>
          <cell r="O255">
            <v>349000000</v>
          </cell>
          <cell r="R255">
            <v>11234.931506849314</v>
          </cell>
        </row>
        <row r="256">
          <cell r="N256">
            <v>41886</v>
          </cell>
          <cell r="O256">
            <v>323000000</v>
          </cell>
          <cell r="R256">
            <v>10397.945205479453</v>
          </cell>
        </row>
        <row r="257">
          <cell r="N257">
            <v>41887</v>
          </cell>
          <cell r="O257">
            <v>316000000</v>
          </cell>
          <cell r="R257">
            <v>10172.602739726028</v>
          </cell>
        </row>
        <row r="258">
          <cell r="N258">
            <v>41888</v>
          </cell>
          <cell r="O258">
            <v>316000000</v>
          </cell>
          <cell r="R258">
            <v>10172.602739726028</v>
          </cell>
        </row>
        <row r="259">
          <cell r="N259">
            <v>41889</v>
          </cell>
          <cell r="O259">
            <v>316000000</v>
          </cell>
          <cell r="R259">
            <v>10172.602739726028</v>
          </cell>
        </row>
        <row r="260">
          <cell r="N260">
            <v>41890</v>
          </cell>
          <cell r="O260">
            <v>306000000</v>
          </cell>
          <cell r="R260">
            <v>9850.6849315068503</v>
          </cell>
        </row>
        <row r="261">
          <cell r="N261">
            <v>41891</v>
          </cell>
          <cell r="O261">
            <v>290000000</v>
          </cell>
          <cell r="R261">
            <v>9335.6164383561645</v>
          </cell>
        </row>
        <row r="262">
          <cell r="N262">
            <v>41892</v>
          </cell>
          <cell r="O262">
            <v>283000000</v>
          </cell>
          <cell r="R262">
            <v>9110.2739726027394</v>
          </cell>
        </row>
        <row r="263">
          <cell r="N263">
            <v>41893</v>
          </cell>
          <cell r="O263">
            <v>279000000</v>
          </cell>
          <cell r="R263">
            <v>8981.5068493150684</v>
          </cell>
        </row>
        <row r="264">
          <cell r="N264">
            <v>41894</v>
          </cell>
          <cell r="O264">
            <v>272000000</v>
          </cell>
          <cell r="R264">
            <v>8756.1643835616433</v>
          </cell>
        </row>
        <row r="265">
          <cell r="N265">
            <v>41895</v>
          </cell>
          <cell r="O265">
            <v>272000000</v>
          </cell>
          <cell r="R265">
            <v>8756.1643835616433</v>
          </cell>
        </row>
        <row r="266">
          <cell r="N266">
            <v>41896</v>
          </cell>
          <cell r="O266">
            <v>272000000</v>
          </cell>
          <cell r="R266">
            <v>8756.1643835616433</v>
          </cell>
        </row>
        <row r="267">
          <cell r="N267">
            <v>41897</v>
          </cell>
          <cell r="O267">
            <v>265000000</v>
          </cell>
          <cell r="R267">
            <v>8530.82191780822</v>
          </cell>
        </row>
        <row r="268">
          <cell r="N268">
            <v>41898</v>
          </cell>
          <cell r="O268">
            <v>242000000</v>
          </cell>
          <cell r="R268">
            <v>7790.41095890411</v>
          </cell>
        </row>
        <row r="269">
          <cell r="N269">
            <v>41899</v>
          </cell>
          <cell r="O269">
            <v>300000000</v>
          </cell>
          <cell r="R269">
            <v>9657.534246575342</v>
          </cell>
        </row>
        <row r="270">
          <cell r="N270">
            <v>41900</v>
          </cell>
          <cell r="O270">
            <v>306000000</v>
          </cell>
          <cell r="R270">
            <v>9850.6849315068503</v>
          </cell>
        </row>
        <row r="271">
          <cell r="N271">
            <v>41901</v>
          </cell>
          <cell r="O271">
            <v>299000000</v>
          </cell>
          <cell r="R271">
            <v>9625.3424657534251</v>
          </cell>
        </row>
        <row r="272">
          <cell r="N272">
            <v>41902</v>
          </cell>
          <cell r="O272">
            <v>299000000</v>
          </cell>
          <cell r="R272">
            <v>9625.3424657534251</v>
          </cell>
        </row>
        <row r="273">
          <cell r="N273">
            <v>41903</v>
          </cell>
          <cell r="O273">
            <v>299000000</v>
          </cell>
          <cell r="R273">
            <v>9625.3424657534251</v>
          </cell>
        </row>
        <row r="274">
          <cell r="N274">
            <v>41904</v>
          </cell>
          <cell r="O274">
            <v>294000000</v>
          </cell>
          <cell r="R274">
            <v>9464.3835616438355</v>
          </cell>
        </row>
        <row r="275">
          <cell r="N275">
            <v>41905</v>
          </cell>
          <cell r="O275">
            <v>279000000</v>
          </cell>
          <cell r="R275">
            <v>8981.5068493150684</v>
          </cell>
        </row>
        <row r="276">
          <cell r="N276">
            <v>41906</v>
          </cell>
          <cell r="O276">
            <v>273000000</v>
          </cell>
          <cell r="R276">
            <v>8788.3561643835619</v>
          </cell>
        </row>
        <row r="277">
          <cell r="N277">
            <v>41907</v>
          </cell>
          <cell r="O277">
            <v>265000000</v>
          </cell>
          <cell r="R277">
            <v>8530.82191780822</v>
          </cell>
        </row>
        <row r="278">
          <cell r="N278">
            <v>41908</v>
          </cell>
          <cell r="O278">
            <v>253000000</v>
          </cell>
          <cell r="R278">
            <v>8144.5205479452052</v>
          </cell>
        </row>
        <row r="279">
          <cell r="N279">
            <v>41909</v>
          </cell>
          <cell r="O279">
            <v>253000000</v>
          </cell>
          <cell r="R279">
            <v>8144.5205479452052</v>
          </cell>
        </row>
        <row r="280">
          <cell r="N280">
            <v>41910</v>
          </cell>
          <cell r="O280">
            <v>253000000</v>
          </cell>
          <cell r="R280">
            <v>8144.5205479452052</v>
          </cell>
        </row>
        <row r="281">
          <cell r="N281">
            <v>41911</v>
          </cell>
          <cell r="O281">
            <v>234000000</v>
          </cell>
          <cell r="R281">
            <v>7532.8767123287671</v>
          </cell>
        </row>
        <row r="282">
          <cell r="N282">
            <v>41912</v>
          </cell>
          <cell r="O282">
            <v>206000000</v>
          </cell>
          <cell r="R282">
            <v>6631.5068493150684</v>
          </cell>
        </row>
        <row r="283">
          <cell r="N283">
            <v>41913</v>
          </cell>
          <cell r="O283">
            <v>205000000</v>
          </cell>
          <cell r="R283">
            <v>6867.8864970645791</v>
          </cell>
        </row>
        <row r="284">
          <cell r="N284">
            <v>41914</v>
          </cell>
          <cell r="O284">
            <v>202000000</v>
          </cell>
          <cell r="R284">
            <v>6771.3111545988259</v>
          </cell>
        </row>
        <row r="285">
          <cell r="N285">
            <v>41915</v>
          </cell>
          <cell r="O285">
            <v>200000000</v>
          </cell>
          <cell r="R285">
            <v>6706.9275929549904</v>
          </cell>
        </row>
        <row r="286">
          <cell r="N286">
            <v>41916</v>
          </cell>
          <cell r="O286">
            <v>200000000</v>
          </cell>
          <cell r="R286">
            <v>6706.9275929549904</v>
          </cell>
        </row>
        <row r="287">
          <cell r="N287">
            <v>41917</v>
          </cell>
          <cell r="O287">
            <v>200000000</v>
          </cell>
          <cell r="R287">
            <v>6706.9275929549904</v>
          </cell>
        </row>
        <row r="288">
          <cell r="N288">
            <v>41918</v>
          </cell>
          <cell r="O288">
            <v>174000000</v>
          </cell>
          <cell r="R288">
            <v>5869.9412915851271</v>
          </cell>
        </row>
        <row r="289">
          <cell r="N289">
            <v>41919</v>
          </cell>
          <cell r="O289">
            <v>159000000</v>
          </cell>
          <cell r="R289">
            <v>5387.06457925636</v>
          </cell>
        </row>
        <row r="290">
          <cell r="N290">
            <v>41920</v>
          </cell>
          <cell r="O290">
            <v>152000000</v>
          </cell>
          <cell r="R290">
            <v>4893.1506849315065</v>
          </cell>
        </row>
        <row r="291">
          <cell r="N291">
            <v>41921</v>
          </cell>
          <cell r="O291">
            <v>152000000</v>
          </cell>
          <cell r="R291">
            <v>4893.1506849315065</v>
          </cell>
        </row>
        <row r="292">
          <cell r="N292">
            <v>41922</v>
          </cell>
          <cell r="O292">
            <v>149000000</v>
          </cell>
          <cell r="R292">
            <v>4796.5753424657532</v>
          </cell>
        </row>
        <row r="293">
          <cell r="N293">
            <v>41923</v>
          </cell>
          <cell r="O293">
            <v>149000000</v>
          </cell>
          <cell r="R293">
            <v>4796.5753424657532</v>
          </cell>
        </row>
        <row r="294">
          <cell r="N294">
            <v>41924</v>
          </cell>
          <cell r="O294">
            <v>149000000</v>
          </cell>
          <cell r="R294">
            <v>4796.5753424657532</v>
          </cell>
        </row>
        <row r="295">
          <cell r="N295">
            <v>41925</v>
          </cell>
          <cell r="O295">
            <v>149000000</v>
          </cell>
          <cell r="R295">
            <v>4796.5753424657532</v>
          </cell>
        </row>
        <row r="296">
          <cell r="N296">
            <v>41926</v>
          </cell>
          <cell r="O296">
            <v>136000000</v>
          </cell>
          <cell r="R296">
            <v>4378.0821917808216</v>
          </cell>
        </row>
        <row r="297">
          <cell r="N297">
            <v>41927</v>
          </cell>
          <cell r="O297">
            <v>125000000</v>
          </cell>
          <cell r="R297">
            <v>4023.972602739726</v>
          </cell>
        </row>
        <row r="298">
          <cell r="N298">
            <v>41928</v>
          </cell>
          <cell r="O298">
            <v>257000000</v>
          </cell>
          <cell r="R298">
            <v>8273.2876712328762</v>
          </cell>
        </row>
        <row r="299">
          <cell r="N299">
            <v>41929</v>
          </cell>
          <cell r="O299">
            <v>338000000</v>
          </cell>
          <cell r="R299">
            <v>10880.82191780822</v>
          </cell>
        </row>
        <row r="300">
          <cell r="N300">
            <v>41930</v>
          </cell>
          <cell r="O300">
            <v>338000000</v>
          </cell>
          <cell r="R300">
            <v>10880.82191780822</v>
          </cell>
        </row>
        <row r="301">
          <cell r="N301">
            <v>41931</v>
          </cell>
          <cell r="O301">
            <v>338000000</v>
          </cell>
          <cell r="R301">
            <v>10880.82191780822</v>
          </cell>
        </row>
        <row r="302">
          <cell r="N302">
            <v>41932</v>
          </cell>
          <cell r="O302">
            <v>340000000</v>
          </cell>
          <cell r="R302">
            <v>10945.205479452055</v>
          </cell>
        </row>
        <row r="303">
          <cell r="N303">
            <v>41933</v>
          </cell>
          <cell r="O303">
            <v>325000000</v>
          </cell>
          <cell r="R303">
            <v>10462.328767123288</v>
          </cell>
        </row>
        <row r="304">
          <cell r="N304">
            <v>41934</v>
          </cell>
          <cell r="O304">
            <v>315000000</v>
          </cell>
          <cell r="R304">
            <v>10140.410958904109</v>
          </cell>
        </row>
        <row r="305">
          <cell r="N305">
            <v>41935</v>
          </cell>
          <cell r="O305">
            <v>304000000</v>
          </cell>
          <cell r="R305">
            <v>9786.301369863013</v>
          </cell>
        </row>
        <row r="306">
          <cell r="N306">
            <v>41936</v>
          </cell>
          <cell r="O306">
            <v>299000000</v>
          </cell>
          <cell r="R306">
            <v>9625.3424657534251</v>
          </cell>
        </row>
        <row r="307">
          <cell r="N307">
            <v>41937</v>
          </cell>
          <cell r="O307">
            <v>299000000</v>
          </cell>
          <cell r="R307">
            <v>9625.3424657534251</v>
          </cell>
        </row>
        <row r="308">
          <cell r="N308">
            <v>41938</v>
          </cell>
          <cell r="O308">
            <v>299000000</v>
          </cell>
          <cell r="R308">
            <v>9625.3424657534251</v>
          </cell>
        </row>
        <row r="309">
          <cell r="N309">
            <v>41939</v>
          </cell>
          <cell r="O309">
            <v>268000000</v>
          </cell>
          <cell r="R309">
            <v>8627.3972602739723</v>
          </cell>
        </row>
        <row r="310">
          <cell r="N310">
            <v>41940</v>
          </cell>
          <cell r="O310">
            <v>254000000</v>
          </cell>
          <cell r="R310">
            <v>8176.7123287671229</v>
          </cell>
        </row>
        <row r="311">
          <cell r="N311">
            <v>41941</v>
          </cell>
          <cell r="O311">
            <v>244000000</v>
          </cell>
          <cell r="R311">
            <v>7854.7945205479455</v>
          </cell>
        </row>
        <row r="312">
          <cell r="N312">
            <v>41942</v>
          </cell>
          <cell r="O312">
            <v>230000000</v>
          </cell>
          <cell r="R312">
            <v>7404.1095890410961</v>
          </cell>
        </row>
        <row r="313">
          <cell r="N313">
            <v>41943</v>
          </cell>
          <cell r="O313">
            <v>228000000</v>
          </cell>
          <cell r="R313">
            <v>7339.7260273972606</v>
          </cell>
        </row>
        <row r="314">
          <cell r="N314">
            <v>41944</v>
          </cell>
          <cell r="O314">
            <v>228000000</v>
          </cell>
          <cell r="R314">
            <v>7339.7260273972606</v>
          </cell>
        </row>
        <row r="315">
          <cell r="N315">
            <v>41945</v>
          </cell>
          <cell r="O315">
            <v>228000000</v>
          </cell>
          <cell r="R315">
            <v>7339.7260273972606</v>
          </cell>
        </row>
        <row r="316">
          <cell r="N316">
            <v>41946</v>
          </cell>
          <cell r="O316">
            <v>221000000</v>
          </cell>
          <cell r="R316">
            <v>7114.3835616438355</v>
          </cell>
        </row>
        <row r="317">
          <cell r="N317">
            <v>41947</v>
          </cell>
          <cell r="O317">
            <v>194000000</v>
          </cell>
          <cell r="R317">
            <v>6245.2054794520545</v>
          </cell>
        </row>
        <row r="318">
          <cell r="N318">
            <v>41948</v>
          </cell>
          <cell r="O318">
            <v>183000000</v>
          </cell>
          <cell r="R318">
            <v>5891.0958904109593</v>
          </cell>
        </row>
        <row r="319">
          <cell r="N319">
            <v>41949</v>
          </cell>
          <cell r="O319">
            <v>174000000</v>
          </cell>
          <cell r="R319">
            <v>5601.3698630136987</v>
          </cell>
        </row>
        <row r="320">
          <cell r="N320">
            <v>41950</v>
          </cell>
          <cell r="O320">
            <v>167000000</v>
          </cell>
          <cell r="R320">
            <v>5376.0273972602736</v>
          </cell>
        </row>
        <row r="321">
          <cell r="N321">
            <v>41951</v>
          </cell>
          <cell r="O321">
            <v>167000000</v>
          </cell>
          <cell r="R321">
            <v>5376.0273972602736</v>
          </cell>
        </row>
        <row r="322">
          <cell r="N322">
            <v>41952</v>
          </cell>
          <cell r="O322">
            <v>167000000</v>
          </cell>
          <cell r="R322">
            <v>5376.0273972602736</v>
          </cell>
        </row>
        <row r="323">
          <cell r="N323">
            <v>41953</v>
          </cell>
          <cell r="O323">
            <v>157000000</v>
          </cell>
          <cell r="R323">
            <v>5054.1095890410961</v>
          </cell>
        </row>
        <row r="324">
          <cell r="N324">
            <v>41954</v>
          </cell>
          <cell r="O324">
            <v>157000000</v>
          </cell>
          <cell r="R324">
            <v>5054.1095890410961</v>
          </cell>
        </row>
        <row r="325">
          <cell r="N325">
            <v>41955</v>
          </cell>
          <cell r="O325">
            <v>150000000</v>
          </cell>
          <cell r="R325">
            <v>4828.767123287671</v>
          </cell>
        </row>
        <row r="326">
          <cell r="N326">
            <v>41956</v>
          </cell>
          <cell r="O326">
            <v>143000000</v>
          </cell>
          <cell r="R326">
            <v>4603.4246575342468</v>
          </cell>
        </row>
        <row r="327">
          <cell r="N327">
            <v>41957</v>
          </cell>
          <cell r="O327">
            <v>145000000</v>
          </cell>
          <cell r="R327">
            <v>4667.8082191780823</v>
          </cell>
        </row>
        <row r="328">
          <cell r="N328">
            <v>41958</v>
          </cell>
          <cell r="O328">
            <v>145000000</v>
          </cell>
          <cell r="R328">
            <v>4667.8082191780823</v>
          </cell>
        </row>
        <row r="329">
          <cell r="N329">
            <v>41959</v>
          </cell>
          <cell r="O329">
            <v>145000000</v>
          </cell>
          <cell r="R329">
            <v>4667.8082191780823</v>
          </cell>
        </row>
        <row r="330">
          <cell r="N330">
            <v>41960</v>
          </cell>
          <cell r="O330">
            <v>134000000</v>
          </cell>
          <cell r="R330">
            <v>4313.6986301369861</v>
          </cell>
        </row>
        <row r="331">
          <cell r="N331">
            <v>41961</v>
          </cell>
          <cell r="O331">
            <v>270000000</v>
          </cell>
          <cell r="R331">
            <v>8691.7808219178078</v>
          </cell>
        </row>
        <row r="332">
          <cell r="N332">
            <v>41962</v>
          </cell>
          <cell r="O332">
            <v>368000000</v>
          </cell>
          <cell r="R332">
            <v>11846.575342465754</v>
          </cell>
        </row>
        <row r="333">
          <cell r="N333">
            <v>41963</v>
          </cell>
          <cell r="O333">
            <v>360000000</v>
          </cell>
          <cell r="R333">
            <v>11589.04109589041</v>
          </cell>
        </row>
        <row r="334">
          <cell r="N334">
            <v>41964</v>
          </cell>
          <cell r="O334">
            <v>361000000</v>
          </cell>
          <cell r="R334">
            <v>11621.232876712329</v>
          </cell>
        </row>
        <row r="335">
          <cell r="N335">
            <v>41965</v>
          </cell>
          <cell r="O335">
            <v>361000000</v>
          </cell>
          <cell r="R335">
            <v>11621.232876712329</v>
          </cell>
        </row>
        <row r="336">
          <cell r="N336">
            <v>41966</v>
          </cell>
          <cell r="O336">
            <v>361000000</v>
          </cell>
          <cell r="R336">
            <v>11621.232876712329</v>
          </cell>
        </row>
        <row r="337">
          <cell r="N337">
            <v>41967</v>
          </cell>
          <cell r="O337">
            <v>354000000</v>
          </cell>
          <cell r="R337">
            <v>11395.890410958904</v>
          </cell>
        </row>
        <row r="338">
          <cell r="N338">
            <v>41968</v>
          </cell>
          <cell r="O338">
            <v>338000000</v>
          </cell>
          <cell r="R338">
            <v>10880.82191780822</v>
          </cell>
        </row>
        <row r="339">
          <cell r="N339">
            <v>41969</v>
          </cell>
          <cell r="O339">
            <v>318000000</v>
          </cell>
          <cell r="R339">
            <v>10236.986301369863</v>
          </cell>
        </row>
        <row r="340">
          <cell r="N340">
            <v>41970</v>
          </cell>
          <cell r="O340">
            <v>315000000</v>
          </cell>
          <cell r="R340">
            <v>10140.410958904109</v>
          </cell>
        </row>
        <row r="341">
          <cell r="N341">
            <v>41971</v>
          </cell>
          <cell r="O341">
            <v>313000000</v>
          </cell>
          <cell r="R341">
            <v>10076.027397260274</v>
          </cell>
        </row>
        <row r="342">
          <cell r="N342">
            <v>41972</v>
          </cell>
          <cell r="O342">
            <v>313000000</v>
          </cell>
          <cell r="R342">
            <v>10076.027397260274</v>
          </cell>
        </row>
        <row r="343">
          <cell r="N343">
            <v>41973</v>
          </cell>
          <cell r="O343">
            <v>313000000</v>
          </cell>
          <cell r="R343">
            <v>10076.027397260274</v>
          </cell>
        </row>
        <row r="344">
          <cell r="N344">
            <v>41974</v>
          </cell>
          <cell r="O344">
            <v>302000000</v>
          </cell>
          <cell r="R344">
            <v>9721.9178082191775</v>
          </cell>
        </row>
        <row r="345">
          <cell r="N345">
            <v>41975</v>
          </cell>
          <cell r="O345">
            <v>286000000</v>
          </cell>
          <cell r="R345">
            <v>9206.8493150684935</v>
          </cell>
        </row>
        <row r="346">
          <cell r="N346">
            <v>41976</v>
          </cell>
          <cell r="O346">
            <v>279000000</v>
          </cell>
          <cell r="R346">
            <v>8981.5068493150684</v>
          </cell>
        </row>
        <row r="347">
          <cell r="N347">
            <v>41977</v>
          </cell>
          <cell r="O347">
            <v>277000000</v>
          </cell>
          <cell r="R347">
            <v>8917.1232876712329</v>
          </cell>
        </row>
        <row r="348">
          <cell r="N348">
            <v>41978</v>
          </cell>
          <cell r="O348">
            <v>274000000</v>
          </cell>
          <cell r="R348">
            <v>8820.5479452054788</v>
          </cell>
        </row>
        <row r="349">
          <cell r="N349">
            <v>41979</v>
          </cell>
          <cell r="O349">
            <v>274000000</v>
          </cell>
          <cell r="R349">
            <v>8820.5479452054788</v>
          </cell>
        </row>
        <row r="350">
          <cell r="N350">
            <v>41980</v>
          </cell>
          <cell r="O350">
            <v>274000000</v>
          </cell>
          <cell r="R350">
            <v>8820.5479452054788</v>
          </cell>
        </row>
        <row r="351">
          <cell r="N351">
            <v>41981</v>
          </cell>
          <cell r="O351">
            <v>255000000</v>
          </cell>
          <cell r="R351">
            <v>8291.7612524461838</v>
          </cell>
        </row>
        <row r="352">
          <cell r="N352">
            <v>41982</v>
          </cell>
          <cell r="O352">
            <v>243000000</v>
          </cell>
          <cell r="R352">
            <v>7985.4598825831708</v>
          </cell>
        </row>
        <row r="353">
          <cell r="N353">
            <v>41983</v>
          </cell>
          <cell r="O353">
            <v>232000000</v>
          </cell>
          <cell r="R353">
            <v>7659.9217221135032</v>
          </cell>
        </row>
        <row r="354">
          <cell r="N354">
            <v>41984</v>
          </cell>
          <cell r="O354">
            <v>221000000</v>
          </cell>
          <cell r="R354">
            <v>7350.0978473581217</v>
          </cell>
        </row>
        <row r="355">
          <cell r="N355">
            <v>41985</v>
          </cell>
          <cell r="O355">
            <v>212000000</v>
          </cell>
          <cell r="R355">
            <v>7127.514677103718</v>
          </cell>
        </row>
        <row r="356">
          <cell r="N356">
            <v>41986</v>
          </cell>
          <cell r="O356">
            <v>212000000</v>
          </cell>
          <cell r="R356">
            <v>7127.514677103718</v>
          </cell>
        </row>
        <row r="357">
          <cell r="N357">
            <v>41987</v>
          </cell>
          <cell r="O357">
            <v>212000000</v>
          </cell>
          <cell r="R357">
            <v>7127.514677103718</v>
          </cell>
        </row>
        <row r="358">
          <cell r="N358">
            <v>41988</v>
          </cell>
          <cell r="O358">
            <v>354000000</v>
          </cell>
          <cell r="R358">
            <v>11773.033268101761</v>
          </cell>
        </row>
        <row r="359">
          <cell r="N359">
            <v>41989</v>
          </cell>
          <cell r="O359">
            <v>426000000</v>
          </cell>
          <cell r="R359">
            <v>14136.555772994128</v>
          </cell>
        </row>
        <row r="360">
          <cell r="N360">
            <v>41990</v>
          </cell>
          <cell r="O360">
            <v>415000000</v>
          </cell>
          <cell r="R360">
            <v>13810.541422048271</v>
          </cell>
        </row>
        <row r="361">
          <cell r="N361">
            <v>41991</v>
          </cell>
          <cell r="O361">
            <v>418000000</v>
          </cell>
          <cell r="R361">
            <v>13980.395152792413</v>
          </cell>
        </row>
        <row r="362">
          <cell r="N362">
            <v>41992</v>
          </cell>
          <cell r="O362">
            <v>412000000</v>
          </cell>
          <cell r="R362">
            <v>13817.244467860906</v>
          </cell>
        </row>
        <row r="363">
          <cell r="N363">
            <v>41993</v>
          </cell>
          <cell r="O363">
            <v>412000000</v>
          </cell>
          <cell r="R363">
            <v>13817.244467860906</v>
          </cell>
        </row>
        <row r="364">
          <cell r="N364">
            <v>41994</v>
          </cell>
          <cell r="O364">
            <v>412000000</v>
          </cell>
          <cell r="R364">
            <v>13817.244467860906</v>
          </cell>
        </row>
        <row r="365">
          <cell r="N365">
            <v>41995</v>
          </cell>
          <cell r="O365">
            <v>397000000</v>
          </cell>
          <cell r="R365">
            <v>13312.939184103569</v>
          </cell>
        </row>
        <row r="366">
          <cell r="N366">
            <v>41996</v>
          </cell>
          <cell r="O366">
            <v>378000000</v>
          </cell>
          <cell r="R366">
            <v>12762.009634201417</v>
          </cell>
        </row>
        <row r="367">
          <cell r="N367">
            <v>41997</v>
          </cell>
          <cell r="O367">
            <v>378000000</v>
          </cell>
          <cell r="R367">
            <v>12762.009634201417</v>
          </cell>
        </row>
        <row r="368">
          <cell r="N368">
            <v>41998</v>
          </cell>
          <cell r="O368">
            <v>378000000</v>
          </cell>
          <cell r="R368">
            <v>12762.009634201417</v>
          </cell>
        </row>
        <row r="369">
          <cell r="N369">
            <v>41999</v>
          </cell>
          <cell r="O369">
            <v>378000000</v>
          </cell>
          <cell r="R369">
            <v>12762.009634201417</v>
          </cell>
        </row>
        <row r="370">
          <cell r="N370">
            <v>42000</v>
          </cell>
          <cell r="O370">
            <v>378000000</v>
          </cell>
          <cell r="R370">
            <v>12762.009634201417</v>
          </cell>
        </row>
        <row r="371">
          <cell r="N371">
            <v>42001</v>
          </cell>
          <cell r="O371">
            <v>378000000</v>
          </cell>
          <cell r="R371">
            <v>12762.009634201417</v>
          </cell>
        </row>
        <row r="372">
          <cell r="N372">
            <v>42002</v>
          </cell>
          <cell r="O372">
            <v>344000000</v>
          </cell>
          <cell r="R372">
            <v>11610.822419589545</v>
          </cell>
        </row>
        <row r="373">
          <cell r="N373">
            <v>42003</v>
          </cell>
          <cell r="O373">
            <v>315000000</v>
          </cell>
          <cell r="R373">
            <v>10628.927442420594</v>
          </cell>
        </row>
        <row r="374">
          <cell r="N374">
            <v>42004</v>
          </cell>
          <cell r="O374">
            <v>308000000</v>
          </cell>
          <cell r="R374">
            <v>10388.639921722115</v>
          </cell>
        </row>
        <row r="375">
          <cell r="N375">
            <v>42005</v>
          </cell>
          <cell r="O375">
            <v>308000000</v>
          </cell>
          <cell r="R375">
            <v>10388.639921722115</v>
          </cell>
        </row>
        <row r="376">
          <cell r="N376">
            <v>42006</v>
          </cell>
          <cell r="O376">
            <v>289000000</v>
          </cell>
          <cell r="R376">
            <v>9749.8532289628165</v>
          </cell>
        </row>
        <row r="377">
          <cell r="N377">
            <v>42007</v>
          </cell>
          <cell r="O377">
            <v>289000000</v>
          </cell>
          <cell r="R377">
            <v>9749.8532289628165</v>
          </cell>
        </row>
        <row r="378">
          <cell r="N378">
            <v>42008</v>
          </cell>
          <cell r="O378">
            <v>289000000</v>
          </cell>
          <cell r="R378">
            <v>9749.8532289628165</v>
          </cell>
        </row>
        <row r="379">
          <cell r="N379">
            <v>42009</v>
          </cell>
          <cell r="O379">
            <v>275000000</v>
          </cell>
          <cell r="R379">
            <v>9279.1682974559699</v>
          </cell>
        </row>
        <row r="380">
          <cell r="N380">
            <v>42010</v>
          </cell>
          <cell r="O380">
            <v>263000000</v>
          </cell>
          <cell r="R380">
            <v>8834.1169275929569</v>
          </cell>
        </row>
        <row r="381">
          <cell r="N381">
            <v>42011</v>
          </cell>
          <cell r="O381">
            <v>251000000</v>
          </cell>
          <cell r="R381">
            <v>8393.5298434442266</v>
          </cell>
        </row>
        <row r="382">
          <cell r="N382">
            <v>42012</v>
          </cell>
          <cell r="O382">
            <v>254000000</v>
          </cell>
          <cell r="R382">
            <v>8531.5337573385514</v>
          </cell>
        </row>
        <row r="383">
          <cell r="N383">
            <v>42013</v>
          </cell>
          <cell r="O383">
            <v>246000000</v>
          </cell>
          <cell r="R383">
            <v>8262.5709393346369</v>
          </cell>
        </row>
        <row r="384">
          <cell r="N384">
            <v>42014</v>
          </cell>
          <cell r="O384">
            <v>246000000</v>
          </cell>
          <cell r="R384">
            <v>8262.5709393346369</v>
          </cell>
        </row>
        <row r="385">
          <cell r="N385">
            <v>42015</v>
          </cell>
          <cell r="O385">
            <v>246000000</v>
          </cell>
          <cell r="R385">
            <v>8262.5709393346369</v>
          </cell>
        </row>
        <row r="386">
          <cell r="N386">
            <v>42016</v>
          </cell>
          <cell r="O386">
            <v>238000000</v>
          </cell>
          <cell r="R386">
            <v>7993.6081213307243</v>
          </cell>
        </row>
        <row r="387">
          <cell r="N387">
            <v>42017</v>
          </cell>
          <cell r="O387">
            <v>225000000</v>
          </cell>
          <cell r="R387">
            <v>7556.5435420743634</v>
          </cell>
        </row>
        <row r="388">
          <cell r="N388">
            <v>42018</v>
          </cell>
          <cell r="O388">
            <v>221000000</v>
          </cell>
          <cell r="R388">
            <v>7430.0978473581208</v>
          </cell>
        </row>
        <row r="389">
          <cell r="N389">
            <v>42019</v>
          </cell>
          <cell r="O389">
            <v>224000000</v>
          </cell>
          <cell r="R389">
            <v>7530.9589041095887</v>
          </cell>
        </row>
        <row r="390">
          <cell r="N390">
            <v>42020</v>
          </cell>
          <cell r="O390">
            <v>453000000</v>
          </cell>
          <cell r="R390">
            <v>15034.305283757338</v>
          </cell>
        </row>
        <row r="391">
          <cell r="N391">
            <v>42021</v>
          </cell>
          <cell r="O391">
            <v>453000000</v>
          </cell>
          <cell r="R391">
            <v>15034.305283757338</v>
          </cell>
        </row>
        <row r="392">
          <cell r="N392">
            <v>42022</v>
          </cell>
          <cell r="O392">
            <v>453000000</v>
          </cell>
          <cell r="R392">
            <v>15034.305283757338</v>
          </cell>
        </row>
        <row r="393">
          <cell r="N393">
            <v>42023</v>
          </cell>
          <cell r="O393">
            <v>483000000</v>
          </cell>
          <cell r="R393">
            <v>16042.915851272015</v>
          </cell>
        </row>
        <row r="394">
          <cell r="N394">
            <v>42024</v>
          </cell>
          <cell r="O394">
            <v>480000000</v>
          </cell>
          <cell r="R394">
            <v>16056.340508806261</v>
          </cell>
        </row>
        <row r="395">
          <cell r="N395">
            <v>42025</v>
          </cell>
          <cell r="O395">
            <v>456000000</v>
          </cell>
          <cell r="R395">
            <v>15338.023483365951</v>
          </cell>
        </row>
        <row r="396">
          <cell r="N396">
            <v>42026</v>
          </cell>
          <cell r="O396">
            <v>467000000</v>
          </cell>
          <cell r="R396">
            <v>15387.847358121329</v>
          </cell>
        </row>
        <row r="397">
          <cell r="N397">
            <v>42027</v>
          </cell>
          <cell r="O397">
            <v>457000000</v>
          </cell>
          <cell r="R397">
            <v>14548.786692759295</v>
          </cell>
        </row>
        <row r="398">
          <cell r="N398">
            <v>42028</v>
          </cell>
          <cell r="O398">
            <v>457000000</v>
          </cell>
          <cell r="R398">
            <v>14548.786692759295</v>
          </cell>
        </row>
        <row r="399">
          <cell r="N399">
            <v>42029</v>
          </cell>
          <cell r="O399">
            <v>457000000</v>
          </cell>
          <cell r="R399">
            <v>14548.786692759295</v>
          </cell>
        </row>
        <row r="400">
          <cell r="N400">
            <v>42030</v>
          </cell>
          <cell r="O400">
            <v>474000000</v>
          </cell>
          <cell r="R400">
            <v>14434.618395303327</v>
          </cell>
        </row>
        <row r="401">
          <cell r="N401">
            <v>42031</v>
          </cell>
          <cell r="O401">
            <v>480000000</v>
          </cell>
          <cell r="R401">
            <v>13950.626223091978</v>
          </cell>
        </row>
        <row r="402">
          <cell r="N402">
            <v>42032</v>
          </cell>
          <cell r="O402">
            <v>401000000</v>
          </cell>
          <cell r="R402">
            <v>11294.618395303327</v>
          </cell>
        </row>
        <row r="403">
          <cell r="N403">
            <v>42033</v>
          </cell>
          <cell r="O403">
            <v>388000000</v>
          </cell>
          <cell r="R403">
            <v>10827.553816046966</v>
          </cell>
        </row>
        <row r="404">
          <cell r="N404">
            <v>42034</v>
          </cell>
          <cell r="O404">
            <v>371000000</v>
          </cell>
          <cell r="R404">
            <v>10353.150684931506</v>
          </cell>
        </row>
        <row r="405">
          <cell r="N405">
            <v>42035</v>
          </cell>
          <cell r="O405">
            <v>371000000</v>
          </cell>
          <cell r="R405">
            <v>10353.150684931506</v>
          </cell>
        </row>
        <row r="406">
          <cell r="N406">
            <v>42036</v>
          </cell>
          <cell r="O406">
            <v>371000000</v>
          </cell>
          <cell r="R406">
            <v>10353.150684931506</v>
          </cell>
        </row>
        <row r="407">
          <cell r="N407">
            <v>42037</v>
          </cell>
          <cell r="O407">
            <v>361000000</v>
          </cell>
          <cell r="R407">
            <v>10074.09001956947</v>
          </cell>
        </row>
        <row r="408">
          <cell r="N408">
            <v>42038</v>
          </cell>
          <cell r="O408">
            <v>348000000</v>
          </cell>
          <cell r="R408">
            <v>9711.3111545988249</v>
          </cell>
        </row>
        <row r="409">
          <cell r="N409">
            <v>42039</v>
          </cell>
          <cell r="O409">
            <v>348000000</v>
          </cell>
          <cell r="R409">
            <v>9711.3111545988249</v>
          </cell>
        </row>
        <row r="410">
          <cell r="N410">
            <v>42040</v>
          </cell>
          <cell r="O410">
            <v>318000000</v>
          </cell>
          <cell r="R410">
            <v>8874.1291585127201</v>
          </cell>
        </row>
        <row r="411">
          <cell r="N411">
            <v>42041</v>
          </cell>
          <cell r="O411">
            <v>304000000</v>
          </cell>
          <cell r="R411">
            <v>8483.4442270058698</v>
          </cell>
        </row>
        <row r="412">
          <cell r="N412">
            <v>42042</v>
          </cell>
          <cell r="O412">
            <v>304000000</v>
          </cell>
          <cell r="R412">
            <v>8483.4442270058698</v>
          </cell>
        </row>
        <row r="413">
          <cell r="N413">
            <v>42043</v>
          </cell>
          <cell r="O413">
            <v>304000000</v>
          </cell>
          <cell r="R413">
            <v>8483.4442270058698</v>
          </cell>
        </row>
        <row r="414">
          <cell r="N414">
            <v>42044</v>
          </cell>
          <cell r="O414">
            <v>289000000</v>
          </cell>
          <cell r="R414">
            <v>8078.2460861056761</v>
          </cell>
        </row>
        <row r="415">
          <cell r="N415">
            <v>42045</v>
          </cell>
          <cell r="O415">
            <v>276000000</v>
          </cell>
          <cell r="R415">
            <v>7839.7529354207436</v>
          </cell>
        </row>
        <row r="416">
          <cell r="N416">
            <v>42046</v>
          </cell>
          <cell r="O416">
            <v>269000000</v>
          </cell>
          <cell r="R416">
            <v>7541.5533268101753</v>
          </cell>
        </row>
        <row r="417">
          <cell r="N417">
            <v>42047</v>
          </cell>
          <cell r="O417">
            <v>264000000</v>
          </cell>
          <cell r="R417">
            <v>7402.0229941291582</v>
          </cell>
        </row>
        <row r="418">
          <cell r="N418">
            <v>42048</v>
          </cell>
          <cell r="O418">
            <v>252000000</v>
          </cell>
          <cell r="R418">
            <v>7067.1501956947159</v>
          </cell>
        </row>
        <row r="419">
          <cell r="N419">
            <v>42049</v>
          </cell>
          <cell r="O419">
            <v>252000000</v>
          </cell>
          <cell r="R419">
            <v>7067.1501956947159</v>
          </cell>
        </row>
        <row r="420">
          <cell r="N420">
            <v>42050</v>
          </cell>
          <cell r="O420">
            <v>252000000</v>
          </cell>
          <cell r="R420">
            <v>7067.1501956947159</v>
          </cell>
        </row>
        <row r="421">
          <cell r="N421">
            <v>42051</v>
          </cell>
          <cell r="O421">
            <v>252000000</v>
          </cell>
          <cell r="R421">
            <v>7067.1501956947159</v>
          </cell>
        </row>
        <row r="422">
          <cell r="N422">
            <v>42052</v>
          </cell>
          <cell r="O422">
            <v>228000000</v>
          </cell>
          <cell r="R422">
            <v>6324.7260273972606</v>
          </cell>
        </row>
        <row r="423">
          <cell r="N423">
            <v>42053</v>
          </cell>
          <cell r="O423">
            <v>371000000</v>
          </cell>
          <cell r="R423">
            <v>10297.43639921722</v>
          </cell>
        </row>
        <row r="424">
          <cell r="N424">
            <v>42054</v>
          </cell>
          <cell r="O424">
            <v>464000000</v>
          </cell>
          <cell r="R424">
            <v>12906.986301369865</v>
          </cell>
        </row>
        <row r="425">
          <cell r="N425">
            <v>42055</v>
          </cell>
          <cell r="O425">
            <v>457000000</v>
          </cell>
          <cell r="R425">
            <v>12625.215264187867</v>
          </cell>
        </row>
        <row r="426">
          <cell r="N426">
            <v>42056</v>
          </cell>
          <cell r="O426">
            <v>457000000</v>
          </cell>
          <cell r="R426">
            <v>12625.215264187867</v>
          </cell>
        </row>
        <row r="427">
          <cell r="N427">
            <v>42057</v>
          </cell>
          <cell r="O427">
            <v>457000000</v>
          </cell>
          <cell r="R427">
            <v>12625.215264187867</v>
          </cell>
        </row>
        <row r="428">
          <cell r="N428">
            <v>42058</v>
          </cell>
          <cell r="O428">
            <v>446000000</v>
          </cell>
          <cell r="R428">
            <v>12210.391389432485</v>
          </cell>
        </row>
        <row r="429">
          <cell r="N429">
            <v>42059</v>
          </cell>
          <cell r="O429">
            <v>434000000</v>
          </cell>
          <cell r="R429">
            <v>11731.232876712329</v>
          </cell>
        </row>
        <row r="430">
          <cell r="N430">
            <v>42060</v>
          </cell>
          <cell r="O430">
            <v>415000000</v>
          </cell>
          <cell r="R430">
            <v>11201.017612524463</v>
          </cell>
        </row>
        <row r="431">
          <cell r="N431">
            <v>42061</v>
          </cell>
          <cell r="O431">
            <v>394000000</v>
          </cell>
          <cell r="R431">
            <v>10614.990215264188</v>
          </cell>
        </row>
        <row r="432">
          <cell r="N432">
            <v>42062</v>
          </cell>
          <cell r="O432">
            <v>387000000</v>
          </cell>
          <cell r="R432">
            <v>10538.219178082192</v>
          </cell>
        </row>
        <row r="433">
          <cell r="N433">
            <v>42063</v>
          </cell>
          <cell r="O433">
            <v>387000000</v>
          </cell>
          <cell r="R433">
            <v>10538.219178082192</v>
          </cell>
        </row>
        <row r="434">
          <cell r="N434">
            <v>42064</v>
          </cell>
          <cell r="O434">
            <v>387000000</v>
          </cell>
          <cell r="R434">
            <v>10538.219178082192</v>
          </cell>
        </row>
        <row r="435">
          <cell r="N435">
            <v>42065</v>
          </cell>
          <cell r="O435">
            <v>367000000</v>
          </cell>
          <cell r="R435">
            <v>10111.526418786692</v>
          </cell>
        </row>
        <row r="436">
          <cell r="N436">
            <v>42066</v>
          </cell>
          <cell r="O436">
            <v>343000000</v>
          </cell>
          <cell r="R436">
            <v>9571.7808219178078</v>
          </cell>
        </row>
        <row r="437">
          <cell r="N437">
            <v>42067</v>
          </cell>
          <cell r="O437">
            <v>319000000</v>
          </cell>
          <cell r="R437">
            <v>8902.0352250489232</v>
          </cell>
        </row>
        <row r="438">
          <cell r="N438">
            <v>42068</v>
          </cell>
          <cell r="O438">
            <v>300000000</v>
          </cell>
          <cell r="R438">
            <v>8371.8199608610557</v>
          </cell>
        </row>
        <row r="439">
          <cell r="N439">
            <v>42069</v>
          </cell>
          <cell r="O439">
            <v>294000000</v>
          </cell>
          <cell r="R439">
            <v>8204.3835616438355</v>
          </cell>
        </row>
        <row r="440">
          <cell r="N440">
            <v>42070</v>
          </cell>
          <cell r="O440">
            <v>294000000</v>
          </cell>
          <cell r="R440">
            <v>8204.3835616438355</v>
          </cell>
        </row>
        <row r="441">
          <cell r="N441">
            <v>42071</v>
          </cell>
          <cell r="O441">
            <v>294000000</v>
          </cell>
          <cell r="R441">
            <v>8204.3835616438355</v>
          </cell>
        </row>
        <row r="442">
          <cell r="N442">
            <v>42072</v>
          </cell>
          <cell r="O442">
            <v>281000000</v>
          </cell>
          <cell r="R442">
            <v>7841.6046966731892</v>
          </cell>
        </row>
        <row r="443">
          <cell r="N443">
            <v>42073</v>
          </cell>
          <cell r="O443">
            <v>262000000</v>
          </cell>
          <cell r="R443">
            <v>7311.3894324853227</v>
          </cell>
        </row>
        <row r="444">
          <cell r="N444">
            <v>42074</v>
          </cell>
          <cell r="O444">
            <v>253000000</v>
          </cell>
          <cell r="R444">
            <v>7060.2348336594896</v>
          </cell>
        </row>
        <row r="445">
          <cell r="N445">
            <v>42075</v>
          </cell>
          <cell r="O445">
            <v>248000000</v>
          </cell>
          <cell r="R445">
            <v>6920.7045009784724</v>
          </cell>
        </row>
        <row r="446">
          <cell r="N446">
            <v>42076</v>
          </cell>
          <cell r="O446">
            <v>271000000</v>
          </cell>
          <cell r="R446">
            <v>7584.4487932159154</v>
          </cell>
        </row>
        <row r="447">
          <cell r="N447">
            <v>42077</v>
          </cell>
          <cell r="O447">
            <v>271000000</v>
          </cell>
          <cell r="R447">
            <v>7584.4487932159154</v>
          </cell>
        </row>
        <row r="448">
          <cell r="N448">
            <v>42078</v>
          </cell>
          <cell r="O448">
            <v>271000000</v>
          </cell>
          <cell r="R448">
            <v>7584.4487932159154</v>
          </cell>
        </row>
        <row r="449">
          <cell r="N449">
            <v>42079</v>
          </cell>
          <cell r="O449">
            <v>224000000</v>
          </cell>
          <cell r="R449">
            <v>6250.9589041095887</v>
          </cell>
        </row>
        <row r="450">
          <cell r="N450">
            <v>42080</v>
          </cell>
          <cell r="O450">
            <v>301000000</v>
          </cell>
          <cell r="R450">
            <v>8359.0117416829744</v>
          </cell>
        </row>
        <row r="451">
          <cell r="N451">
            <v>42081</v>
          </cell>
          <cell r="O451">
            <v>298000000</v>
          </cell>
          <cell r="R451">
            <v>8275.2935420743634</v>
          </cell>
        </row>
        <row r="452">
          <cell r="N452">
            <v>42082</v>
          </cell>
          <cell r="O452">
            <v>293000000</v>
          </cell>
          <cell r="R452">
            <v>8145.7632093933462</v>
          </cell>
        </row>
        <row r="453">
          <cell r="N453">
            <v>42083</v>
          </cell>
          <cell r="O453">
            <v>286000000</v>
          </cell>
          <cell r="R453">
            <v>7950.420743639922</v>
          </cell>
        </row>
        <row r="454">
          <cell r="N454">
            <v>42084</v>
          </cell>
          <cell r="O454">
            <v>286000000</v>
          </cell>
          <cell r="R454">
            <v>7950.420743639922</v>
          </cell>
        </row>
        <row r="455">
          <cell r="N455">
            <v>42085</v>
          </cell>
          <cell r="O455">
            <v>286000000</v>
          </cell>
          <cell r="R455">
            <v>7950.420743639922</v>
          </cell>
        </row>
        <row r="456">
          <cell r="N456">
            <v>42086</v>
          </cell>
          <cell r="O456">
            <v>270000000</v>
          </cell>
          <cell r="R456">
            <v>7534.6379647749509</v>
          </cell>
        </row>
        <row r="457">
          <cell r="N457">
            <v>42087</v>
          </cell>
          <cell r="O457">
            <v>251000000</v>
          </cell>
          <cell r="R457">
            <v>7004.4227005870835</v>
          </cell>
        </row>
        <row r="458">
          <cell r="N458">
            <v>42088</v>
          </cell>
          <cell r="O458">
            <v>232000000</v>
          </cell>
          <cell r="R458">
            <v>6474.2074363992169</v>
          </cell>
        </row>
        <row r="459">
          <cell r="N459">
            <v>42089</v>
          </cell>
          <cell r="O459">
            <v>224000000</v>
          </cell>
          <cell r="R459">
            <v>6250.9589041095878</v>
          </cell>
        </row>
        <row r="460">
          <cell r="N460">
            <v>42090</v>
          </cell>
          <cell r="O460">
            <v>208000000</v>
          </cell>
          <cell r="R460">
            <v>5817.8904109589039</v>
          </cell>
        </row>
        <row r="461">
          <cell r="N461">
            <v>42091</v>
          </cell>
          <cell r="O461">
            <v>208000000</v>
          </cell>
          <cell r="R461">
            <v>5817.8904109589039</v>
          </cell>
        </row>
        <row r="462">
          <cell r="N462">
            <v>42092</v>
          </cell>
          <cell r="O462">
            <v>208000000</v>
          </cell>
          <cell r="R462">
            <v>5817.8904109589039</v>
          </cell>
        </row>
        <row r="463">
          <cell r="N463">
            <v>42093</v>
          </cell>
          <cell r="O463">
            <v>183000000</v>
          </cell>
          <cell r="R463">
            <v>5135.4768427919116</v>
          </cell>
        </row>
        <row r="464">
          <cell r="N464">
            <v>42094</v>
          </cell>
          <cell r="O464">
            <v>164000000</v>
          </cell>
          <cell r="R464">
            <v>4605.2615786040442</v>
          </cell>
        </row>
        <row r="465">
          <cell r="N465">
            <v>42095</v>
          </cell>
          <cell r="O465">
            <v>148000000</v>
          </cell>
          <cell r="R465">
            <v>4145.3359425962162</v>
          </cell>
        </row>
        <row r="466">
          <cell r="N466">
            <v>42096</v>
          </cell>
          <cell r="O466">
            <v>122000000</v>
          </cell>
          <cell r="R466">
            <v>3404.5401174168296</v>
          </cell>
        </row>
        <row r="467">
          <cell r="N467">
            <v>42097</v>
          </cell>
          <cell r="O467">
            <v>122000000</v>
          </cell>
          <cell r="R467">
            <v>3404.5401174168296</v>
          </cell>
        </row>
        <row r="468">
          <cell r="N468">
            <v>42098</v>
          </cell>
          <cell r="O468">
            <v>122000000</v>
          </cell>
          <cell r="R468">
            <v>3404.5401174168296</v>
          </cell>
        </row>
        <row r="469">
          <cell r="N469">
            <v>42099</v>
          </cell>
          <cell r="O469">
            <v>122000000</v>
          </cell>
          <cell r="R469">
            <v>3404.5401174168296</v>
          </cell>
        </row>
        <row r="470">
          <cell r="N470">
            <v>42100</v>
          </cell>
          <cell r="O470">
            <v>113000000</v>
          </cell>
          <cell r="R470">
            <v>3153.3855185909979</v>
          </cell>
        </row>
        <row r="471">
          <cell r="N471">
            <v>42101</v>
          </cell>
          <cell r="O471">
            <v>83000000</v>
          </cell>
          <cell r="R471">
            <v>2316.2035225048921</v>
          </cell>
        </row>
        <row r="472">
          <cell r="N472">
            <v>42102</v>
          </cell>
          <cell r="O472">
            <v>76000000</v>
          </cell>
          <cell r="R472">
            <v>2105.8610567514675</v>
          </cell>
        </row>
        <row r="473">
          <cell r="N473">
            <v>42103</v>
          </cell>
          <cell r="O473">
            <v>75000000</v>
          </cell>
          <cell r="R473">
            <v>2077.9549902152639</v>
          </cell>
        </row>
        <row r="474">
          <cell r="N474">
            <v>42104</v>
          </cell>
          <cell r="O474">
            <v>77000000</v>
          </cell>
          <cell r="R474">
            <v>2148.7671232876714</v>
          </cell>
        </row>
        <row r="475">
          <cell r="N475">
            <v>42105</v>
          </cell>
          <cell r="O475">
            <v>77000000</v>
          </cell>
          <cell r="R475">
            <v>2148.7671232876714</v>
          </cell>
        </row>
        <row r="476">
          <cell r="N476">
            <v>42106</v>
          </cell>
          <cell r="O476">
            <v>77000000</v>
          </cell>
          <cell r="R476">
            <v>2148.7671232876714</v>
          </cell>
        </row>
        <row r="477">
          <cell r="N477">
            <v>42107</v>
          </cell>
          <cell r="O477">
            <v>65000000</v>
          </cell>
          <cell r="R477">
            <v>1813.8943248532291</v>
          </cell>
        </row>
        <row r="478">
          <cell r="N478">
            <v>42108</v>
          </cell>
          <cell r="O478">
            <v>65000000</v>
          </cell>
          <cell r="R478">
            <v>1813.8943248532291</v>
          </cell>
        </row>
        <row r="479">
          <cell r="N479">
            <v>42109</v>
          </cell>
          <cell r="O479">
            <v>36000000</v>
          </cell>
          <cell r="R479">
            <v>1004.6183953033269</v>
          </cell>
        </row>
        <row r="480">
          <cell r="N480">
            <v>42110</v>
          </cell>
          <cell r="O480">
            <v>28000000</v>
          </cell>
          <cell r="R480">
            <v>781.36986301369859</v>
          </cell>
        </row>
        <row r="481">
          <cell r="N481">
            <v>42111</v>
          </cell>
          <cell r="O481">
            <v>175000000</v>
          </cell>
          <cell r="R481">
            <v>4847.8473581213302</v>
          </cell>
        </row>
        <row r="482">
          <cell r="N482">
            <v>42112</v>
          </cell>
          <cell r="O482">
            <v>175000000</v>
          </cell>
          <cell r="R482">
            <v>4847.8473581213302</v>
          </cell>
        </row>
        <row r="483">
          <cell r="N483">
            <v>42113</v>
          </cell>
          <cell r="O483">
            <v>175000000</v>
          </cell>
          <cell r="R483">
            <v>4847.8473581213302</v>
          </cell>
        </row>
        <row r="484">
          <cell r="N484">
            <v>42114</v>
          </cell>
          <cell r="O484">
            <v>277000000</v>
          </cell>
          <cell r="R484">
            <v>7722.8375733855182</v>
          </cell>
        </row>
        <row r="485">
          <cell r="N485">
            <v>42115</v>
          </cell>
          <cell r="O485">
            <v>264000000</v>
          </cell>
          <cell r="R485">
            <v>7410.0587084148738</v>
          </cell>
        </row>
        <row r="486">
          <cell r="N486">
            <v>42116</v>
          </cell>
          <cell r="O486">
            <v>259000000</v>
          </cell>
          <cell r="R486">
            <v>7256.2426614481419</v>
          </cell>
        </row>
        <row r="487">
          <cell r="N487">
            <v>42117</v>
          </cell>
          <cell r="O487">
            <v>259000000</v>
          </cell>
          <cell r="R487">
            <v>7227.6712328767126</v>
          </cell>
        </row>
        <row r="488">
          <cell r="N488">
            <v>42118</v>
          </cell>
          <cell r="O488">
            <v>248000000</v>
          </cell>
          <cell r="R488">
            <v>6920.7045009784733</v>
          </cell>
        </row>
        <row r="489">
          <cell r="N489">
            <v>42119</v>
          </cell>
          <cell r="O489">
            <v>248000000</v>
          </cell>
          <cell r="R489">
            <v>6920.7045009784733</v>
          </cell>
        </row>
        <row r="490">
          <cell r="N490">
            <v>42120</v>
          </cell>
          <cell r="O490">
            <v>248000000</v>
          </cell>
          <cell r="R490">
            <v>6920.7045009784733</v>
          </cell>
        </row>
        <row r="491">
          <cell r="N491">
            <v>42121</v>
          </cell>
          <cell r="O491">
            <v>227000000</v>
          </cell>
          <cell r="R491">
            <v>6334.6771037182007</v>
          </cell>
        </row>
        <row r="492">
          <cell r="N492">
            <v>42122</v>
          </cell>
          <cell r="O492">
            <v>208000000</v>
          </cell>
          <cell r="R492">
            <v>5804.4618395303323</v>
          </cell>
        </row>
        <row r="493">
          <cell r="N493">
            <v>42123</v>
          </cell>
          <cell r="O493">
            <v>193000000</v>
          </cell>
          <cell r="R493">
            <v>5428.727984344423</v>
          </cell>
        </row>
        <row r="494">
          <cell r="N494">
            <v>42124</v>
          </cell>
          <cell r="O494">
            <v>197000000</v>
          </cell>
          <cell r="R494">
            <v>5540.3522504892371</v>
          </cell>
        </row>
        <row r="495">
          <cell r="N495">
            <v>42125</v>
          </cell>
          <cell r="O495">
            <v>192000000</v>
          </cell>
          <cell r="R495">
            <v>5400.821917808219</v>
          </cell>
        </row>
        <row r="496">
          <cell r="N496">
            <v>42126</v>
          </cell>
          <cell r="O496">
            <v>192000000</v>
          </cell>
          <cell r="R496">
            <v>5400.821917808219</v>
          </cell>
        </row>
        <row r="497">
          <cell r="N497">
            <v>42127</v>
          </cell>
          <cell r="O497">
            <v>192000000</v>
          </cell>
          <cell r="R497">
            <v>5400.821917808219</v>
          </cell>
        </row>
        <row r="498">
          <cell r="N498">
            <v>42128</v>
          </cell>
          <cell r="O498">
            <v>179000000</v>
          </cell>
          <cell r="R498">
            <v>5038.0430528375737</v>
          </cell>
        </row>
        <row r="499">
          <cell r="N499">
            <v>42129</v>
          </cell>
          <cell r="O499">
            <v>165000000</v>
          </cell>
          <cell r="R499">
            <v>4647.3581213307234</v>
          </cell>
        </row>
        <row r="500">
          <cell r="N500">
            <v>42130</v>
          </cell>
          <cell r="O500">
            <v>165000000</v>
          </cell>
          <cell r="R500">
            <v>4647.3581213307234</v>
          </cell>
        </row>
        <row r="501">
          <cell r="N501">
            <v>42131</v>
          </cell>
          <cell r="O501">
            <v>138000000</v>
          </cell>
          <cell r="R501">
            <v>3893.8943248532291</v>
          </cell>
        </row>
        <row r="502">
          <cell r="N502">
            <v>42132</v>
          </cell>
          <cell r="O502">
            <v>134000000</v>
          </cell>
          <cell r="R502">
            <v>3782.2700587084146</v>
          </cell>
        </row>
        <row r="503">
          <cell r="N503">
            <v>42133</v>
          </cell>
          <cell r="O503">
            <v>134000000</v>
          </cell>
          <cell r="R503">
            <v>3782.2700587084146</v>
          </cell>
        </row>
        <row r="504">
          <cell r="N504">
            <v>42134</v>
          </cell>
          <cell r="O504">
            <v>134000000</v>
          </cell>
          <cell r="R504">
            <v>3782.2700587084146</v>
          </cell>
        </row>
        <row r="505">
          <cell r="N505">
            <v>42135</v>
          </cell>
          <cell r="O505">
            <v>122000000</v>
          </cell>
          <cell r="R505">
            <v>3461.3258317025443</v>
          </cell>
        </row>
        <row r="506">
          <cell r="N506">
            <v>42136</v>
          </cell>
          <cell r="O506">
            <v>120000000</v>
          </cell>
          <cell r="R506">
            <v>3405.5136986301368</v>
          </cell>
        </row>
        <row r="507">
          <cell r="N507">
            <v>42137</v>
          </cell>
          <cell r="O507">
            <v>111000000</v>
          </cell>
          <cell r="R507">
            <v>3111.5019569471624</v>
          </cell>
        </row>
        <row r="508">
          <cell r="N508">
            <v>42138</v>
          </cell>
          <cell r="O508">
            <v>113000000</v>
          </cell>
          <cell r="R508">
            <v>3167.3140900195694</v>
          </cell>
        </row>
        <row r="509">
          <cell r="N509">
            <v>42139</v>
          </cell>
          <cell r="O509">
            <v>281000000</v>
          </cell>
          <cell r="R509">
            <v>7808.247553816047</v>
          </cell>
        </row>
        <row r="510">
          <cell r="N510">
            <v>42140</v>
          </cell>
          <cell r="O510">
            <v>281000000</v>
          </cell>
          <cell r="R510">
            <v>7808.247553816047</v>
          </cell>
        </row>
        <row r="511">
          <cell r="N511">
            <v>42141</v>
          </cell>
          <cell r="O511">
            <v>281000000</v>
          </cell>
          <cell r="R511">
            <v>7808.247553816047</v>
          </cell>
        </row>
        <row r="512">
          <cell r="N512">
            <v>42142</v>
          </cell>
          <cell r="O512">
            <v>281000000</v>
          </cell>
          <cell r="R512">
            <v>7808.247553816047</v>
          </cell>
        </row>
        <row r="513">
          <cell r="N513">
            <v>42143</v>
          </cell>
          <cell r="O513">
            <v>347000000</v>
          </cell>
          <cell r="R513">
            <v>9621.8336594911925</v>
          </cell>
        </row>
        <row r="514">
          <cell r="N514">
            <v>42144</v>
          </cell>
          <cell r="O514">
            <v>337000000</v>
          </cell>
          <cell r="R514">
            <v>9329.3444227005857</v>
          </cell>
        </row>
        <row r="515">
          <cell r="N515">
            <v>42145</v>
          </cell>
          <cell r="O515">
            <v>334000000</v>
          </cell>
          <cell r="R515">
            <v>9263.4833659491178</v>
          </cell>
        </row>
        <row r="516">
          <cell r="N516">
            <v>42146</v>
          </cell>
          <cell r="O516">
            <v>329000000</v>
          </cell>
          <cell r="R516">
            <v>9123.9530332681024</v>
          </cell>
        </row>
        <row r="517">
          <cell r="N517">
            <v>42147</v>
          </cell>
          <cell r="O517">
            <v>329000000</v>
          </cell>
          <cell r="R517">
            <v>9123.9530332681024</v>
          </cell>
        </row>
        <row r="518">
          <cell r="N518">
            <v>42148</v>
          </cell>
          <cell r="O518">
            <v>329000000</v>
          </cell>
          <cell r="R518">
            <v>9123.9530332681024</v>
          </cell>
        </row>
        <row r="519">
          <cell r="N519">
            <v>42149</v>
          </cell>
          <cell r="O519">
            <v>314000000</v>
          </cell>
          <cell r="R519">
            <v>8762.504892367906</v>
          </cell>
        </row>
        <row r="520">
          <cell r="N520">
            <v>42150</v>
          </cell>
          <cell r="O520">
            <v>302000000</v>
          </cell>
          <cell r="R520">
            <v>8427.6320939334637</v>
          </cell>
        </row>
        <row r="521">
          <cell r="N521">
            <v>42151</v>
          </cell>
          <cell r="O521">
            <v>279000000</v>
          </cell>
          <cell r="R521">
            <v>7785.7925636007822</v>
          </cell>
        </row>
        <row r="522">
          <cell r="N522">
            <v>42152</v>
          </cell>
          <cell r="O522">
            <v>272000000</v>
          </cell>
          <cell r="R522">
            <v>7590.4500978473579</v>
          </cell>
        </row>
        <row r="523">
          <cell r="N523">
            <v>42153</v>
          </cell>
          <cell r="O523">
            <v>262000000</v>
          </cell>
          <cell r="R523">
            <v>7311.3894324853227</v>
          </cell>
        </row>
        <row r="524">
          <cell r="N524">
            <v>42154</v>
          </cell>
          <cell r="O524">
            <v>262000000</v>
          </cell>
          <cell r="R524">
            <v>7311.3894324853227</v>
          </cell>
        </row>
        <row r="525">
          <cell r="N525">
            <v>42155</v>
          </cell>
          <cell r="O525">
            <v>262000000</v>
          </cell>
          <cell r="R525">
            <v>7311.3894324853227</v>
          </cell>
        </row>
        <row r="526">
          <cell r="N526">
            <v>42156</v>
          </cell>
          <cell r="O526">
            <v>251000000</v>
          </cell>
          <cell r="R526">
            <v>7004.4227005870835</v>
          </cell>
        </row>
        <row r="527">
          <cell r="N527">
            <v>42157</v>
          </cell>
          <cell r="O527">
            <v>234000000</v>
          </cell>
          <cell r="R527">
            <v>6530.019569471624</v>
          </cell>
        </row>
        <row r="528">
          <cell r="N528">
            <v>42158</v>
          </cell>
          <cell r="O528">
            <v>215000000</v>
          </cell>
          <cell r="R528">
            <v>5999.8043052837575</v>
          </cell>
        </row>
        <row r="529">
          <cell r="N529">
            <v>42159</v>
          </cell>
          <cell r="O529">
            <v>207000000</v>
          </cell>
          <cell r="R529">
            <v>5776.5557729941293</v>
          </cell>
        </row>
        <row r="530">
          <cell r="N530">
            <v>42160</v>
          </cell>
          <cell r="O530">
            <v>201000000</v>
          </cell>
          <cell r="R530">
            <v>5609.1193737769081</v>
          </cell>
        </row>
        <row r="531">
          <cell r="N531">
            <v>42161</v>
          </cell>
          <cell r="O531">
            <v>201000000</v>
          </cell>
          <cell r="R531">
            <v>5609.1193737769081</v>
          </cell>
        </row>
        <row r="532">
          <cell r="N532">
            <v>42162</v>
          </cell>
          <cell r="O532">
            <v>201000000</v>
          </cell>
          <cell r="R532">
            <v>5609.1193737769081</v>
          </cell>
        </row>
        <row r="533">
          <cell r="N533">
            <v>42163</v>
          </cell>
          <cell r="O533">
            <v>189000000</v>
          </cell>
          <cell r="R533">
            <v>5274.2465753424658</v>
          </cell>
        </row>
        <row r="534">
          <cell r="N534">
            <v>42164</v>
          </cell>
          <cell r="O534">
            <v>179000000</v>
          </cell>
          <cell r="R534">
            <v>4995.1859099804306</v>
          </cell>
        </row>
        <row r="535">
          <cell r="N535">
            <v>42165</v>
          </cell>
          <cell r="O535">
            <v>171000000</v>
          </cell>
          <cell r="R535">
            <v>4771.9373776908014</v>
          </cell>
        </row>
        <row r="536">
          <cell r="N536">
            <v>42166</v>
          </cell>
          <cell r="O536">
            <v>166000000</v>
          </cell>
          <cell r="R536">
            <v>4632.4070450097843</v>
          </cell>
        </row>
        <row r="537">
          <cell r="N537">
            <v>42167</v>
          </cell>
          <cell r="O537">
            <v>160000000</v>
          </cell>
          <cell r="R537">
            <v>4464.970645792564</v>
          </cell>
        </row>
        <row r="538">
          <cell r="N538">
            <v>42168</v>
          </cell>
          <cell r="O538">
            <v>160000000</v>
          </cell>
          <cell r="R538">
            <v>4464.970645792564</v>
          </cell>
        </row>
        <row r="539">
          <cell r="N539">
            <v>42169</v>
          </cell>
          <cell r="O539">
            <v>160000000</v>
          </cell>
          <cell r="R539">
            <v>4464.970645792564</v>
          </cell>
        </row>
        <row r="540">
          <cell r="N540">
            <v>42170</v>
          </cell>
          <cell r="O540">
            <v>336000000</v>
          </cell>
          <cell r="R540">
            <v>9362.6288323548615</v>
          </cell>
        </row>
        <row r="541">
          <cell r="N541">
            <v>42171</v>
          </cell>
          <cell r="O541">
            <v>403000000</v>
          </cell>
          <cell r="R541">
            <v>11243.763861709067</v>
          </cell>
        </row>
        <row r="542">
          <cell r="N542">
            <v>42172</v>
          </cell>
          <cell r="O542">
            <v>390000000</v>
          </cell>
          <cell r="R542">
            <v>10930.98499673842</v>
          </cell>
        </row>
        <row r="543">
          <cell r="N543">
            <v>42173</v>
          </cell>
          <cell r="O543">
            <v>397000000</v>
          </cell>
          <cell r="R543">
            <v>11090.13698630137</v>
          </cell>
        </row>
        <row r="544">
          <cell r="N544">
            <v>42174</v>
          </cell>
          <cell r="O544">
            <v>389000000</v>
          </cell>
          <cell r="R544">
            <v>10855.459882583171</v>
          </cell>
        </row>
        <row r="545">
          <cell r="N545">
            <v>42175</v>
          </cell>
          <cell r="O545">
            <v>389000000</v>
          </cell>
          <cell r="R545">
            <v>10855.459882583171</v>
          </cell>
        </row>
        <row r="546">
          <cell r="N546">
            <v>42176</v>
          </cell>
          <cell r="O546">
            <v>389000000</v>
          </cell>
          <cell r="R546">
            <v>10855.459882583171</v>
          </cell>
        </row>
        <row r="547">
          <cell r="N547">
            <v>42177</v>
          </cell>
          <cell r="O547">
            <v>383000000</v>
          </cell>
          <cell r="R547">
            <v>10688.023483365949</v>
          </cell>
        </row>
        <row r="548">
          <cell r="N548">
            <v>42178</v>
          </cell>
          <cell r="O548">
            <v>367000000</v>
          </cell>
          <cell r="R548">
            <v>10241.526418786692</v>
          </cell>
        </row>
        <row r="549">
          <cell r="N549">
            <v>42179</v>
          </cell>
          <cell r="O549">
            <v>347000000</v>
          </cell>
          <cell r="R549">
            <v>9707.512230919765</v>
          </cell>
        </row>
        <row r="550">
          <cell r="N550">
            <v>42180</v>
          </cell>
          <cell r="O550">
            <v>327000000</v>
          </cell>
          <cell r="R550">
            <v>9149.3909001956945</v>
          </cell>
        </row>
        <row r="551">
          <cell r="N551">
            <v>42181</v>
          </cell>
          <cell r="O551">
            <v>321000000</v>
          </cell>
          <cell r="R551">
            <v>8981.9545009784742</v>
          </cell>
        </row>
        <row r="552">
          <cell r="N552">
            <v>42182</v>
          </cell>
          <cell r="O552">
            <v>321000000</v>
          </cell>
          <cell r="R552">
            <v>8981.9545009784742</v>
          </cell>
        </row>
        <row r="553">
          <cell r="N553">
            <v>42183</v>
          </cell>
          <cell r="O553">
            <v>321000000</v>
          </cell>
          <cell r="R553">
            <v>8981.9545009784742</v>
          </cell>
        </row>
        <row r="554">
          <cell r="N554">
            <v>42184</v>
          </cell>
          <cell r="O554">
            <v>309000000</v>
          </cell>
          <cell r="R554">
            <v>8647.0817025440319</v>
          </cell>
        </row>
        <row r="555">
          <cell r="N555">
            <v>42185</v>
          </cell>
          <cell r="O555">
            <v>295000000</v>
          </cell>
          <cell r="R555">
            <v>8256.3967710371835</v>
          </cell>
        </row>
        <row r="556">
          <cell r="N556">
            <v>42186</v>
          </cell>
          <cell r="O556">
            <v>0</v>
          </cell>
          <cell r="R556">
            <v>0</v>
          </cell>
        </row>
        <row r="557">
          <cell r="N557">
            <v>42187</v>
          </cell>
          <cell r="O557">
            <v>0</v>
          </cell>
          <cell r="R557">
            <v>0</v>
          </cell>
        </row>
        <row r="558">
          <cell r="N558">
            <v>42188</v>
          </cell>
          <cell r="O558">
            <v>0</v>
          </cell>
          <cell r="R558">
            <v>0</v>
          </cell>
        </row>
        <row r="559">
          <cell r="N559">
            <v>42189</v>
          </cell>
          <cell r="O559">
            <v>0</v>
          </cell>
          <cell r="R559">
            <v>0</v>
          </cell>
        </row>
        <row r="560">
          <cell r="N560">
            <v>42190</v>
          </cell>
          <cell r="O560">
            <v>0</v>
          </cell>
          <cell r="R560">
            <v>0</v>
          </cell>
        </row>
        <row r="561">
          <cell r="N561">
            <v>42191</v>
          </cell>
          <cell r="O561">
            <v>0</v>
          </cell>
          <cell r="R561">
            <v>0</v>
          </cell>
        </row>
        <row r="562">
          <cell r="N562">
            <v>42192</v>
          </cell>
          <cell r="O562">
            <v>0</v>
          </cell>
          <cell r="R562">
            <v>0</v>
          </cell>
        </row>
        <row r="563">
          <cell r="N563">
            <v>42193</v>
          </cell>
          <cell r="O563">
            <v>0</v>
          </cell>
          <cell r="R563">
            <v>0</v>
          </cell>
        </row>
        <row r="564">
          <cell r="N564">
            <v>42194</v>
          </cell>
          <cell r="O564">
            <v>0</v>
          </cell>
          <cell r="R564">
            <v>0</v>
          </cell>
        </row>
        <row r="565">
          <cell r="N565">
            <v>42195</v>
          </cell>
          <cell r="O565">
            <v>0</v>
          </cell>
          <cell r="R565">
            <v>0</v>
          </cell>
        </row>
        <row r="566">
          <cell r="N566">
            <v>42196</v>
          </cell>
          <cell r="O566">
            <v>0</v>
          </cell>
          <cell r="R566">
            <v>0</v>
          </cell>
        </row>
        <row r="567">
          <cell r="N567">
            <v>42197</v>
          </cell>
          <cell r="O567">
            <v>0</v>
          </cell>
          <cell r="R567">
            <v>0</v>
          </cell>
        </row>
        <row r="568">
          <cell r="N568">
            <v>42198</v>
          </cell>
          <cell r="O568">
            <v>0</v>
          </cell>
          <cell r="R568">
            <v>0</v>
          </cell>
        </row>
        <row r="569">
          <cell r="N569">
            <v>42199</v>
          </cell>
          <cell r="O569">
            <v>0</v>
          </cell>
          <cell r="R569">
            <v>0</v>
          </cell>
        </row>
        <row r="570">
          <cell r="N570">
            <v>42200</v>
          </cell>
          <cell r="O570">
            <v>0</v>
          </cell>
          <cell r="R570">
            <v>0</v>
          </cell>
        </row>
        <row r="571">
          <cell r="N571">
            <v>42201</v>
          </cell>
          <cell r="O571">
            <v>0</v>
          </cell>
          <cell r="R571">
            <v>0</v>
          </cell>
        </row>
        <row r="572">
          <cell r="N572">
            <v>42202</v>
          </cell>
          <cell r="O572">
            <v>0</v>
          </cell>
          <cell r="R572">
            <v>0</v>
          </cell>
        </row>
        <row r="573">
          <cell r="N573">
            <v>42203</v>
          </cell>
          <cell r="O573">
            <v>0</v>
          </cell>
          <cell r="R573">
            <v>0</v>
          </cell>
        </row>
        <row r="574">
          <cell r="N574">
            <v>42204</v>
          </cell>
          <cell r="O574">
            <v>0</v>
          </cell>
          <cell r="R574">
            <v>0</v>
          </cell>
        </row>
        <row r="575">
          <cell r="N575">
            <v>42205</v>
          </cell>
          <cell r="O575">
            <v>0</v>
          </cell>
          <cell r="R575">
            <v>0</v>
          </cell>
        </row>
        <row r="576">
          <cell r="N576">
            <v>42206</v>
          </cell>
          <cell r="O576">
            <v>0</v>
          </cell>
          <cell r="R576">
            <v>0</v>
          </cell>
        </row>
        <row r="577">
          <cell r="N577">
            <v>42207</v>
          </cell>
          <cell r="O577">
            <v>0</v>
          </cell>
          <cell r="R577">
            <v>0</v>
          </cell>
        </row>
        <row r="578">
          <cell r="N578">
            <v>42208</v>
          </cell>
          <cell r="O578">
            <v>0</v>
          </cell>
          <cell r="R578">
            <v>0</v>
          </cell>
        </row>
        <row r="579">
          <cell r="N579">
            <v>42209</v>
          </cell>
          <cell r="O579">
            <v>0</v>
          </cell>
          <cell r="R579">
            <v>0</v>
          </cell>
        </row>
        <row r="580">
          <cell r="N580">
            <v>42210</v>
          </cell>
          <cell r="O580">
            <v>0</v>
          </cell>
          <cell r="R580">
            <v>0</v>
          </cell>
        </row>
        <row r="581">
          <cell r="N581">
            <v>42211</v>
          </cell>
          <cell r="O581">
            <v>0</v>
          </cell>
          <cell r="R581">
            <v>0</v>
          </cell>
        </row>
        <row r="582">
          <cell r="N582">
            <v>42212</v>
          </cell>
          <cell r="O582">
            <v>0</v>
          </cell>
          <cell r="R582">
            <v>0</v>
          </cell>
        </row>
        <row r="583">
          <cell r="N583">
            <v>42213</v>
          </cell>
          <cell r="O583">
            <v>0</v>
          </cell>
          <cell r="R583">
            <v>0</v>
          </cell>
        </row>
        <row r="584">
          <cell r="N584">
            <v>42214</v>
          </cell>
          <cell r="O584">
            <v>0</v>
          </cell>
          <cell r="R584">
            <v>0</v>
          </cell>
        </row>
        <row r="585">
          <cell r="N585">
            <v>42215</v>
          </cell>
          <cell r="O585">
            <v>0</v>
          </cell>
          <cell r="R585">
            <v>0</v>
          </cell>
        </row>
        <row r="586">
          <cell r="N586">
            <v>42216</v>
          </cell>
          <cell r="O586">
            <v>0</v>
          </cell>
          <cell r="R586">
            <v>0</v>
          </cell>
        </row>
        <row r="587">
          <cell r="N587">
            <v>42217</v>
          </cell>
          <cell r="O587">
            <v>0</v>
          </cell>
          <cell r="R587">
            <v>0</v>
          </cell>
        </row>
        <row r="588">
          <cell r="N588">
            <v>42218</v>
          </cell>
          <cell r="O588">
            <v>0</v>
          </cell>
          <cell r="R588">
            <v>0</v>
          </cell>
        </row>
        <row r="589">
          <cell r="N589">
            <v>42219</v>
          </cell>
          <cell r="O589">
            <v>0</v>
          </cell>
          <cell r="R589">
            <v>0</v>
          </cell>
        </row>
        <row r="590">
          <cell r="N590">
            <v>42220</v>
          </cell>
          <cell r="O590">
            <v>0</v>
          </cell>
          <cell r="R590">
            <v>0</v>
          </cell>
        </row>
        <row r="591">
          <cell r="N591">
            <v>42221</v>
          </cell>
          <cell r="O591">
            <v>0</v>
          </cell>
          <cell r="R591">
            <v>0</v>
          </cell>
        </row>
        <row r="592">
          <cell r="N592">
            <v>42222</v>
          </cell>
          <cell r="O592">
            <v>0</v>
          </cell>
          <cell r="R592">
            <v>0</v>
          </cell>
        </row>
        <row r="593">
          <cell r="N593">
            <v>42223</v>
          </cell>
          <cell r="O593">
            <v>0</v>
          </cell>
          <cell r="R593">
            <v>0</v>
          </cell>
        </row>
        <row r="594">
          <cell r="N594">
            <v>42224</v>
          </cell>
          <cell r="O594">
            <v>0</v>
          </cell>
          <cell r="R594">
            <v>0</v>
          </cell>
        </row>
        <row r="595">
          <cell r="N595">
            <v>42225</v>
          </cell>
          <cell r="O595">
            <v>0</v>
          </cell>
          <cell r="R595">
            <v>0</v>
          </cell>
        </row>
        <row r="596">
          <cell r="N596">
            <v>42226</v>
          </cell>
          <cell r="O596">
            <v>0</v>
          </cell>
          <cell r="R596">
            <v>0</v>
          </cell>
        </row>
        <row r="597">
          <cell r="N597">
            <v>42227</v>
          </cell>
          <cell r="O597">
            <v>0</v>
          </cell>
          <cell r="R597">
            <v>0</v>
          </cell>
        </row>
        <row r="598">
          <cell r="N598">
            <v>42228</v>
          </cell>
          <cell r="O598">
            <v>0</v>
          </cell>
          <cell r="R598">
            <v>0</v>
          </cell>
        </row>
        <row r="599">
          <cell r="N599">
            <v>42229</v>
          </cell>
          <cell r="O599">
            <v>0</v>
          </cell>
          <cell r="R599">
            <v>0</v>
          </cell>
        </row>
        <row r="600">
          <cell r="N600">
            <v>42230</v>
          </cell>
          <cell r="O600">
            <v>0</v>
          </cell>
          <cell r="R600">
            <v>0</v>
          </cell>
        </row>
        <row r="601">
          <cell r="N601">
            <v>42231</v>
          </cell>
          <cell r="O601">
            <v>0</v>
          </cell>
          <cell r="R601">
            <v>0</v>
          </cell>
        </row>
        <row r="602">
          <cell r="N602">
            <v>42232</v>
          </cell>
          <cell r="O602">
            <v>0</v>
          </cell>
          <cell r="R602">
            <v>0</v>
          </cell>
        </row>
        <row r="603">
          <cell r="N603">
            <v>42233</v>
          </cell>
          <cell r="O603">
            <v>0</v>
          </cell>
          <cell r="R603">
            <v>0</v>
          </cell>
        </row>
        <row r="604">
          <cell r="N604">
            <v>42234</v>
          </cell>
          <cell r="O604">
            <v>0</v>
          </cell>
          <cell r="R604">
            <v>0</v>
          </cell>
        </row>
        <row r="605">
          <cell r="N605">
            <v>42235</v>
          </cell>
          <cell r="O605">
            <v>0</v>
          </cell>
          <cell r="R605">
            <v>0</v>
          </cell>
        </row>
        <row r="606">
          <cell r="N606">
            <v>42236</v>
          </cell>
          <cell r="O606">
            <v>0</v>
          </cell>
          <cell r="R606">
            <v>0</v>
          </cell>
        </row>
        <row r="607">
          <cell r="N607">
            <v>42237</v>
          </cell>
          <cell r="O607">
            <v>0</v>
          </cell>
          <cell r="R607">
            <v>0</v>
          </cell>
        </row>
        <row r="608">
          <cell r="N608">
            <v>42238</v>
          </cell>
          <cell r="O608">
            <v>0</v>
          </cell>
          <cell r="R608">
            <v>0</v>
          </cell>
        </row>
        <row r="609">
          <cell r="N609">
            <v>42239</v>
          </cell>
          <cell r="O609">
            <v>0</v>
          </cell>
          <cell r="R609">
            <v>0</v>
          </cell>
        </row>
        <row r="610">
          <cell r="N610">
            <v>42240</v>
          </cell>
          <cell r="O610">
            <v>0</v>
          </cell>
          <cell r="R610">
            <v>0</v>
          </cell>
        </row>
        <row r="611">
          <cell r="N611">
            <v>42241</v>
          </cell>
          <cell r="O611">
            <v>0</v>
          </cell>
          <cell r="R611">
            <v>0</v>
          </cell>
        </row>
        <row r="612">
          <cell r="N612">
            <v>42242</v>
          </cell>
          <cell r="O612">
            <v>0</v>
          </cell>
          <cell r="R612">
            <v>0</v>
          </cell>
        </row>
        <row r="613">
          <cell r="N613">
            <v>42243</v>
          </cell>
          <cell r="O613">
            <v>0</v>
          </cell>
          <cell r="R613">
            <v>0</v>
          </cell>
        </row>
        <row r="614">
          <cell r="N614">
            <v>42244</v>
          </cell>
          <cell r="O614">
            <v>0</v>
          </cell>
          <cell r="R614">
            <v>0</v>
          </cell>
        </row>
        <row r="615">
          <cell r="N615">
            <v>42245</v>
          </cell>
          <cell r="O615">
            <v>0</v>
          </cell>
          <cell r="R615">
            <v>0</v>
          </cell>
        </row>
        <row r="616">
          <cell r="N616">
            <v>42246</v>
          </cell>
          <cell r="O616">
            <v>0</v>
          </cell>
          <cell r="R616">
            <v>0</v>
          </cell>
        </row>
        <row r="617">
          <cell r="N617">
            <v>42247</v>
          </cell>
          <cell r="O617">
            <v>0</v>
          </cell>
          <cell r="R617">
            <v>0</v>
          </cell>
        </row>
        <row r="618">
          <cell r="N618">
            <v>42248</v>
          </cell>
          <cell r="O618">
            <v>0</v>
          </cell>
          <cell r="R618">
            <v>0</v>
          </cell>
        </row>
        <row r="619">
          <cell r="N619">
            <v>42249</v>
          </cell>
          <cell r="O619">
            <v>0</v>
          </cell>
          <cell r="R619">
            <v>0</v>
          </cell>
        </row>
        <row r="620">
          <cell r="N620">
            <v>42250</v>
          </cell>
          <cell r="O620">
            <v>0</v>
          </cell>
          <cell r="R620">
            <v>0</v>
          </cell>
        </row>
        <row r="621">
          <cell r="N621">
            <v>42251</v>
          </cell>
          <cell r="O621">
            <v>0</v>
          </cell>
          <cell r="R621">
            <v>0</v>
          </cell>
        </row>
        <row r="622">
          <cell r="N622">
            <v>42252</v>
          </cell>
          <cell r="O622">
            <v>0</v>
          </cell>
          <cell r="R622">
            <v>0</v>
          </cell>
        </row>
        <row r="623">
          <cell r="N623">
            <v>42253</v>
          </cell>
          <cell r="O623">
            <v>0</v>
          </cell>
          <cell r="R623">
            <v>0</v>
          </cell>
        </row>
        <row r="624">
          <cell r="N624">
            <v>42254</v>
          </cell>
          <cell r="O624">
            <v>0</v>
          </cell>
          <cell r="R624">
            <v>0</v>
          </cell>
        </row>
        <row r="625">
          <cell r="N625">
            <v>42255</v>
          </cell>
          <cell r="O625">
            <v>0</v>
          </cell>
          <cell r="R625">
            <v>0</v>
          </cell>
        </row>
        <row r="626">
          <cell r="N626">
            <v>42256</v>
          </cell>
          <cell r="O626">
            <v>0</v>
          </cell>
          <cell r="R626">
            <v>0</v>
          </cell>
        </row>
        <row r="627">
          <cell r="N627">
            <v>42257</v>
          </cell>
          <cell r="O627">
            <v>0</v>
          </cell>
          <cell r="R627">
            <v>0</v>
          </cell>
        </row>
        <row r="628">
          <cell r="N628">
            <v>42258</v>
          </cell>
          <cell r="O628">
            <v>0</v>
          </cell>
          <cell r="R628">
            <v>0</v>
          </cell>
        </row>
        <row r="629">
          <cell r="N629">
            <v>42259</v>
          </cell>
          <cell r="O629">
            <v>0</v>
          </cell>
          <cell r="R629">
            <v>0</v>
          </cell>
        </row>
        <row r="630">
          <cell r="N630">
            <v>42260</v>
          </cell>
          <cell r="O630">
            <v>0</v>
          </cell>
          <cell r="R630">
            <v>0</v>
          </cell>
        </row>
        <row r="631">
          <cell r="N631">
            <v>42261</v>
          </cell>
          <cell r="O631">
            <v>0</v>
          </cell>
          <cell r="R631">
            <v>0</v>
          </cell>
        </row>
        <row r="632">
          <cell r="N632">
            <v>42262</v>
          </cell>
          <cell r="O632">
            <v>0</v>
          </cell>
          <cell r="R632">
            <v>0</v>
          </cell>
        </row>
        <row r="633">
          <cell r="N633">
            <v>42263</v>
          </cell>
          <cell r="O633">
            <v>0</v>
          </cell>
          <cell r="R633">
            <v>0</v>
          </cell>
        </row>
        <row r="634">
          <cell r="N634">
            <v>42264</v>
          </cell>
          <cell r="O634">
            <v>0</v>
          </cell>
          <cell r="R634">
            <v>0</v>
          </cell>
        </row>
        <row r="635">
          <cell r="N635">
            <v>42265</v>
          </cell>
          <cell r="O635">
            <v>0</v>
          </cell>
          <cell r="R635">
            <v>0</v>
          </cell>
        </row>
        <row r="636">
          <cell r="N636">
            <v>42266</v>
          </cell>
          <cell r="O636">
            <v>0</v>
          </cell>
          <cell r="R636">
            <v>0</v>
          </cell>
        </row>
        <row r="637">
          <cell r="N637">
            <v>42267</v>
          </cell>
          <cell r="O637">
            <v>0</v>
          </cell>
          <cell r="R637">
            <v>0</v>
          </cell>
        </row>
        <row r="638">
          <cell r="N638">
            <v>42268</v>
          </cell>
          <cell r="O638">
            <v>0</v>
          </cell>
          <cell r="R638">
            <v>0</v>
          </cell>
        </row>
        <row r="639">
          <cell r="N639">
            <v>42269</v>
          </cell>
          <cell r="O639">
            <v>0</v>
          </cell>
          <cell r="R639">
            <v>0</v>
          </cell>
        </row>
        <row r="640">
          <cell r="N640">
            <v>42270</v>
          </cell>
          <cell r="O640">
            <v>0</v>
          </cell>
          <cell r="R640">
            <v>0</v>
          </cell>
        </row>
        <row r="641">
          <cell r="N641">
            <v>42271</v>
          </cell>
          <cell r="O641">
            <v>0</v>
          </cell>
          <cell r="R641">
            <v>0</v>
          </cell>
        </row>
        <row r="642">
          <cell r="N642">
            <v>42272</v>
          </cell>
          <cell r="O642">
            <v>0</v>
          </cell>
          <cell r="R642">
            <v>0</v>
          </cell>
        </row>
        <row r="643">
          <cell r="N643">
            <v>42273</v>
          </cell>
          <cell r="O643">
            <v>0</v>
          </cell>
          <cell r="R643">
            <v>0</v>
          </cell>
        </row>
        <row r="644">
          <cell r="N644">
            <v>42274</v>
          </cell>
          <cell r="O644">
            <v>0</v>
          </cell>
          <cell r="R644">
            <v>0</v>
          </cell>
        </row>
        <row r="645">
          <cell r="N645">
            <v>42275</v>
          </cell>
          <cell r="O645">
            <v>0</v>
          </cell>
          <cell r="R645">
            <v>0</v>
          </cell>
        </row>
        <row r="646">
          <cell r="N646">
            <v>42276</v>
          </cell>
          <cell r="O646">
            <v>0</v>
          </cell>
          <cell r="R646">
            <v>0</v>
          </cell>
        </row>
        <row r="647">
          <cell r="N647">
            <v>42277</v>
          </cell>
          <cell r="O647">
            <v>0</v>
          </cell>
          <cell r="R647">
            <v>0</v>
          </cell>
        </row>
        <row r="648">
          <cell r="N648">
            <v>42278</v>
          </cell>
          <cell r="O648">
            <v>0</v>
          </cell>
          <cell r="R648">
            <v>0</v>
          </cell>
        </row>
        <row r="649">
          <cell r="N649">
            <v>42279</v>
          </cell>
          <cell r="O649">
            <v>0</v>
          </cell>
          <cell r="R649">
            <v>0</v>
          </cell>
        </row>
        <row r="650">
          <cell r="N650">
            <v>42280</v>
          </cell>
          <cell r="O650">
            <v>0</v>
          </cell>
          <cell r="R650">
            <v>0</v>
          </cell>
        </row>
        <row r="651">
          <cell r="N651">
            <v>42281</v>
          </cell>
          <cell r="O651">
            <v>0</v>
          </cell>
          <cell r="R651">
            <v>0</v>
          </cell>
        </row>
        <row r="652">
          <cell r="N652">
            <v>42282</v>
          </cell>
          <cell r="O652">
            <v>0</v>
          </cell>
          <cell r="R652">
            <v>0</v>
          </cell>
        </row>
        <row r="653">
          <cell r="N653">
            <v>42283</v>
          </cell>
          <cell r="O653">
            <v>0</v>
          </cell>
          <cell r="R653">
            <v>0</v>
          </cell>
        </row>
        <row r="654">
          <cell r="N654">
            <v>42284</v>
          </cell>
          <cell r="O654">
            <v>0</v>
          </cell>
          <cell r="R654">
            <v>0</v>
          </cell>
        </row>
        <row r="655">
          <cell r="N655">
            <v>42285</v>
          </cell>
          <cell r="O655">
            <v>0</v>
          </cell>
          <cell r="R655">
            <v>0</v>
          </cell>
        </row>
        <row r="656">
          <cell r="N656">
            <v>42286</v>
          </cell>
          <cell r="O656">
            <v>0</v>
          </cell>
          <cell r="R656">
            <v>0</v>
          </cell>
        </row>
        <row r="657">
          <cell r="N657">
            <v>42287</v>
          </cell>
          <cell r="O657">
            <v>0</v>
          </cell>
          <cell r="R657">
            <v>0</v>
          </cell>
        </row>
        <row r="658">
          <cell r="N658">
            <v>42288</v>
          </cell>
          <cell r="O658">
            <v>0</v>
          </cell>
          <cell r="R658">
            <v>0</v>
          </cell>
        </row>
        <row r="659">
          <cell r="N659">
            <v>42289</v>
          </cell>
          <cell r="O659">
            <v>0</v>
          </cell>
          <cell r="R659">
            <v>0</v>
          </cell>
        </row>
        <row r="660">
          <cell r="N660">
            <v>42290</v>
          </cell>
          <cell r="O660">
            <v>0</v>
          </cell>
          <cell r="R660">
            <v>0</v>
          </cell>
        </row>
        <row r="661">
          <cell r="N661">
            <v>42291</v>
          </cell>
          <cell r="O661">
            <v>0</v>
          </cell>
          <cell r="R661">
            <v>0</v>
          </cell>
        </row>
        <row r="662">
          <cell r="N662">
            <v>42292</v>
          </cell>
          <cell r="O662">
            <v>0</v>
          </cell>
          <cell r="R662">
            <v>0</v>
          </cell>
        </row>
        <row r="663">
          <cell r="N663">
            <v>42293</v>
          </cell>
          <cell r="O663">
            <v>0</v>
          </cell>
          <cell r="R663">
            <v>0</v>
          </cell>
        </row>
        <row r="664">
          <cell r="N664">
            <v>42294</v>
          </cell>
          <cell r="O664">
            <v>0</v>
          </cell>
          <cell r="R664">
            <v>0</v>
          </cell>
        </row>
        <row r="665">
          <cell r="N665">
            <v>42295</v>
          </cell>
          <cell r="O665">
            <v>0</v>
          </cell>
          <cell r="R665">
            <v>0</v>
          </cell>
        </row>
        <row r="666">
          <cell r="N666">
            <v>42296</v>
          </cell>
          <cell r="O666">
            <v>0</v>
          </cell>
          <cell r="R666">
            <v>0</v>
          </cell>
        </row>
        <row r="667">
          <cell r="N667">
            <v>42297</v>
          </cell>
          <cell r="O667">
            <v>0</v>
          </cell>
          <cell r="R667">
            <v>0</v>
          </cell>
        </row>
        <row r="668">
          <cell r="N668">
            <v>42298</v>
          </cell>
          <cell r="O668">
            <v>0</v>
          </cell>
          <cell r="R668">
            <v>0</v>
          </cell>
        </row>
        <row r="669">
          <cell r="N669">
            <v>42299</v>
          </cell>
          <cell r="O669">
            <v>0</v>
          </cell>
          <cell r="R669">
            <v>0</v>
          </cell>
        </row>
        <row r="670">
          <cell r="N670">
            <v>42300</v>
          </cell>
          <cell r="O670">
            <v>0</v>
          </cell>
          <cell r="R670">
            <v>0</v>
          </cell>
        </row>
        <row r="671">
          <cell r="N671">
            <v>42301</v>
          </cell>
          <cell r="O671">
            <v>0</v>
          </cell>
          <cell r="R671">
            <v>0</v>
          </cell>
        </row>
        <row r="672">
          <cell r="N672">
            <v>42302</v>
          </cell>
          <cell r="O672">
            <v>0</v>
          </cell>
          <cell r="R672">
            <v>0</v>
          </cell>
        </row>
        <row r="673">
          <cell r="N673">
            <v>42303</v>
          </cell>
          <cell r="O673">
            <v>0</v>
          </cell>
          <cell r="R673">
            <v>0</v>
          </cell>
        </row>
        <row r="674">
          <cell r="N674">
            <v>42304</v>
          </cell>
          <cell r="O674">
            <v>0</v>
          </cell>
          <cell r="R674">
            <v>0</v>
          </cell>
        </row>
        <row r="675">
          <cell r="N675">
            <v>42305</v>
          </cell>
          <cell r="O675">
            <v>0</v>
          </cell>
          <cell r="R675">
            <v>0</v>
          </cell>
        </row>
        <row r="676">
          <cell r="N676">
            <v>42306</v>
          </cell>
          <cell r="O676">
            <v>0</v>
          </cell>
          <cell r="R676">
            <v>0</v>
          </cell>
        </row>
        <row r="677">
          <cell r="N677">
            <v>42307</v>
          </cell>
          <cell r="O677">
            <v>0</v>
          </cell>
          <cell r="R677">
            <v>0</v>
          </cell>
        </row>
        <row r="678">
          <cell r="N678">
            <v>42308</v>
          </cell>
          <cell r="O678">
            <v>0</v>
          </cell>
          <cell r="R678">
            <v>0</v>
          </cell>
        </row>
        <row r="679">
          <cell r="N679">
            <v>42309</v>
          </cell>
          <cell r="O679">
            <v>0</v>
          </cell>
          <cell r="R679">
            <v>0</v>
          </cell>
        </row>
        <row r="680">
          <cell r="N680">
            <v>42310</v>
          </cell>
          <cell r="O680">
            <v>0</v>
          </cell>
          <cell r="R680">
            <v>0</v>
          </cell>
        </row>
        <row r="681">
          <cell r="N681">
            <v>42311</v>
          </cell>
          <cell r="O681">
            <v>0</v>
          </cell>
          <cell r="R681">
            <v>0</v>
          </cell>
        </row>
        <row r="682">
          <cell r="N682">
            <v>42312</v>
          </cell>
          <cell r="O682">
            <v>0</v>
          </cell>
          <cell r="R682">
            <v>0</v>
          </cell>
        </row>
        <row r="683">
          <cell r="N683">
            <v>42313</v>
          </cell>
          <cell r="O683">
            <v>0</v>
          </cell>
          <cell r="R683">
            <v>0</v>
          </cell>
        </row>
        <row r="684">
          <cell r="N684">
            <v>42314</v>
          </cell>
          <cell r="O684">
            <v>0</v>
          </cell>
          <cell r="R684">
            <v>0</v>
          </cell>
        </row>
        <row r="685">
          <cell r="N685">
            <v>42315</v>
          </cell>
          <cell r="O685">
            <v>0</v>
          </cell>
          <cell r="R685">
            <v>0</v>
          </cell>
        </row>
        <row r="686">
          <cell r="N686">
            <v>42316</v>
          </cell>
          <cell r="O686">
            <v>0</v>
          </cell>
          <cell r="R686">
            <v>0</v>
          </cell>
        </row>
        <row r="687">
          <cell r="N687">
            <v>42317</v>
          </cell>
          <cell r="O687">
            <v>0</v>
          </cell>
          <cell r="R687">
            <v>0</v>
          </cell>
        </row>
        <row r="688">
          <cell r="N688">
            <v>42318</v>
          </cell>
          <cell r="O688">
            <v>0</v>
          </cell>
          <cell r="R688">
            <v>0</v>
          </cell>
        </row>
        <row r="689">
          <cell r="N689">
            <v>42319</v>
          </cell>
          <cell r="O689">
            <v>0</v>
          </cell>
          <cell r="R689">
            <v>0</v>
          </cell>
        </row>
        <row r="690">
          <cell r="N690">
            <v>42320</v>
          </cell>
          <cell r="O690">
            <v>0</v>
          </cell>
          <cell r="R690">
            <v>0</v>
          </cell>
        </row>
        <row r="691">
          <cell r="N691">
            <v>42321</v>
          </cell>
          <cell r="O691">
            <v>0</v>
          </cell>
          <cell r="R691">
            <v>0</v>
          </cell>
        </row>
        <row r="692">
          <cell r="N692">
            <v>42322</v>
          </cell>
          <cell r="O692">
            <v>0</v>
          </cell>
          <cell r="R692">
            <v>0</v>
          </cell>
        </row>
        <row r="693">
          <cell r="N693">
            <v>42323</v>
          </cell>
          <cell r="O693">
            <v>0</v>
          </cell>
          <cell r="R693">
            <v>0</v>
          </cell>
        </row>
        <row r="694">
          <cell r="N694">
            <v>42324</v>
          </cell>
          <cell r="O694">
            <v>0</v>
          </cell>
          <cell r="R694">
            <v>0</v>
          </cell>
        </row>
        <row r="695">
          <cell r="N695">
            <v>42325</v>
          </cell>
          <cell r="O695">
            <v>0</v>
          </cell>
          <cell r="R695">
            <v>0</v>
          </cell>
        </row>
        <row r="696">
          <cell r="N696">
            <v>42326</v>
          </cell>
          <cell r="O696">
            <v>0</v>
          </cell>
          <cell r="R696">
            <v>0</v>
          </cell>
        </row>
        <row r="697">
          <cell r="N697">
            <v>42327</v>
          </cell>
          <cell r="O697">
            <v>0</v>
          </cell>
          <cell r="R697">
            <v>0</v>
          </cell>
        </row>
        <row r="698">
          <cell r="N698">
            <v>42328</v>
          </cell>
          <cell r="O698">
            <v>0</v>
          </cell>
          <cell r="R698">
            <v>0</v>
          </cell>
        </row>
        <row r="699">
          <cell r="N699">
            <v>42329</v>
          </cell>
          <cell r="O699">
            <v>0</v>
          </cell>
          <cell r="R699">
            <v>0</v>
          </cell>
        </row>
        <row r="700">
          <cell r="N700">
            <v>42330</v>
          </cell>
          <cell r="O700">
            <v>0</v>
          </cell>
          <cell r="R700">
            <v>0</v>
          </cell>
        </row>
        <row r="701">
          <cell r="N701">
            <v>42331</v>
          </cell>
          <cell r="O701">
            <v>0</v>
          </cell>
          <cell r="R701">
            <v>0</v>
          </cell>
        </row>
        <row r="702">
          <cell r="N702">
            <v>42332</v>
          </cell>
          <cell r="O702">
            <v>0</v>
          </cell>
          <cell r="R702">
            <v>0</v>
          </cell>
        </row>
        <row r="703">
          <cell r="N703">
            <v>42333</v>
          </cell>
          <cell r="O703">
            <v>0</v>
          </cell>
          <cell r="R703">
            <v>0</v>
          </cell>
        </row>
        <row r="704">
          <cell r="N704">
            <v>42334</v>
          </cell>
          <cell r="O704">
            <v>0</v>
          </cell>
          <cell r="R704">
            <v>0</v>
          </cell>
        </row>
        <row r="705">
          <cell r="N705">
            <v>42335</v>
          </cell>
          <cell r="O705">
            <v>0</v>
          </cell>
          <cell r="R705">
            <v>0</v>
          </cell>
        </row>
        <row r="706">
          <cell r="N706">
            <v>42336</v>
          </cell>
          <cell r="O706">
            <v>0</v>
          </cell>
          <cell r="R706">
            <v>0</v>
          </cell>
        </row>
        <row r="707">
          <cell r="N707">
            <v>42337</v>
          </cell>
          <cell r="O707">
            <v>0</v>
          </cell>
          <cell r="R707">
            <v>0</v>
          </cell>
        </row>
        <row r="708">
          <cell r="N708">
            <v>42338</v>
          </cell>
          <cell r="O708">
            <v>0</v>
          </cell>
          <cell r="R708">
            <v>0</v>
          </cell>
        </row>
        <row r="709">
          <cell r="N709">
            <v>42339</v>
          </cell>
          <cell r="O709">
            <v>0</v>
          </cell>
          <cell r="R709">
            <v>0</v>
          </cell>
        </row>
        <row r="710">
          <cell r="N710">
            <v>42340</v>
          </cell>
          <cell r="O710">
            <v>0</v>
          </cell>
          <cell r="R710">
            <v>0</v>
          </cell>
        </row>
        <row r="711">
          <cell r="N711">
            <v>42341</v>
          </cell>
          <cell r="O711">
            <v>0</v>
          </cell>
          <cell r="R711">
            <v>0</v>
          </cell>
        </row>
        <row r="712">
          <cell r="N712">
            <v>42342</v>
          </cell>
          <cell r="O712">
            <v>0</v>
          </cell>
          <cell r="R712">
            <v>0</v>
          </cell>
        </row>
        <row r="713">
          <cell r="N713">
            <v>42343</v>
          </cell>
          <cell r="O713">
            <v>0</v>
          </cell>
          <cell r="R713">
            <v>0</v>
          </cell>
        </row>
        <row r="714">
          <cell r="N714">
            <v>42344</v>
          </cell>
          <cell r="O714">
            <v>0</v>
          </cell>
          <cell r="R714">
            <v>0</v>
          </cell>
        </row>
        <row r="715">
          <cell r="N715">
            <v>42345</v>
          </cell>
          <cell r="O715">
            <v>0</v>
          </cell>
          <cell r="R715">
            <v>0</v>
          </cell>
        </row>
        <row r="716">
          <cell r="N716">
            <v>42346</v>
          </cell>
          <cell r="O716">
            <v>0</v>
          </cell>
          <cell r="R716">
            <v>0</v>
          </cell>
        </row>
        <row r="717">
          <cell r="N717">
            <v>42347</v>
          </cell>
          <cell r="O717">
            <v>0</v>
          </cell>
          <cell r="R717">
            <v>0</v>
          </cell>
        </row>
        <row r="718">
          <cell r="N718">
            <v>42348</v>
          </cell>
          <cell r="O718">
            <v>0</v>
          </cell>
          <cell r="R718">
            <v>0</v>
          </cell>
        </row>
        <row r="719">
          <cell r="N719">
            <v>42349</v>
          </cell>
          <cell r="O719">
            <v>0</v>
          </cell>
          <cell r="R719">
            <v>0</v>
          </cell>
        </row>
        <row r="720">
          <cell r="N720">
            <v>42350</v>
          </cell>
          <cell r="O720">
            <v>0</v>
          </cell>
          <cell r="R720">
            <v>0</v>
          </cell>
        </row>
        <row r="721">
          <cell r="N721">
            <v>42351</v>
          </cell>
          <cell r="O721">
            <v>0</v>
          </cell>
          <cell r="R721">
            <v>0</v>
          </cell>
        </row>
        <row r="722">
          <cell r="N722">
            <v>42352</v>
          </cell>
          <cell r="O722">
            <v>0</v>
          </cell>
          <cell r="R722">
            <v>0</v>
          </cell>
        </row>
        <row r="723">
          <cell r="N723">
            <v>42353</v>
          </cell>
          <cell r="O723">
            <v>0</v>
          </cell>
          <cell r="R723">
            <v>0</v>
          </cell>
        </row>
        <row r="724">
          <cell r="N724">
            <v>42354</v>
          </cell>
          <cell r="O724">
            <v>0</v>
          </cell>
          <cell r="R724">
            <v>0</v>
          </cell>
        </row>
        <row r="725">
          <cell r="N725">
            <v>42355</v>
          </cell>
          <cell r="O725">
            <v>0</v>
          </cell>
          <cell r="R725">
            <v>0</v>
          </cell>
        </row>
        <row r="726">
          <cell r="N726">
            <v>42356</v>
          </cell>
          <cell r="O726">
            <v>0</v>
          </cell>
          <cell r="R726">
            <v>0</v>
          </cell>
        </row>
        <row r="727">
          <cell r="N727">
            <v>42357</v>
          </cell>
          <cell r="O727">
            <v>0</v>
          </cell>
          <cell r="R727">
            <v>0</v>
          </cell>
        </row>
        <row r="728">
          <cell r="N728">
            <v>42358</v>
          </cell>
          <cell r="O728">
            <v>0</v>
          </cell>
          <cell r="R728">
            <v>0</v>
          </cell>
        </row>
        <row r="729">
          <cell r="N729">
            <v>42359</v>
          </cell>
          <cell r="O729">
            <v>0</v>
          </cell>
          <cell r="R729">
            <v>0</v>
          </cell>
        </row>
        <row r="730">
          <cell r="N730">
            <v>42360</v>
          </cell>
          <cell r="O730">
            <v>0</v>
          </cell>
          <cell r="R730">
            <v>0</v>
          </cell>
        </row>
        <row r="731">
          <cell r="N731">
            <v>42361</v>
          </cell>
          <cell r="O731">
            <v>0</v>
          </cell>
          <cell r="R731">
            <v>0</v>
          </cell>
        </row>
        <row r="732">
          <cell r="N732">
            <v>42362</v>
          </cell>
          <cell r="O732">
            <v>0</v>
          </cell>
          <cell r="R732">
            <v>0</v>
          </cell>
        </row>
        <row r="733">
          <cell r="N733">
            <v>42363</v>
          </cell>
          <cell r="O733">
            <v>0</v>
          </cell>
          <cell r="R733">
            <v>0</v>
          </cell>
        </row>
        <row r="734">
          <cell r="N734">
            <v>42364</v>
          </cell>
          <cell r="O734">
            <v>0</v>
          </cell>
          <cell r="R734">
            <v>0</v>
          </cell>
        </row>
        <row r="735">
          <cell r="N735">
            <v>42365</v>
          </cell>
          <cell r="O735">
            <v>0</v>
          </cell>
          <cell r="R735">
            <v>0</v>
          </cell>
        </row>
        <row r="736">
          <cell r="N736">
            <v>42366</v>
          </cell>
          <cell r="O736">
            <v>0</v>
          </cell>
          <cell r="R736">
            <v>0</v>
          </cell>
        </row>
        <row r="737">
          <cell r="N737">
            <v>42367</v>
          </cell>
          <cell r="O737">
            <v>0</v>
          </cell>
          <cell r="R737">
            <v>0</v>
          </cell>
        </row>
        <row r="738">
          <cell r="N738">
            <v>42368</v>
          </cell>
          <cell r="O738">
            <v>0</v>
          </cell>
          <cell r="R738">
            <v>0</v>
          </cell>
        </row>
        <row r="739">
          <cell r="N739">
            <v>42369</v>
          </cell>
          <cell r="O739">
            <v>0</v>
          </cell>
          <cell r="R739">
            <v>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8">
          <cell r="A8">
            <v>42035</v>
          </cell>
          <cell r="B8">
            <v>201501</v>
          </cell>
          <cell r="C8">
            <v>201502</v>
          </cell>
          <cell r="D8">
            <v>201501</v>
          </cell>
          <cell r="E8">
            <v>201502</v>
          </cell>
          <cell r="F8">
            <v>201401</v>
          </cell>
          <cell r="G8">
            <v>201402</v>
          </cell>
          <cell r="H8">
            <v>201401</v>
          </cell>
          <cell r="I8">
            <v>201402</v>
          </cell>
        </row>
        <row r="9">
          <cell r="A9">
            <v>42063</v>
          </cell>
          <cell r="B9">
            <v>201502</v>
          </cell>
          <cell r="C9">
            <v>201503</v>
          </cell>
          <cell r="D9">
            <v>201501</v>
          </cell>
          <cell r="E9">
            <v>201503</v>
          </cell>
          <cell r="F9">
            <v>201402</v>
          </cell>
          <cell r="G9">
            <v>201403</v>
          </cell>
          <cell r="H9">
            <v>201401</v>
          </cell>
          <cell r="I9">
            <v>201403</v>
          </cell>
        </row>
        <row r="10">
          <cell r="A10">
            <v>42094</v>
          </cell>
          <cell r="B10">
            <v>201503</v>
          </cell>
          <cell r="C10">
            <v>201504</v>
          </cell>
          <cell r="D10">
            <v>201501</v>
          </cell>
          <cell r="E10">
            <v>201504</v>
          </cell>
          <cell r="F10">
            <v>201403</v>
          </cell>
          <cell r="G10">
            <v>201404</v>
          </cell>
          <cell r="H10">
            <v>201401</v>
          </cell>
          <cell r="I10">
            <v>201404</v>
          </cell>
        </row>
        <row r="11">
          <cell r="A11">
            <v>42124</v>
          </cell>
          <cell r="B11">
            <v>201504</v>
          </cell>
          <cell r="C11">
            <v>201505</v>
          </cell>
          <cell r="D11">
            <v>201501</v>
          </cell>
          <cell r="E11">
            <v>201505</v>
          </cell>
          <cell r="F11">
            <v>201404</v>
          </cell>
          <cell r="G11">
            <v>201405</v>
          </cell>
          <cell r="H11">
            <v>201401</v>
          </cell>
          <cell r="I11">
            <v>201405</v>
          </cell>
        </row>
        <row r="12">
          <cell r="A12">
            <v>42155</v>
          </cell>
          <cell r="B12">
            <v>201505</v>
          </cell>
          <cell r="C12">
            <v>201506</v>
          </cell>
          <cell r="D12">
            <v>201501</v>
          </cell>
          <cell r="E12">
            <v>201506</v>
          </cell>
          <cell r="F12">
            <v>201405</v>
          </cell>
          <cell r="G12">
            <v>201406</v>
          </cell>
          <cell r="H12">
            <v>201401</v>
          </cell>
          <cell r="I12">
            <v>201406</v>
          </cell>
        </row>
        <row r="13">
          <cell r="A13">
            <v>42185</v>
          </cell>
          <cell r="B13">
            <v>201506</v>
          </cell>
          <cell r="C13">
            <v>201507</v>
          </cell>
          <cell r="D13">
            <v>201501</v>
          </cell>
          <cell r="E13">
            <v>201507</v>
          </cell>
          <cell r="F13">
            <v>201406</v>
          </cell>
          <cell r="G13">
            <v>201407</v>
          </cell>
          <cell r="H13">
            <v>201401</v>
          </cell>
          <cell r="I13">
            <v>201407</v>
          </cell>
        </row>
        <row r="14">
          <cell r="A14">
            <v>42216</v>
          </cell>
          <cell r="B14">
            <v>201507</v>
          </cell>
          <cell r="C14">
            <v>201508</v>
          </cell>
          <cell r="D14">
            <v>201501</v>
          </cell>
          <cell r="E14">
            <v>201508</v>
          </cell>
          <cell r="F14">
            <v>201407</v>
          </cell>
          <cell r="G14">
            <v>201408</v>
          </cell>
          <cell r="H14">
            <v>201401</v>
          </cell>
          <cell r="I14">
            <v>201408</v>
          </cell>
        </row>
        <row r="15">
          <cell r="A15">
            <v>42247</v>
          </cell>
          <cell r="B15">
            <v>201508</v>
          </cell>
          <cell r="C15">
            <v>201509</v>
          </cell>
          <cell r="D15">
            <v>201501</v>
          </cell>
          <cell r="E15">
            <v>201509</v>
          </cell>
          <cell r="F15">
            <v>201408</v>
          </cell>
          <cell r="G15">
            <v>201409</v>
          </cell>
          <cell r="H15">
            <v>201401</v>
          </cell>
          <cell r="I15">
            <v>201409</v>
          </cell>
        </row>
        <row r="16">
          <cell r="A16">
            <v>42277</v>
          </cell>
          <cell r="B16">
            <v>201509</v>
          </cell>
          <cell r="C16">
            <v>201510</v>
          </cell>
          <cell r="D16">
            <v>201501</v>
          </cell>
          <cell r="E16">
            <v>201510</v>
          </cell>
          <cell r="F16">
            <v>201409</v>
          </cell>
          <cell r="G16">
            <v>201410</v>
          </cell>
          <cell r="H16">
            <v>201401</v>
          </cell>
          <cell r="I16">
            <v>201410</v>
          </cell>
        </row>
        <row r="17">
          <cell r="A17">
            <v>42308</v>
          </cell>
          <cell r="B17">
            <v>201510</v>
          </cell>
          <cell r="C17">
            <v>201511</v>
          </cell>
          <cell r="D17">
            <v>201501</v>
          </cell>
          <cell r="E17">
            <v>201511</v>
          </cell>
          <cell r="F17">
            <v>201410</v>
          </cell>
          <cell r="G17">
            <v>201411</v>
          </cell>
          <cell r="H17">
            <v>201401</v>
          </cell>
          <cell r="I17">
            <v>201411</v>
          </cell>
        </row>
        <row r="18">
          <cell r="A18">
            <v>42338</v>
          </cell>
          <cell r="B18">
            <v>201511</v>
          </cell>
          <cell r="C18">
            <v>201512</v>
          </cell>
          <cell r="D18">
            <v>201501</v>
          </cell>
          <cell r="E18">
            <v>201512</v>
          </cell>
          <cell r="F18">
            <v>201411</v>
          </cell>
          <cell r="G18">
            <v>201412</v>
          </cell>
          <cell r="H18">
            <v>201401</v>
          </cell>
          <cell r="I18">
            <v>201412</v>
          </cell>
        </row>
        <row r="19">
          <cell r="A19">
            <v>42369</v>
          </cell>
          <cell r="B19">
            <v>201512</v>
          </cell>
          <cell r="C19">
            <v>201513</v>
          </cell>
          <cell r="D19">
            <v>201501</v>
          </cell>
          <cell r="E19">
            <v>201513</v>
          </cell>
          <cell r="F19">
            <v>201412</v>
          </cell>
          <cell r="G19">
            <v>201413</v>
          </cell>
          <cell r="H19">
            <v>201401</v>
          </cell>
          <cell r="I19">
            <v>201413</v>
          </cell>
        </row>
      </sheetData>
      <sheetData sheetId="40" refreshError="1"/>
      <sheetData sheetId="41" refreshError="1"/>
      <sheetData sheetId="42" refreshError="1"/>
      <sheetData sheetId="4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Contrib Cap Accrual"/>
      <sheetName val="Asset Descriptions"/>
      <sheetName val="CC Accounts"/>
      <sheetName val="FA Accounts"/>
    </sheetNames>
    <sheetDataSet>
      <sheetData sheetId="0"/>
      <sheetData sheetId="1">
        <row r="1">
          <cell r="A1" t="str">
            <v>PARENT_PROJ</v>
          </cell>
          <cell r="B1" t="str">
            <v>DIST</v>
          </cell>
          <cell r="C1" t="str">
            <v>TOPCTR</v>
          </cell>
          <cell r="D1" t="str">
            <v>PARENT_PROJ</v>
          </cell>
          <cell r="E1" t="str">
            <v>PAR_PROJ_DESC</v>
          </cell>
          <cell r="F1" t="str">
            <v>PROJ_CODE</v>
          </cell>
          <cell r="G1" t="str">
            <v>LTD_BAL</v>
          </cell>
          <cell r="H1" t="str">
            <v>TOT_DEPOSITS</v>
          </cell>
          <cell r="I1" t="str">
            <v>NET_AMT</v>
          </cell>
          <cell r="J1" t="str">
            <v>LTD CC ACCRUAL</v>
          </cell>
        </row>
        <row r="2">
          <cell r="A2" t="str">
            <v>P0010579</v>
          </cell>
          <cell r="B2" t="str">
            <v>0001</v>
          </cell>
          <cell r="C2" t="str">
            <v>4310</v>
          </cell>
          <cell r="D2" t="str">
            <v>P0010579</v>
          </cell>
          <cell r="E2" t="str">
            <v xml:space="preserve">635 MIDDLEFIELD                         </v>
          </cell>
          <cell r="F2" t="str">
            <v xml:space="preserve">431010105               </v>
          </cell>
          <cell r="G2">
            <v>20593.61</v>
          </cell>
          <cell r="H2">
            <v>-128129.9</v>
          </cell>
          <cell r="I2">
            <v>-107536.29</v>
          </cell>
          <cell r="J2">
            <v>-20593.61</v>
          </cell>
        </row>
        <row r="3">
          <cell r="A3" t="str">
            <v>P0012513</v>
          </cell>
          <cell r="B3" t="str">
            <v>0001</v>
          </cell>
          <cell r="C3" t="str">
            <v>4310</v>
          </cell>
          <cell r="D3" t="str">
            <v>P0012513</v>
          </cell>
          <cell r="E3" t="str">
            <v xml:space="preserve">2867 ELLESMERE ROAD                     </v>
          </cell>
          <cell r="F3" t="str">
            <v xml:space="preserve">431010105               </v>
          </cell>
          <cell r="G3">
            <v>1047172.88</v>
          </cell>
          <cell r="H3">
            <v>-191382.49</v>
          </cell>
          <cell r="I3">
            <v>855790.39</v>
          </cell>
          <cell r="J3">
            <v>-191382.49</v>
          </cell>
        </row>
        <row r="4">
          <cell r="A4" t="str">
            <v>P0013902</v>
          </cell>
          <cell r="B4" t="str">
            <v>0001</v>
          </cell>
          <cell r="C4" t="str">
            <v>4310</v>
          </cell>
          <cell r="D4" t="str">
            <v>P0013902</v>
          </cell>
          <cell r="E4" t="str">
            <v xml:space="preserve">10 Navywharf Ct - 13.8kV Interim Supply </v>
          </cell>
          <cell r="F4" t="str">
            <v xml:space="preserve">431010105               </v>
          </cell>
          <cell r="G4">
            <v>55311.360000000001</v>
          </cell>
          <cell r="H4">
            <v>-101373.02</v>
          </cell>
          <cell r="I4">
            <v>-46061.66</v>
          </cell>
          <cell r="J4">
            <v>-55311.360000000001</v>
          </cell>
        </row>
        <row r="5">
          <cell r="A5" t="str">
            <v>P0015005</v>
          </cell>
          <cell r="B5" t="str">
            <v>0001</v>
          </cell>
          <cell r="C5" t="str">
            <v>4360</v>
          </cell>
          <cell r="D5" t="str">
            <v>P0015005</v>
          </cell>
          <cell r="E5" t="str">
            <v xml:space="preserve">Eringate townhomes (Parent Project)     </v>
          </cell>
          <cell r="F5" t="str">
            <v xml:space="preserve">436010101               </v>
          </cell>
          <cell r="G5">
            <v>33801.410000000003</v>
          </cell>
          <cell r="H5">
            <v>-46730.400000000001</v>
          </cell>
          <cell r="I5">
            <v>-12928.99</v>
          </cell>
          <cell r="J5">
            <v>-33801.410000000003</v>
          </cell>
        </row>
        <row r="6">
          <cell r="A6" t="str">
            <v>P0016254</v>
          </cell>
          <cell r="B6" t="str">
            <v>0001</v>
          </cell>
          <cell r="C6" t="str">
            <v>4360</v>
          </cell>
          <cell r="D6" t="str">
            <v>P0016254</v>
          </cell>
          <cell r="E6" t="str">
            <v xml:space="preserve">318 Clinton Ave. - New Townhouses       </v>
          </cell>
          <cell r="F6" t="str">
            <v xml:space="preserve">436010105               </v>
          </cell>
          <cell r="G6">
            <v>1275.45</v>
          </cell>
          <cell r="H6">
            <v>-34367.160000000003</v>
          </cell>
          <cell r="I6">
            <v>-33091.71</v>
          </cell>
          <cell r="J6">
            <v>-1275.45</v>
          </cell>
        </row>
        <row r="7">
          <cell r="A7" t="str">
            <v>P0016799</v>
          </cell>
          <cell r="B7" t="str">
            <v>0001</v>
          </cell>
          <cell r="C7" t="str">
            <v>4360</v>
          </cell>
          <cell r="D7" t="str">
            <v>P0016799</v>
          </cell>
          <cell r="E7" t="str">
            <v xml:space="preserve">Ellerslie &amp; Bathurst Subd               </v>
          </cell>
          <cell r="F7" t="str">
            <v xml:space="preserve">436010130               </v>
          </cell>
          <cell r="G7">
            <v>170284.64</v>
          </cell>
          <cell r="H7">
            <v>-263400</v>
          </cell>
          <cell r="I7">
            <v>-93115.36</v>
          </cell>
          <cell r="J7">
            <v>-170284.64</v>
          </cell>
        </row>
        <row r="8">
          <cell r="A8" t="str">
            <v>P0019674</v>
          </cell>
          <cell r="B8" t="str">
            <v>0001</v>
          </cell>
          <cell r="C8" t="str">
            <v>4360</v>
          </cell>
          <cell r="D8" t="str">
            <v>P0019674</v>
          </cell>
          <cell r="E8" t="str">
            <v xml:space="preserve">273 Bloor St W Cust Owned Substn        </v>
          </cell>
          <cell r="F8" t="str">
            <v xml:space="preserve">436010105               </v>
          </cell>
          <cell r="G8">
            <v>61426.02</v>
          </cell>
          <cell r="H8">
            <v>-127180.64</v>
          </cell>
          <cell r="I8">
            <v>-65754.62</v>
          </cell>
          <cell r="J8">
            <v>-61426.02</v>
          </cell>
        </row>
        <row r="9">
          <cell r="A9" t="str">
            <v>P0020899</v>
          </cell>
          <cell r="B9" t="str">
            <v>0001</v>
          </cell>
          <cell r="C9" t="str">
            <v>4310</v>
          </cell>
          <cell r="D9" t="str">
            <v>P0020899</v>
          </cell>
          <cell r="E9" t="str">
            <v xml:space="preserve">49 Country Lane                         </v>
          </cell>
          <cell r="F9" t="str">
            <v xml:space="preserve">431010130               </v>
          </cell>
          <cell r="G9">
            <v>157512.26</v>
          </cell>
          <cell r="H9">
            <v>-85253</v>
          </cell>
          <cell r="I9">
            <v>72259.259999999995</v>
          </cell>
          <cell r="J9">
            <v>-85253</v>
          </cell>
        </row>
        <row r="10">
          <cell r="A10" t="str">
            <v>P0021123</v>
          </cell>
          <cell r="B10" t="str">
            <v>0001</v>
          </cell>
          <cell r="C10" t="str">
            <v>4310</v>
          </cell>
          <cell r="D10" t="str">
            <v>P0021123</v>
          </cell>
          <cell r="E10" t="str">
            <v xml:space="preserve">ESTHER SHINER BLVD-CTC SUBD'N-UG        </v>
          </cell>
          <cell r="F10" t="str">
            <v xml:space="preserve">431010105               </v>
          </cell>
          <cell r="G10">
            <v>624070.74</v>
          </cell>
          <cell r="H10">
            <v>-563312</v>
          </cell>
          <cell r="I10">
            <v>60758.74</v>
          </cell>
          <cell r="J10">
            <v>-563312</v>
          </cell>
        </row>
        <row r="11">
          <cell r="A11" t="str">
            <v>P0021701</v>
          </cell>
          <cell r="B11" t="str">
            <v>0001</v>
          </cell>
          <cell r="C11" t="str">
            <v>4360</v>
          </cell>
          <cell r="D11" t="str">
            <v>P0021701</v>
          </cell>
          <cell r="E11" t="str">
            <v xml:space="preserve">732-740 Spadina Ave. @ Bloor St. W.     </v>
          </cell>
          <cell r="F11" t="str">
            <v xml:space="preserve">436010105               </v>
          </cell>
          <cell r="G11">
            <v>23151.47</v>
          </cell>
          <cell r="H11">
            <v>-134641.88</v>
          </cell>
          <cell r="I11">
            <v>-111490.41</v>
          </cell>
          <cell r="J11">
            <v>-23151.47</v>
          </cell>
        </row>
        <row r="12">
          <cell r="A12" t="str">
            <v>P0021919</v>
          </cell>
          <cell r="B12" t="str">
            <v>0001</v>
          </cell>
          <cell r="C12" t="str">
            <v>4310</v>
          </cell>
          <cell r="D12" t="str">
            <v>P0021919</v>
          </cell>
          <cell r="E12" t="str">
            <v xml:space="preserve">76 BRUMWELL SUBDIVISION                 </v>
          </cell>
          <cell r="F12" t="str">
            <v xml:space="preserve">431010130               </v>
          </cell>
          <cell r="G12">
            <v>116041.9</v>
          </cell>
          <cell r="H12">
            <v>-101098.35</v>
          </cell>
          <cell r="I12">
            <v>14943.55</v>
          </cell>
          <cell r="J12">
            <v>-101098.35</v>
          </cell>
        </row>
        <row r="13">
          <cell r="A13" t="str">
            <v>P0021974</v>
          </cell>
          <cell r="B13" t="str">
            <v>0001</v>
          </cell>
          <cell r="C13" t="str">
            <v>4310</v>
          </cell>
          <cell r="D13" t="str">
            <v>P0021974</v>
          </cell>
          <cell r="E13" t="str">
            <v xml:space="preserve">16 NANTUCKET BLVD - 500KVA PAD          </v>
          </cell>
          <cell r="F13" t="str">
            <v xml:space="preserve">431010105               </v>
          </cell>
          <cell r="G13">
            <v>49110.400000000001</v>
          </cell>
          <cell r="H13">
            <v>-20000</v>
          </cell>
          <cell r="I13">
            <v>29110.400000000001</v>
          </cell>
          <cell r="J13">
            <v>-20000</v>
          </cell>
        </row>
        <row r="14">
          <cell r="A14" t="str">
            <v>P0022007</v>
          </cell>
          <cell r="B14" t="str">
            <v>0001</v>
          </cell>
          <cell r="C14" t="str">
            <v>4360</v>
          </cell>
          <cell r="D14" t="str">
            <v>P0022007</v>
          </cell>
          <cell r="E14" t="str">
            <v xml:space="preserve">55 Goldthorne Ave -Padmount 1500 kVA    </v>
          </cell>
          <cell r="F14" t="str">
            <v xml:space="preserve">436010105               </v>
          </cell>
          <cell r="G14">
            <v>6736.63</v>
          </cell>
          <cell r="H14">
            <v>-79378.070000000007</v>
          </cell>
          <cell r="I14">
            <v>-72641.440000000002</v>
          </cell>
          <cell r="J14">
            <v>-6736.63</v>
          </cell>
        </row>
        <row r="15">
          <cell r="A15" t="str">
            <v>P0022313</v>
          </cell>
          <cell r="B15" t="str">
            <v>0001</v>
          </cell>
          <cell r="C15" t="str">
            <v>4310</v>
          </cell>
          <cell r="D15" t="str">
            <v>P0022313</v>
          </cell>
          <cell r="E15" t="str">
            <v xml:space="preserve">53 Dundas St E UPGRADE U/G SEC. SERVICE </v>
          </cell>
          <cell r="F15" t="str">
            <v xml:space="preserve">431010105               </v>
          </cell>
          <cell r="G15">
            <v>1173.0899999999999</v>
          </cell>
          <cell r="H15">
            <v>-56467.48</v>
          </cell>
          <cell r="I15">
            <v>-55294.39</v>
          </cell>
          <cell r="J15">
            <v>-1173.0899999999999</v>
          </cell>
        </row>
        <row r="16">
          <cell r="A16" t="str">
            <v>P0022322</v>
          </cell>
          <cell r="B16" t="str">
            <v>0001</v>
          </cell>
          <cell r="C16" t="str">
            <v>4310</v>
          </cell>
          <cell r="D16" t="str">
            <v>P0022322</v>
          </cell>
          <cell r="E16" t="str">
            <v xml:space="preserve">952 KINGSTON RD O/H  TRANSFORMER BANK   </v>
          </cell>
          <cell r="F16" t="str">
            <v xml:space="preserve">431010105               </v>
          </cell>
          <cell r="G16">
            <v>29384.01</v>
          </cell>
          <cell r="H16">
            <v>-22507.98</v>
          </cell>
          <cell r="I16">
            <v>6876.03</v>
          </cell>
          <cell r="J16">
            <v>-22507.98</v>
          </cell>
        </row>
        <row r="17">
          <cell r="A17" t="str">
            <v>P0022618</v>
          </cell>
          <cell r="B17" t="str">
            <v>0001</v>
          </cell>
          <cell r="C17" t="str">
            <v>4310</v>
          </cell>
          <cell r="D17" t="str">
            <v>P0022618</v>
          </cell>
          <cell r="E17" t="str">
            <v xml:space="preserve">539 JARVIS ST - 800A SEC. FROM CC#10654 </v>
          </cell>
          <cell r="F17" t="str">
            <v xml:space="preserve">431010105               </v>
          </cell>
          <cell r="G17">
            <v>23904.84</v>
          </cell>
          <cell r="H17">
            <v>-31524.14</v>
          </cell>
          <cell r="I17">
            <v>-7619.3</v>
          </cell>
          <cell r="J17">
            <v>-23904.84</v>
          </cell>
        </row>
        <row r="18">
          <cell r="A18" t="str">
            <v>P0023154</v>
          </cell>
          <cell r="B18" t="str">
            <v>0001</v>
          </cell>
          <cell r="C18" t="str">
            <v>4360</v>
          </cell>
          <cell r="D18" t="str">
            <v>P0023154</v>
          </cell>
          <cell r="E18" t="str">
            <v xml:space="preserve">870 Jane St-300 kVA                     </v>
          </cell>
          <cell r="F18" t="str">
            <v xml:space="preserve">436010105               </v>
          </cell>
          <cell r="G18">
            <v>66129.83</v>
          </cell>
          <cell r="H18">
            <v>-67897</v>
          </cell>
          <cell r="I18">
            <v>-1767.17</v>
          </cell>
          <cell r="J18">
            <v>-66129.83</v>
          </cell>
        </row>
        <row r="19">
          <cell r="A19" t="str">
            <v>P0025435</v>
          </cell>
          <cell r="B19" t="str">
            <v>0001</v>
          </cell>
          <cell r="C19" t="str">
            <v>4310</v>
          </cell>
          <cell r="D19" t="str">
            <v>P0025435</v>
          </cell>
          <cell r="E19" t="str">
            <v xml:space="preserve">NEIGHBOURHOOD GARDENS T.H.              </v>
          </cell>
          <cell r="F19" t="str">
            <v xml:space="preserve">431010130               </v>
          </cell>
          <cell r="G19">
            <v>486779.7</v>
          </cell>
          <cell r="H19">
            <v>-381709</v>
          </cell>
          <cell r="I19">
            <v>105070.7</v>
          </cell>
          <cell r="J19">
            <v>-381709</v>
          </cell>
        </row>
        <row r="20">
          <cell r="A20" t="str">
            <v>P0025451</v>
          </cell>
          <cell r="B20" t="str">
            <v>0001</v>
          </cell>
          <cell r="C20" t="str">
            <v>4360</v>
          </cell>
          <cell r="D20" t="str">
            <v>P0025451</v>
          </cell>
          <cell r="E20" t="str">
            <v xml:space="preserve">1945 LAWRENCE AV W-YK-1000kVA Pad       </v>
          </cell>
          <cell r="F20" t="str">
            <v xml:space="preserve">436010105               </v>
          </cell>
          <cell r="G20">
            <v>6119.47</v>
          </cell>
          <cell r="H20">
            <v>-90137</v>
          </cell>
          <cell r="I20">
            <v>-84017.53</v>
          </cell>
          <cell r="J20">
            <v>-6119.47</v>
          </cell>
        </row>
        <row r="21">
          <cell r="A21" t="str">
            <v>P0026038</v>
          </cell>
          <cell r="B21" t="str">
            <v>0001</v>
          </cell>
          <cell r="C21" t="str">
            <v>4310</v>
          </cell>
          <cell r="D21" t="str">
            <v>P0026038</v>
          </cell>
          <cell r="E21" t="str">
            <v xml:space="preserve">37 High Point Rd - 167kVA Pad Loop      </v>
          </cell>
          <cell r="F21" t="str">
            <v xml:space="preserve">431010105               </v>
          </cell>
          <cell r="G21">
            <v>29046.41</v>
          </cell>
          <cell r="H21">
            <v>-33067.72</v>
          </cell>
          <cell r="I21">
            <v>-4021.31</v>
          </cell>
          <cell r="J21">
            <v>-29046.41</v>
          </cell>
        </row>
        <row r="22">
          <cell r="A22" t="str">
            <v>P0026043</v>
          </cell>
          <cell r="B22" t="str">
            <v>0001</v>
          </cell>
          <cell r="C22" t="str">
            <v>4310</v>
          </cell>
          <cell r="D22" t="str">
            <v>P0026043</v>
          </cell>
          <cell r="E22" t="str">
            <v xml:space="preserve">275 PORT UNION RD. 3 PH U/G 400A (PROJ) </v>
          </cell>
          <cell r="F22" t="str">
            <v xml:space="preserve">431010105               </v>
          </cell>
          <cell r="G22">
            <v>14454.55</v>
          </cell>
          <cell r="H22">
            <v>-13064</v>
          </cell>
          <cell r="I22">
            <v>1390.55</v>
          </cell>
          <cell r="J22">
            <v>-13064</v>
          </cell>
        </row>
        <row r="23">
          <cell r="A23" t="str">
            <v>P0026345</v>
          </cell>
          <cell r="B23" t="str">
            <v>0001</v>
          </cell>
          <cell r="C23" t="str">
            <v>4310</v>
          </cell>
          <cell r="D23" t="str">
            <v>P0026345</v>
          </cell>
          <cell r="E23" t="str">
            <v xml:space="preserve">2006 Commerical Services RC4310         </v>
          </cell>
          <cell r="F23" t="str">
            <v xml:space="preserve">431010105               </v>
          </cell>
          <cell r="G23">
            <v>399051.14</v>
          </cell>
          <cell r="H23">
            <v>-4806.58</v>
          </cell>
          <cell r="I23">
            <v>394244.56</v>
          </cell>
          <cell r="J23">
            <v>-4806.58</v>
          </cell>
        </row>
        <row r="24">
          <cell r="A24" t="str">
            <v>P0026385</v>
          </cell>
          <cell r="B24" t="str">
            <v>0001</v>
          </cell>
          <cell r="C24" t="str">
            <v>4310</v>
          </cell>
          <cell r="D24" t="str">
            <v>P0026385</v>
          </cell>
          <cell r="E24" t="str">
            <v>EV33x4 - SCHICK CT (Ph 1 - PROGRESS U/G)</v>
          </cell>
          <cell r="F24" t="str">
            <v xml:space="preserve">431010105               </v>
          </cell>
          <cell r="G24">
            <v>250125.06</v>
          </cell>
          <cell r="H24">
            <v>-289900</v>
          </cell>
          <cell r="I24">
            <v>-39774.94</v>
          </cell>
          <cell r="J24">
            <v>-250125.06</v>
          </cell>
        </row>
        <row r="25">
          <cell r="A25" t="str">
            <v>P0026510</v>
          </cell>
          <cell r="B25" t="str">
            <v>0001</v>
          </cell>
          <cell r="C25" t="str">
            <v>4310</v>
          </cell>
          <cell r="D25" t="str">
            <v>P0026510</v>
          </cell>
          <cell r="E25" t="str">
            <v xml:space="preserve">4473 Kingston rd.- Radial 500 kVA(proj) </v>
          </cell>
          <cell r="F25" t="str">
            <v xml:space="preserve">431010105               </v>
          </cell>
          <cell r="G25">
            <v>32693.15</v>
          </cell>
          <cell r="H25">
            <v>-54595</v>
          </cell>
          <cell r="I25">
            <v>-21901.85</v>
          </cell>
          <cell r="J25">
            <v>-32693.15</v>
          </cell>
        </row>
        <row r="26">
          <cell r="A26" t="str">
            <v>P0026517</v>
          </cell>
          <cell r="B26" t="str">
            <v>0001</v>
          </cell>
          <cell r="C26" t="str">
            <v>4310</v>
          </cell>
          <cell r="D26" t="str">
            <v>P0026517</v>
          </cell>
          <cell r="E26" t="str">
            <v xml:space="preserve">EV9A6 - Passmore Ave E/of Markham Rd    </v>
          </cell>
          <cell r="F26" t="str">
            <v xml:space="preserve">431010105               </v>
          </cell>
          <cell r="G26">
            <v>57357.98</v>
          </cell>
          <cell r="H26">
            <v>-56822</v>
          </cell>
          <cell r="I26">
            <v>535.98</v>
          </cell>
          <cell r="J26">
            <v>-56822</v>
          </cell>
        </row>
        <row r="27">
          <cell r="A27" t="str">
            <v>P0026529</v>
          </cell>
          <cell r="B27" t="str">
            <v>0001</v>
          </cell>
          <cell r="C27" t="str">
            <v>4360</v>
          </cell>
          <cell r="D27" t="str">
            <v>P0026529</v>
          </cell>
          <cell r="E27" t="str">
            <v xml:space="preserve">Triburnham Place conn.(Parent Project)  </v>
          </cell>
          <cell r="F27" t="str">
            <v xml:space="preserve">436010130               </v>
          </cell>
          <cell r="G27">
            <v>32732.63</v>
          </cell>
          <cell r="H27">
            <v>-64245</v>
          </cell>
          <cell r="I27">
            <v>-31512.37</v>
          </cell>
          <cell r="J27">
            <v>-32732.63</v>
          </cell>
        </row>
        <row r="28">
          <cell r="A28" t="str">
            <v>P0026621</v>
          </cell>
          <cell r="B28" t="str">
            <v>0001</v>
          </cell>
          <cell r="C28" t="str">
            <v>4360</v>
          </cell>
          <cell r="D28" t="str">
            <v>P0026621</v>
          </cell>
          <cell r="E28" t="str">
            <v xml:space="preserve">St. Joseph Street Rebuild               </v>
          </cell>
          <cell r="F28" t="str">
            <v xml:space="preserve">436010105               </v>
          </cell>
          <cell r="G28">
            <v>127035.91</v>
          </cell>
          <cell r="H28">
            <v>-23480.37</v>
          </cell>
          <cell r="I28">
            <v>103555.54</v>
          </cell>
          <cell r="J28">
            <v>-23480.37</v>
          </cell>
        </row>
        <row r="29">
          <cell r="A29" t="str">
            <v>P0026956</v>
          </cell>
          <cell r="B29" t="str">
            <v>0001</v>
          </cell>
          <cell r="C29" t="str">
            <v>4310</v>
          </cell>
          <cell r="D29" t="str">
            <v>P0026956</v>
          </cell>
          <cell r="E29" t="str">
            <v xml:space="preserve"> 1015 Lakeshore  Vault 2000kVA, 347/600V</v>
          </cell>
          <cell r="F29" t="str">
            <v xml:space="preserve">431010105               </v>
          </cell>
          <cell r="G29">
            <v>82300.12</v>
          </cell>
          <cell r="H29">
            <v>-194418.12</v>
          </cell>
          <cell r="I29">
            <v>-112118</v>
          </cell>
          <cell r="J29">
            <v>-82300.12</v>
          </cell>
        </row>
        <row r="30">
          <cell r="A30" t="str">
            <v>P0027061</v>
          </cell>
          <cell r="B30" t="str">
            <v>0001</v>
          </cell>
          <cell r="C30" t="str">
            <v>4310</v>
          </cell>
          <cell r="D30" t="str">
            <v>P0027061</v>
          </cell>
          <cell r="E30" t="str">
            <v xml:space="preserve">225 MORRISH ROAD                        </v>
          </cell>
          <cell r="F30" t="str">
            <v xml:space="preserve">431010130               </v>
          </cell>
          <cell r="G30">
            <v>18651.509999999998</v>
          </cell>
          <cell r="H30">
            <v>-24644.49</v>
          </cell>
          <cell r="I30">
            <v>-5992.98</v>
          </cell>
          <cell r="J30">
            <v>-18651.509999999998</v>
          </cell>
        </row>
        <row r="31">
          <cell r="A31" t="str">
            <v>P0027069</v>
          </cell>
          <cell r="B31" t="str">
            <v>0001</v>
          </cell>
          <cell r="C31" t="str">
            <v>4310</v>
          </cell>
          <cell r="D31" t="str">
            <v>P0027069</v>
          </cell>
          <cell r="E31" t="str">
            <v xml:space="preserve">238 BONIS AVE  (PROJ.)                  </v>
          </cell>
          <cell r="F31" t="str">
            <v xml:space="preserve">431010105               </v>
          </cell>
          <cell r="G31">
            <v>113264.69</v>
          </cell>
          <cell r="H31">
            <v>-124200</v>
          </cell>
          <cell r="I31">
            <v>-10935.31</v>
          </cell>
          <cell r="J31">
            <v>-113264.69</v>
          </cell>
        </row>
        <row r="32">
          <cell r="A32" t="str">
            <v>P0027101</v>
          </cell>
          <cell r="B32" t="str">
            <v>0001</v>
          </cell>
          <cell r="C32" t="str">
            <v>4310</v>
          </cell>
          <cell r="D32" t="str">
            <v>P0027101</v>
          </cell>
          <cell r="E32" t="str">
            <v xml:space="preserve">3750 MIDLAND AVE - 1500KVA PAD          </v>
          </cell>
          <cell r="F32" t="str">
            <v xml:space="preserve">431010105               </v>
          </cell>
          <cell r="G32">
            <v>63823.82</v>
          </cell>
          <cell r="H32">
            <v>-79100</v>
          </cell>
          <cell r="I32">
            <v>-15276.18</v>
          </cell>
          <cell r="J32">
            <v>-63823.82</v>
          </cell>
        </row>
        <row r="33">
          <cell r="A33" t="str">
            <v>P0027118</v>
          </cell>
          <cell r="B33" t="str">
            <v>0001</v>
          </cell>
          <cell r="C33" t="str">
            <v>3110</v>
          </cell>
          <cell r="D33" t="str">
            <v>P0027118</v>
          </cell>
          <cell r="E33" t="str">
            <v xml:space="preserve">E06226 System Enhancement-OH rehab 2006 </v>
          </cell>
          <cell r="F33" t="str">
            <v xml:space="preserve">311010180               </v>
          </cell>
          <cell r="G33">
            <v>499589.47</v>
          </cell>
          <cell r="H33">
            <v>-46728.97</v>
          </cell>
          <cell r="I33">
            <v>452860.5</v>
          </cell>
          <cell r="J33">
            <v>-46728.97</v>
          </cell>
        </row>
        <row r="34">
          <cell r="A34" t="str">
            <v>P0027350</v>
          </cell>
          <cell r="B34" t="str">
            <v>0001</v>
          </cell>
          <cell r="C34" t="str">
            <v>4360</v>
          </cell>
          <cell r="D34" t="str">
            <v>P0027350</v>
          </cell>
          <cell r="E34" t="str">
            <v xml:space="preserve">1430 Yonge St.- C.O. Sub-Station        </v>
          </cell>
          <cell r="F34" t="str">
            <v xml:space="preserve">436010105               </v>
          </cell>
          <cell r="G34">
            <v>64125.21</v>
          </cell>
          <cell r="H34">
            <v>-40252.5</v>
          </cell>
          <cell r="I34">
            <v>23872.71</v>
          </cell>
          <cell r="J34">
            <v>-40252.5</v>
          </cell>
        </row>
        <row r="35">
          <cell r="A35" t="str">
            <v>P0027464</v>
          </cell>
          <cell r="B35" t="str">
            <v>0001</v>
          </cell>
          <cell r="C35" t="str">
            <v>4360</v>
          </cell>
          <cell r="D35" t="str">
            <v>P0027464</v>
          </cell>
          <cell r="E35" t="str">
            <v xml:space="preserve">33 GUNNS RD.  Vault Upgrade to 750kVA   </v>
          </cell>
          <cell r="F35" t="str">
            <v xml:space="preserve">436010105               </v>
          </cell>
          <cell r="G35">
            <v>54783.46</v>
          </cell>
          <cell r="H35">
            <v>12430</v>
          </cell>
          <cell r="I35">
            <v>67213.460000000006</v>
          </cell>
          <cell r="J35">
            <v>12430</v>
          </cell>
        </row>
        <row r="36">
          <cell r="A36" t="str">
            <v>P0027554</v>
          </cell>
          <cell r="B36" t="str">
            <v>0001</v>
          </cell>
          <cell r="C36" t="str">
            <v>4310</v>
          </cell>
          <cell r="D36" t="str">
            <v>P0027554</v>
          </cell>
          <cell r="E36" t="str">
            <v>21 BURKEBROOKE PL./50 KILGOUR RD DANIELS</v>
          </cell>
          <cell r="F36" t="str">
            <v xml:space="preserve">431010105               </v>
          </cell>
          <cell r="G36">
            <v>77475.47</v>
          </cell>
          <cell r="H36">
            <v>-66600</v>
          </cell>
          <cell r="I36">
            <v>10875.47</v>
          </cell>
          <cell r="J36">
            <v>-66600</v>
          </cell>
        </row>
        <row r="37">
          <cell r="A37" t="str">
            <v>P0027755</v>
          </cell>
          <cell r="B37" t="str">
            <v>0001</v>
          </cell>
          <cell r="C37" t="str">
            <v>4360</v>
          </cell>
          <cell r="D37" t="str">
            <v>P0027755</v>
          </cell>
          <cell r="E37" t="str">
            <v xml:space="preserve">76 Wychwood Ave. - 500k.VA Pad &amp; Switch </v>
          </cell>
          <cell r="F37" t="str">
            <v xml:space="preserve">436010105               </v>
          </cell>
          <cell r="G37">
            <v>8759.6</v>
          </cell>
          <cell r="H37">
            <v>-4280</v>
          </cell>
          <cell r="I37">
            <v>4479.6000000000004</v>
          </cell>
          <cell r="J37">
            <v>-4280</v>
          </cell>
        </row>
        <row r="38">
          <cell r="A38" t="str">
            <v>P0027783</v>
          </cell>
          <cell r="B38" t="str">
            <v>0001</v>
          </cell>
          <cell r="C38" t="str">
            <v>4310</v>
          </cell>
          <cell r="D38" t="str">
            <v>P0027783</v>
          </cell>
          <cell r="E38" t="str">
            <v xml:space="preserve">908 QUEEN ST E O/H  TRANSFORMER BANK    </v>
          </cell>
          <cell r="F38" t="str">
            <v xml:space="preserve">431010105               </v>
          </cell>
          <cell r="G38">
            <v>37017.870000000003</v>
          </cell>
          <cell r="H38">
            <v>-45491.360000000001</v>
          </cell>
          <cell r="I38">
            <v>-8473.49</v>
          </cell>
          <cell r="J38">
            <v>-37017.870000000003</v>
          </cell>
        </row>
        <row r="39">
          <cell r="A39" t="str">
            <v>P0027946</v>
          </cell>
          <cell r="B39" t="str">
            <v>0001</v>
          </cell>
          <cell r="C39" t="str">
            <v>4360</v>
          </cell>
          <cell r="D39" t="str">
            <v>P0027946</v>
          </cell>
          <cell r="E39" t="str">
            <v>507 College St. - 13.8k.V CO Sub-Station</v>
          </cell>
          <cell r="F39" t="str">
            <v xml:space="preserve">436010105               </v>
          </cell>
          <cell r="G39">
            <v>56874.36</v>
          </cell>
          <cell r="H39">
            <v>-60512.82</v>
          </cell>
          <cell r="I39">
            <v>-3638.46</v>
          </cell>
          <cell r="J39">
            <v>-56874.36</v>
          </cell>
        </row>
        <row r="40">
          <cell r="A40" t="str">
            <v>P0028008</v>
          </cell>
          <cell r="B40" t="str">
            <v>0001</v>
          </cell>
          <cell r="C40" t="str">
            <v>4310</v>
          </cell>
          <cell r="D40" t="str">
            <v>P0028008</v>
          </cell>
          <cell r="E40" t="str">
            <v xml:space="preserve">292-296 CUMMER AVE.                     </v>
          </cell>
          <cell r="F40" t="str">
            <v xml:space="preserve">431010130               </v>
          </cell>
          <cell r="G40">
            <v>57540.43</v>
          </cell>
          <cell r="H40">
            <v>-92458.93</v>
          </cell>
          <cell r="I40">
            <v>-34918.5</v>
          </cell>
          <cell r="J40">
            <v>-57540.43</v>
          </cell>
        </row>
        <row r="41">
          <cell r="A41" t="str">
            <v>P0028040</v>
          </cell>
          <cell r="B41" t="str">
            <v>0001</v>
          </cell>
          <cell r="C41" t="str">
            <v>4360</v>
          </cell>
          <cell r="D41" t="str">
            <v>P0028040</v>
          </cell>
          <cell r="E41" t="str">
            <v xml:space="preserve">Subdivision -115 Torbarrie (Oakdale)    </v>
          </cell>
          <cell r="F41" t="str">
            <v xml:space="preserve">436010130               </v>
          </cell>
          <cell r="G41">
            <v>28137.56</v>
          </cell>
          <cell r="H41">
            <v>-110514.65</v>
          </cell>
          <cell r="I41">
            <v>-82377.09</v>
          </cell>
          <cell r="J41">
            <v>-28137.56</v>
          </cell>
        </row>
        <row r="42">
          <cell r="A42" t="str">
            <v>P0028322</v>
          </cell>
          <cell r="B42" t="str">
            <v>0001</v>
          </cell>
          <cell r="C42" t="str">
            <v>4310</v>
          </cell>
          <cell r="D42" t="str">
            <v>P0028322</v>
          </cell>
          <cell r="E42" t="str">
            <v xml:space="preserve">6492 kingston rd- 4u/g sec. (Proj.)     </v>
          </cell>
          <cell r="F42" t="str">
            <v xml:space="preserve">431010105               </v>
          </cell>
          <cell r="G42">
            <v>11159.3</v>
          </cell>
          <cell r="H42">
            <v>-18908</v>
          </cell>
          <cell r="I42">
            <v>-7748.7</v>
          </cell>
          <cell r="J42">
            <v>-11159.3</v>
          </cell>
        </row>
        <row r="43">
          <cell r="A43" t="str">
            <v>P0028415</v>
          </cell>
          <cell r="B43" t="str">
            <v>0001</v>
          </cell>
          <cell r="C43" t="str">
            <v>4360</v>
          </cell>
          <cell r="D43" t="str">
            <v>P0028415</v>
          </cell>
          <cell r="E43" t="str">
            <v xml:space="preserve">HMCS YORK                               </v>
          </cell>
          <cell r="F43" t="str">
            <v xml:space="preserve">436010105               </v>
          </cell>
          <cell r="G43">
            <v>81829.289999999994</v>
          </cell>
          <cell r="H43">
            <v>-99660.33</v>
          </cell>
          <cell r="I43">
            <v>-17831.04</v>
          </cell>
          <cell r="J43">
            <v>-81829.289999999994</v>
          </cell>
        </row>
        <row r="44">
          <cell r="A44" t="str">
            <v>P0028465</v>
          </cell>
          <cell r="B44" t="str">
            <v>0001</v>
          </cell>
          <cell r="C44" t="str">
            <v>4360</v>
          </cell>
          <cell r="D44" t="str">
            <v>P0028465</v>
          </cell>
          <cell r="E44" t="str">
            <v xml:space="preserve">11 Christie                             </v>
          </cell>
          <cell r="F44" t="str">
            <v xml:space="preserve">436010180               </v>
          </cell>
          <cell r="G44">
            <v>19054.57</v>
          </cell>
          <cell r="H44">
            <v>-67369.679999999993</v>
          </cell>
          <cell r="I44">
            <v>-48315.11</v>
          </cell>
          <cell r="J44">
            <v>-19054.57</v>
          </cell>
        </row>
        <row r="45">
          <cell r="A45" t="str">
            <v>P0028494</v>
          </cell>
          <cell r="B45" t="str">
            <v>0001</v>
          </cell>
          <cell r="C45" t="str">
            <v>4310</v>
          </cell>
          <cell r="D45" t="str">
            <v>P0028494</v>
          </cell>
          <cell r="E45" t="str">
            <v xml:space="preserve">MILLS OF HIGHLAND CREEK (SCARBORO AVE)  </v>
          </cell>
          <cell r="F45" t="str">
            <v xml:space="preserve">431010130               </v>
          </cell>
          <cell r="G45">
            <v>217916.79999999999</v>
          </cell>
          <cell r="H45">
            <v>-2480</v>
          </cell>
          <cell r="I45">
            <v>215436.79999999999</v>
          </cell>
          <cell r="J45">
            <v>-2480</v>
          </cell>
        </row>
        <row r="46">
          <cell r="A46" t="str">
            <v>P0028523</v>
          </cell>
          <cell r="B46" t="str">
            <v>0001</v>
          </cell>
          <cell r="C46" t="str">
            <v>4310</v>
          </cell>
          <cell r="D46" t="str">
            <v>P0028523</v>
          </cell>
          <cell r="E46" t="str">
            <v xml:space="preserve">4314 Kingston Rd.(Greencrest T/H)       </v>
          </cell>
          <cell r="F46" t="str">
            <v xml:space="preserve">431010105               </v>
          </cell>
          <cell r="G46">
            <v>177104.42</v>
          </cell>
          <cell r="H46">
            <v>-141526</v>
          </cell>
          <cell r="I46">
            <v>35578.42</v>
          </cell>
          <cell r="J46">
            <v>-141526</v>
          </cell>
        </row>
        <row r="47">
          <cell r="A47" t="str">
            <v>P0028531</v>
          </cell>
          <cell r="B47" t="str">
            <v>0001</v>
          </cell>
          <cell r="C47" t="str">
            <v>4310</v>
          </cell>
          <cell r="D47" t="str">
            <v>P0028531</v>
          </cell>
          <cell r="E47" t="str">
            <v xml:space="preserve">232 GALLOWAY ROAD                       </v>
          </cell>
          <cell r="F47" t="str">
            <v xml:space="preserve">431010130               </v>
          </cell>
          <cell r="G47">
            <v>8358.67</v>
          </cell>
          <cell r="H47">
            <v>-1280</v>
          </cell>
          <cell r="I47">
            <v>7078.67</v>
          </cell>
          <cell r="J47">
            <v>-1280</v>
          </cell>
        </row>
        <row r="48">
          <cell r="A48" t="str">
            <v>P0028553</v>
          </cell>
          <cell r="B48" t="str">
            <v>0001</v>
          </cell>
          <cell r="C48" t="str">
            <v>4360</v>
          </cell>
          <cell r="D48" t="str">
            <v>P0028553</v>
          </cell>
          <cell r="E48" t="str">
            <v xml:space="preserve">37 HANNA AVE Customer Owned Substn      </v>
          </cell>
          <cell r="F48" t="str">
            <v xml:space="preserve">436010105               </v>
          </cell>
          <cell r="G48">
            <v>123325.91</v>
          </cell>
          <cell r="H48">
            <v>-63850.44</v>
          </cell>
          <cell r="I48">
            <v>59475.47</v>
          </cell>
          <cell r="J48">
            <v>-63850.44</v>
          </cell>
        </row>
        <row r="49">
          <cell r="A49" t="str">
            <v>P0028573</v>
          </cell>
          <cell r="B49" t="str">
            <v>0001</v>
          </cell>
          <cell r="C49" t="str">
            <v>4360</v>
          </cell>
          <cell r="D49" t="str">
            <v>P0028573</v>
          </cell>
          <cell r="E49" t="str">
            <v xml:space="preserve">46 Delaware                             </v>
          </cell>
          <cell r="F49" t="str">
            <v xml:space="preserve">436010105               </v>
          </cell>
          <cell r="G49">
            <v>15903.93</v>
          </cell>
          <cell r="H49">
            <v>-17935.57</v>
          </cell>
          <cell r="I49">
            <v>-2031.64</v>
          </cell>
          <cell r="J49">
            <v>-15903.93</v>
          </cell>
        </row>
        <row r="50">
          <cell r="A50" t="str">
            <v>P0028658</v>
          </cell>
          <cell r="B50" t="str">
            <v>0001</v>
          </cell>
          <cell r="C50" t="str">
            <v>4310</v>
          </cell>
          <cell r="D50" t="str">
            <v>P0028658</v>
          </cell>
          <cell r="E50" t="str">
            <v xml:space="preserve">200 MOORE AVENUE SUBDIVISION            </v>
          </cell>
          <cell r="F50" t="str">
            <v xml:space="preserve">431010130               </v>
          </cell>
          <cell r="G50">
            <v>67835.240000000005</v>
          </cell>
          <cell r="H50">
            <v>-29428.7</v>
          </cell>
          <cell r="I50">
            <v>38406.54</v>
          </cell>
          <cell r="J50">
            <v>-29428.7</v>
          </cell>
        </row>
        <row r="51">
          <cell r="A51" t="str">
            <v>P0028906</v>
          </cell>
          <cell r="B51" t="str">
            <v>0001</v>
          </cell>
          <cell r="C51" t="str">
            <v>4360</v>
          </cell>
          <cell r="D51" t="str">
            <v>P0028906</v>
          </cell>
          <cell r="E51" t="str">
            <v xml:space="preserve">77 Janda Crt. T.H. (Alternative Bid)    </v>
          </cell>
          <cell r="F51" t="str">
            <v xml:space="preserve">436010130               </v>
          </cell>
          <cell r="G51">
            <v>37627.14</v>
          </cell>
          <cell r="H51">
            <v>-68331.850000000006</v>
          </cell>
          <cell r="I51">
            <v>-30704.71</v>
          </cell>
          <cell r="J51">
            <v>-37627.14</v>
          </cell>
        </row>
        <row r="52">
          <cell r="A52" t="str">
            <v>P0029180</v>
          </cell>
          <cell r="B52" t="str">
            <v>0001</v>
          </cell>
          <cell r="C52" t="str">
            <v>4360</v>
          </cell>
          <cell r="D52" t="str">
            <v>P0029180</v>
          </cell>
          <cell r="E52" t="str">
            <v xml:space="preserve">81 Florence St.                         </v>
          </cell>
          <cell r="F52" t="str">
            <v xml:space="preserve">436010105               </v>
          </cell>
          <cell r="G52">
            <v>34549.86</v>
          </cell>
          <cell r="H52">
            <v>-6091.5</v>
          </cell>
          <cell r="I52">
            <v>28458.36</v>
          </cell>
          <cell r="J52">
            <v>-6091.5</v>
          </cell>
        </row>
        <row r="53">
          <cell r="A53" t="str">
            <v>P0029211</v>
          </cell>
          <cell r="B53" t="str">
            <v>0001</v>
          </cell>
          <cell r="C53" t="str">
            <v>4310</v>
          </cell>
          <cell r="D53" t="str">
            <v>P0029211</v>
          </cell>
          <cell r="E53" t="str">
            <v xml:space="preserve">567 SHUTER ST T/H                       </v>
          </cell>
          <cell r="F53" t="str">
            <v xml:space="preserve">431010105               </v>
          </cell>
          <cell r="G53">
            <v>5486.08</v>
          </cell>
          <cell r="H53">
            <v>-1280</v>
          </cell>
          <cell r="I53">
            <v>4206.08</v>
          </cell>
          <cell r="J53">
            <v>-1280</v>
          </cell>
        </row>
        <row r="54">
          <cell r="A54" t="str">
            <v>P0029218</v>
          </cell>
          <cell r="B54" t="str">
            <v>0001</v>
          </cell>
          <cell r="C54" t="str">
            <v>4310</v>
          </cell>
          <cell r="D54" t="str">
            <v>P0029218</v>
          </cell>
          <cell r="E54" t="str">
            <v xml:space="preserve">2276 Gerrard St E. Metrosphere T/H      </v>
          </cell>
          <cell r="F54" t="str">
            <v xml:space="preserve">431010105               </v>
          </cell>
          <cell r="G54">
            <v>15392.67</v>
          </cell>
          <cell r="H54">
            <v>-3040</v>
          </cell>
          <cell r="I54">
            <v>12352.67</v>
          </cell>
          <cell r="J54">
            <v>-3040</v>
          </cell>
        </row>
        <row r="55">
          <cell r="A55" t="str">
            <v>P0029225</v>
          </cell>
          <cell r="B55" t="str">
            <v>0001</v>
          </cell>
          <cell r="C55" t="str">
            <v>4310</v>
          </cell>
          <cell r="D55" t="str">
            <v>P0029225</v>
          </cell>
          <cell r="E55" t="str">
            <v xml:space="preserve">6363-6375 Kingston Rd (Stone Manor)     </v>
          </cell>
          <cell r="F55" t="str">
            <v xml:space="preserve">431010105               </v>
          </cell>
          <cell r="G55">
            <v>194371.45</v>
          </cell>
          <cell r="H55">
            <v>-225531</v>
          </cell>
          <cell r="I55">
            <v>-31159.55</v>
          </cell>
          <cell r="J55">
            <v>-194371.45</v>
          </cell>
        </row>
        <row r="56">
          <cell r="A56" t="str">
            <v>P0029247</v>
          </cell>
          <cell r="B56" t="str">
            <v>0001</v>
          </cell>
          <cell r="C56" t="str">
            <v>4310</v>
          </cell>
          <cell r="D56" t="str">
            <v>P0029247</v>
          </cell>
          <cell r="E56" t="str">
            <v>OASIS DR Pad (Xfmr)Radial 1000 kVA(PROJ)</v>
          </cell>
          <cell r="F56" t="str">
            <v xml:space="preserve">431010105               </v>
          </cell>
          <cell r="G56">
            <v>573.44000000000005</v>
          </cell>
          <cell r="H56">
            <v>-52054</v>
          </cell>
          <cell r="I56">
            <v>-51480.56</v>
          </cell>
          <cell r="J56">
            <v>-573.44000000000005</v>
          </cell>
        </row>
        <row r="57">
          <cell r="A57" t="str">
            <v>P0029289</v>
          </cell>
          <cell r="B57" t="str">
            <v>0001</v>
          </cell>
          <cell r="C57" t="str">
            <v>4310</v>
          </cell>
          <cell r="D57" t="str">
            <v>P0029289</v>
          </cell>
          <cell r="E57" t="str">
            <v xml:space="preserve">3030 DON MILLS ROAD - 9B1 - 500kVA      </v>
          </cell>
          <cell r="F57" t="str">
            <v xml:space="preserve">431010105               </v>
          </cell>
          <cell r="G57">
            <v>6455.1</v>
          </cell>
          <cell r="H57">
            <v>-53944</v>
          </cell>
          <cell r="I57">
            <v>-47488.9</v>
          </cell>
          <cell r="J57">
            <v>-6455.1</v>
          </cell>
        </row>
        <row r="58">
          <cell r="A58" t="str">
            <v>P0029439</v>
          </cell>
          <cell r="B58" t="str">
            <v>0001</v>
          </cell>
          <cell r="C58" t="str">
            <v>4360</v>
          </cell>
          <cell r="D58" t="str">
            <v>P0029439</v>
          </cell>
          <cell r="E58" t="str">
            <v xml:space="preserve">6210 Finch Ave. W. - Et. (750kVA Pad)   </v>
          </cell>
          <cell r="F58" t="str">
            <v xml:space="preserve">436010105               </v>
          </cell>
          <cell r="G58">
            <v>4522.29</v>
          </cell>
          <cell r="H58">
            <v>-45688.07</v>
          </cell>
          <cell r="I58">
            <v>-41165.78</v>
          </cell>
          <cell r="J58">
            <v>-4522.29</v>
          </cell>
        </row>
        <row r="59">
          <cell r="A59" t="str">
            <v>P0029451</v>
          </cell>
          <cell r="B59" t="str">
            <v>0001</v>
          </cell>
          <cell r="C59" t="str">
            <v>4310</v>
          </cell>
          <cell r="D59" t="str">
            <v>P0029451</v>
          </cell>
          <cell r="E59" t="str">
            <v xml:space="preserve">49 HIGHLAND CRESCENT - 2U/G             </v>
          </cell>
          <cell r="F59" t="str">
            <v xml:space="preserve">431010105               </v>
          </cell>
          <cell r="G59">
            <v>1268.7</v>
          </cell>
          <cell r="H59">
            <v>-7643</v>
          </cell>
          <cell r="I59">
            <v>-6374.3</v>
          </cell>
          <cell r="J59">
            <v>-1268.7</v>
          </cell>
        </row>
        <row r="60">
          <cell r="A60" t="str">
            <v>P0029530</v>
          </cell>
          <cell r="B60" t="str">
            <v>0001</v>
          </cell>
          <cell r="C60" t="str">
            <v>4360</v>
          </cell>
          <cell r="D60" t="str">
            <v>P0029530</v>
          </cell>
          <cell r="E60" t="str">
            <v xml:space="preserve">2400 Jane St fed from Torbarrie         </v>
          </cell>
          <cell r="F60" t="str">
            <v xml:space="preserve">436010105               </v>
          </cell>
          <cell r="G60">
            <v>33038.29</v>
          </cell>
          <cell r="H60">
            <v>-40666.26</v>
          </cell>
          <cell r="I60">
            <v>-7627.97</v>
          </cell>
          <cell r="J60">
            <v>-33038.29</v>
          </cell>
        </row>
        <row r="61">
          <cell r="A61" t="str">
            <v>P0029577</v>
          </cell>
          <cell r="B61" t="str">
            <v>0001</v>
          </cell>
          <cell r="C61" t="str">
            <v>4360</v>
          </cell>
          <cell r="D61" t="str">
            <v>P0029577</v>
          </cell>
          <cell r="E61" t="str">
            <v xml:space="preserve">Subdivision -Avvro                      </v>
          </cell>
          <cell r="F61" t="str">
            <v xml:space="preserve">436010130               </v>
          </cell>
          <cell r="G61">
            <v>363492.63</v>
          </cell>
          <cell r="H61">
            <v>-509959</v>
          </cell>
          <cell r="I61">
            <v>-146466.37</v>
          </cell>
          <cell r="J61">
            <v>-363492.63</v>
          </cell>
        </row>
        <row r="62">
          <cell r="A62" t="str">
            <v>P0029583</v>
          </cell>
          <cell r="B62" t="str">
            <v>0001</v>
          </cell>
          <cell r="C62" t="str">
            <v>4310</v>
          </cell>
          <cell r="D62" t="str">
            <v>P0029583</v>
          </cell>
          <cell r="E62" t="str">
            <v xml:space="preserve">20-24 CORINTH GARDENS - 2U/G            </v>
          </cell>
          <cell r="F62" t="str">
            <v xml:space="preserve">431010105               </v>
          </cell>
          <cell r="G62">
            <v>4867.04</v>
          </cell>
          <cell r="H62">
            <v>-37906</v>
          </cell>
          <cell r="I62">
            <v>-33038.959999999999</v>
          </cell>
          <cell r="J62">
            <v>-4867.04</v>
          </cell>
        </row>
        <row r="63">
          <cell r="A63" t="str">
            <v>P0029767</v>
          </cell>
          <cell r="B63" t="str">
            <v>0001</v>
          </cell>
          <cell r="C63" t="str">
            <v>4310</v>
          </cell>
          <cell r="D63" t="str">
            <v>P0029767</v>
          </cell>
          <cell r="E63" t="str">
            <v xml:space="preserve">1755 Danforth Ave. Townhouses           </v>
          </cell>
          <cell r="F63" t="str">
            <v xml:space="preserve">431010130               </v>
          </cell>
          <cell r="G63">
            <v>53088.77</v>
          </cell>
          <cell r="H63">
            <v>-640</v>
          </cell>
          <cell r="I63">
            <v>52448.77</v>
          </cell>
          <cell r="J63">
            <v>-640</v>
          </cell>
        </row>
        <row r="64">
          <cell r="A64" t="str">
            <v>P0029774</v>
          </cell>
          <cell r="B64" t="str">
            <v>0001</v>
          </cell>
          <cell r="C64" t="str">
            <v>4360</v>
          </cell>
          <cell r="D64" t="str">
            <v>P0029774</v>
          </cell>
          <cell r="E64" t="str">
            <v xml:space="preserve">433 Roncesvalles- Cust. Substation      </v>
          </cell>
          <cell r="F64" t="str">
            <v xml:space="preserve">436010180               </v>
          </cell>
          <cell r="G64">
            <v>44877.03</v>
          </cell>
          <cell r="H64">
            <v>-35236.300000000003</v>
          </cell>
          <cell r="I64">
            <v>9640.73</v>
          </cell>
          <cell r="J64">
            <v>-35236.300000000003</v>
          </cell>
        </row>
        <row r="65">
          <cell r="A65" t="str">
            <v>P0029834</v>
          </cell>
          <cell r="B65" t="str">
            <v>0001</v>
          </cell>
          <cell r="C65" t="str">
            <v>4360</v>
          </cell>
          <cell r="D65" t="str">
            <v>P0029834</v>
          </cell>
          <cell r="E65" t="str">
            <v xml:space="preserve">550 University Ave - C.O.13.8kV. Sub.   </v>
          </cell>
          <cell r="F65" t="str">
            <v xml:space="preserve">436010105               </v>
          </cell>
          <cell r="G65">
            <v>11039.17</v>
          </cell>
          <cell r="H65">
            <v>-14000</v>
          </cell>
          <cell r="I65">
            <v>-2960.83</v>
          </cell>
          <cell r="J65">
            <v>-11039.17</v>
          </cell>
        </row>
        <row r="66">
          <cell r="A66" t="str">
            <v>P0029854</v>
          </cell>
          <cell r="B66" t="str">
            <v>0001</v>
          </cell>
          <cell r="C66" t="str">
            <v>4310</v>
          </cell>
          <cell r="D66" t="str">
            <v>P0029854</v>
          </cell>
          <cell r="E66" t="str">
            <v xml:space="preserve">820 Markham rd- 3phase pad (Proj)       </v>
          </cell>
          <cell r="F66" t="str">
            <v xml:space="preserve">431010105               </v>
          </cell>
          <cell r="G66">
            <v>7138.08</v>
          </cell>
          <cell r="H66">
            <v>-41777</v>
          </cell>
          <cell r="I66">
            <v>-34638.92</v>
          </cell>
          <cell r="J66">
            <v>-7138.08</v>
          </cell>
        </row>
        <row r="67">
          <cell r="A67" t="str">
            <v>P0029868</v>
          </cell>
          <cell r="B67" t="str">
            <v>0001</v>
          </cell>
          <cell r="C67" t="str">
            <v>4310</v>
          </cell>
          <cell r="D67" t="str">
            <v>P0029868</v>
          </cell>
          <cell r="E67" t="str">
            <v xml:space="preserve">145 DYNAMIC DR.UPGRADE PAD1500KVA(PROJ) </v>
          </cell>
          <cell r="F67" t="str">
            <v xml:space="preserve">431010105               </v>
          </cell>
          <cell r="G67">
            <v>49687.82</v>
          </cell>
          <cell r="H67">
            <v>-27560</v>
          </cell>
          <cell r="I67">
            <v>22127.82</v>
          </cell>
          <cell r="J67">
            <v>-27560</v>
          </cell>
        </row>
        <row r="68">
          <cell r="A68" t="str">
            <v>P0029949</v>
          </cell>
          <cell r="B68" t="str">
            <v>0001</v>
          </cell>
          <cell r="C68" t="str">
            <v>4310</v>
          </cell>
          <cell r="D68" t="str">
            <v>P0029949</v>
          </cell>
          <cell r="E68" t="str">
            <v xml:space="preserve">1900 EGLINTON AVE. E. - BLDG. D         </v>
          </cell>
          <cell r="F68" t="str">
            <v xml:space="preserve">431010105               </v>
          </cell>
          <cell r="G68">
            <v>327.68</v>
          </cell>
          <cell r="H68">
            <v>-58646</v>
          </cell>
          <cell r="I68">
            <v>-58318.32</v>
          </cell>
          <cell r="J68">
            <v>-327.68</v>
          </cell>
        </row>
        <row r="69">
          <cell r="A69" t="str">
            <v>P0029955</v>
          </cell>
          <cell r="B69" t="str">
            <v>0001</v>
          </cell>
          <cell r="C69" t="str">
            <v>4310</v>
          </cell>
          <cell r="D69" t="str">
            <v>P0029955</v>
          </cell>
          <cell r="E69" t="str">
            <v xml:space="preserve">EV9A5 - 1900 EGLINTON AVE E-BLDG E      </v>
          </cell>
          <cell r="F69" t="str">
            <v xml:space="preserve">431010105               </v>
          </cell>
          <cell r="G69">
            <v>49191.31</v>
          </cell>
          <cell r="H69">
            <v>-57222</v>
          </cell>
          <cell r="I69">
            <v>-8030.69</v>
          </cell>
          <cell r="J69">
            <v>-49191.31</v>
          </cell>
        </row>
        <row r="70">
          <cell r="A70" t="str">
            <v>P0030063</v>
          </cell>
          <cell r="B70" t="str">
            <v>0001</v>
          </cell>
          <cell r="C70" t="str">
            <v>4310</v>
          </cell>
          <cell r="D70" t="str">
            <v>P0030063</v>
          </cell>
          <cell r="E70" t="str">
            <v>197 Front St E 500kva Pad Mount Transfor</v>
          </cell>
          <cell r="F70" t="str">
            <v xml:space="preserve">431010105               </v>
          </cell>
          <cell r="G70">
            <v>10989</v>
          </cell>
          <cell r="H70">
            <v>-62881.96</v>
          </cell>
          <cell r="I70">
            <v>-51892.959999999999</v>
          </cell>
          <cell r="J70">
            <v>-10989</v>
          </cell>
        </row>
        <row r="71">
          <cell r="A71" t="str">
            <v>P0030079</v>
          </cell>
          <cell r="B71" t="str">
            <v>0001</v>
          </cell>
          <cell r="C71" t="str">
            <v>4360</v>
          </cell>
          <cell r="D71" t="str">
            <v>P0030079</v>
          </cell>
          <cell r="E71" t="str">
            <v xml:space="preserve">700 Evans Ave - New condo               </v>
          </cell>
          <cell r="F71" t="str">
            <v xml:space="preserve">436010105               </v>
          </cell>
          <cell r="G71">
            <v>34120.879999999997</v>
          </cell>
          <cell r="H71">
            <v>-59627.3</v>
          </cell>
          <cell r="I71">
            <v>-25506.42</v>
          </cell>
          <cell r="J71">
            <v>-34120.879999999997</v>
          </cell>
        </row>
        <row r="72">
          <cell r="A72" t="str">
            <v>P0030090</v>
          </cell>
          <cell r="B72" t="str">
            <v>0001</v>
          </cell>
          <cell r="C72" t="str">
            <v>4360</v>
          </cell>
          <cell r="D72" t="str">
            <v>P0030090</v>
          </cell>
          <cell r="E72" t="str">
            <v>345 Carlingview Dr. (1000 &amp; 500kVA Pads)</v>
          </cell>
          <cell r="F72" t="str">
            <v xml:space="preserve">436010105               </v>
          </cell>
          <cell r="G72">
            <v>93828.92</v>
          </cell>
          <cell r="H72">
            <v>-100696.04</v>
          </cell>
          <cell r="I72">
            <v>-6867.12</v>
          </cell>
          <cell r="J72">
            <v>-93828.92</v>
          </cell>
        </row>
        <row r="73">
          <cell r="A73" t="str">
            <v>P0030175</v>
          </cell>
          <cell r="B73" t="str">
            <v>0001</v>
          </cell>
          <cell r="C73" t="str">
            <v>4310</v>
          </cell>
          <cell r="D73" t="str">
            <v>P0030175</v>
          </cell>
          <cell r="E73" t="str">
            <v xml:space="preserve">211 SILVERSTAR BLVD - 1000KVA           </v>
          </cell>
          <cell r="F73" t="str">
            <v xml:space="preserve">431010105               </v>
          </cell>
          <cell r="G73">
            <v>53430.2</v>
          </cell>
          <cell r="H73">
            <v>-77300</v>
          </cell>
          <cell r="I73">
            <v>-23869.8</v>
          </cell>
          <cell r="J73">
            <v>-53430.2</v>
          </cell>
        </row>
        <row r="74">
          <cell r="A74" t="str">
            <v>P0030185</v>
          </cell>
          <cell r="B74" t="str">
            <v>0001</v>
          </cell>
          <cell r="C74" t="str">
            <v>4360</v>
          </cell>
          <cell r="D74" t="str">
            <v>P0030185</v>
          </cell>
          <cell r="E74" t="str">
            <v>200 Steeprock Dr. 3x333KVA Vault upgrade</v>
          </cell>
          <cell r="F74" t="str">
            <v xml:space="preserve">436010105               </v>
          </cell>
          <cell r="G74">
            <v>3645.9</v>
          </cell>
          <cell r="H74">
            <v>-51827.08</v>
          </cell>
          <cell r="I74">
            <v>-48181.18</v>
          </cell>
          <cell r="J74">
            <v>-3645.9</v>
          </cell>
        </row>
        <row r="75">
          <cell r="A75" t="str">
            <v>P0030248</v>
          </cell>
          <cell r="B75" t="str">
            <v>0001</v>
          </cell>
          <cell r="C75" t="str">
            <v>4360</v>
          </cell>
          <cell r="D75" t="str">
            <v>P0030248</v>
          </cell>
          <cell r="E75" t="str">
            <v xml:space="preserve">533 Richmond                            </v>
          </cell>
          <cell r="F75" t="str">
            <v xml:space="preserve">436010105               </v>
          </cell>
          <cell r="G75">
            <v>39187.64</v>
          </cell>
          <cell r="H75">
            <v>-41624.28</v>
          </cell>
          <cell r="I75">
            <v>-2436.64</v>
          </cell>
          <cell r="J75">
            <v>-39187.64</v>
          </cell>
        </row>
        <row r="76">
          <cell r="A76" t="str">
            <v>P0030309</v>
          </cell>
          <cell r="B76" t="str">
            <v>0001</v>
          </cell>
          <cell r="C76" t="str">
            <v>4360</v>
          </cell>
          <cell r="D76" t="str">
            <v>P0030309</v>
          </cell>
          <cell r="E76" t="str">
            <v xml:space="preserve">1082 Dundas St. W. - 500kVA Pad         </v>
          </cell>
          <cell r="F76" t="str">
            <v xml:space="preserve">436010105               </v>
          </cell>
          <cell r="G76">
            <v>5248.71</v>
          </cell>
          <cell r="H76">
            <v>-67842.399999999994</v>
          </cell>
          <cell r="I76">
            <v>-62593.69</v>
          </cell>
          <cell r="J76">
            <v>-5248.71</v>
          </cell>
        </row>
        <row r="77">
          <cell r="A77" t="str">
            <v>P0030315</v>
          </cell>
          <cell r="B77" t="str">
            <v>0001</v>
          </cell>
          <cell r="C77" t="str">
            <v>4360</v>
          </cell>
          <cell r="D77" t="str">
            <v>P0030315</v>
          </cell>
          <cell r="E77" t="str">
            <v xml:space="preserve">4630 Yonge St-NY                        </v>
          </cell>
          <cell r="F77" t="str">
            <v xml:space="preserve">436010105               </v>
          </cell>
          <cell r="G77">
            <v>13427.59</v>
          </cell>
          <cell r="H77">
            <v>-13165.37</v>
          </cell>
          <cell r="I77">
            <v>262.22000000000003</v>
          </cell>
          <cell r="J77">
            <v>-13165.37</v>
          </cell>
        </row>
        <row r="78">
          <cell r="A78" t="str">
            <v>P0030352</v>
          </cell>
          <cell r="B78" t="str">
            <v>0001</v>
          </cell>
          <cell r="C78" t="str">
            <v>4310</v>
          </cell>
          <cell r="D78" t="str">
            <v>P0030352</v>
          </cell>
          <cell r="E78" t="str">
            <v xml:space="preserve">EV12 - 547 Parliament St - 9 T.H.       </v>
          </cell>
          <cell r="F78" t="str">
            <v xml:space="preserve">431010105               </v>
          </cell>
          <cell r="G78">
            <v>95005.5</v>
          </cell>
          <cell r="H78">
            <v>-94950.31</v>
          </cell>
          <cell r="I78">
            <v>55.19</v>
          </cell>
          <cell r="J78">
            <v>-94950.31</v>
          </cell>
        </row>
        <row r="79">
          <cell r="A79" t="str">
            <v>P0030384</v>
          </cell>
          <cell r="B79" t="str">
            <v>0001</v>
          </cell>
          <cell r="C79" t="str">
            <v>4360</v>
          </cell>
          <cell r="D79" t="str">
            <v>P0030384</v>
          </cell>
          <cell r="E79" t="str">
            <v xml:space="preserve">10 Scollard Street -The Lotus Condo     </v>
          </cell>
          <cell r="F79" t="str">
            <v xml:space="preserve">436010105               </v>
          </cell>
          <cell r="G79">
            <v>941.57</v>
          </cell>
          <cell r="H79">
            <v>-28615.7</v>
          </cell>
          <cell r="I79">
            <v>-27674.13</v>
          </cell>
          <cell r="J79">
            <v>-941.57</v>
          </cell>
        </row>
        <row r="80">
          <cell r="A80" t="str">
            <v>P0030402</v>
          </cell>
          <cell r="B80" t="str">
            <v>0001</v>
          </cell>
          <cell r="C80" t="str">
            <v>4360</v>
          </cell>
          <cell r="D80" t="str">
            <v>P0030402</v>
          </cell>
          <cell r="E80" t="str">
            <v xml:space="preserve">5286 DUNDAS ST W-150kVA Pad             </v>
          </cell>
          <cell r="F80" t="str">
            <v xml:space="preserve">436010105               </v>
          </cell>
          <cell r="G80">
            <v>13264.67</v>
          </cell>
          <cell r="H80">
            <v>-41863.17</v>
          </cell>
          <cell r="I80">
            <v>-28598.5</v>
          </cell>
          <cell r="J80">
            <v>-13264.67</v>
          </cell>
        </row>
        <row r="81">
          <cell r="A81" t="str">
            <v>P0030477</v>
          </cell>
          <cell r="B81" t="str">
            <v>0001</v>
          </cell>
          <cell r="C81" t="str">
            <v>4310</v>
          </cell>
          <cell r="D81" t="str">
            <v>P0030477</v>
          </cell>
          <cell r="E81" t="str">
            <v xml:space="preserve">3405 KENNEDY RD  - 300 kva pad          </v>
          </cell>
          <cell r="F81" t="str">
            <v xml:space="preserve">431010105               </v>
          </cell>
          <cell r="G81">
            <v>31700.07</v>
          </cell>
          <cell r="H81">
            <v>-39822.17</v>
          </cell>
          <cell r="I81">
            <v>-8122.1</v>
          </cell>
          <cell r="J81">
            <v>-31700.07</v>
          </cell>
        </row>
        <row r="82">
          <cell r="A82" t="str">
            <v>P0030487</v>
          </cell>
          <cell r="B82" t="str">
            <v>0001</v>
          </cell>
          <cell r="C82" t="str">
            <v>4360</v>
          </cell>
          <cell r="D82" t="str">
            <v>P0030487</v>
          </cell>
          <cell r="E82" t="str">
            <v xml:space="preserve">275 Bathurst Street 300kVA, (Pad)  10A  </v>
          </cell>
          <cell r="F82" t="str">
            <v xml:space="preserve">436010105               </v>
          </cell>
          <cell r="G82">
            <v>57475.95</v>
          </cell>
          <cell r="H82">
            <v>-53662.33</v>
          </cell>
          <cell r="I82">
            <v>3813.62</v>
          </cell>
          <cell r="J82">
            <v>-53662.33</v>
          </cell>
        </row>
        <row r="83">
          <cell r="A83" t="str">
            <v>P0030498</v>
          </cell>
          <cell r="B83" t="str">
            <v>0001</v>
          </cell>
          <cell r="C83" t="str">
            <v>4360</v>
          </cell>
          <cell r="D83" t="str">
            <v>P0030498</v>
          </cell>
          <cell r="E83" t="str">
            <v>130 Bloor Street W. 13.8KV Cust. Station</v>
          </cell>
          <cell r="F83" t="str">
            <v xml:space="preserve">436010105               </v>
          </cell>
          <cell r="G83">
            <v>16174.09</v>
          </cell>
          <cell r="H83">
            <v>-9345.7900000000009</v>
          </cell>
          <cell r="I83">
            <v>6828.3</v>
          </cell>
          <cell r="J83">
            <v>-9345.7900000000009</v>
          </cell>
        </row>
        <row r="84">
          <cell r="A84" t="str">
            <v>P0030514</v>
          </cell>
          <cell r="B84" t="str">
            <v>0001</v>
          </cell>
          <cell r="C84" t="str">
            <v>4310</v>
          </cell>
          <cell r="D84" t="str">
            <v>P0030514</v>
          </cell>
          <cell r="E84" t="str">
            <v xml:space="preserve">2500 DON MILLS ROAD                     </v>
          </cell>
          <cell r="F84" t="str">
            <v xml:space="preserve">431010105               </v>
          </cell>
          <cell r="G84">
            <v>27119.25</v>
          </cell>
          <cell r="H84">
            <v>-24061</v>
          </cell>
          <cell r="I84">
            <v>3058.25</v>
          </cell>
          <cell r="J84">
            <v>-24061</v>
          </cell>
        </row>
        <row r="85">
          <cell r="A85" t="str">
            <v>P0030538</v>
          </cell>
          <cell r="B85" t="str">
            <v>0001</v>
          </cell>
          <cell r="C85" t="str">
            <v>4360</v>
          </cell>
          <cell r="D85" t="str">
            <v>P0030538</v>
          </cell>
          <cell r="E85" t="str">
            <v>66 Bergamot Ave.- Et. 750kVA 4kV 120/208</v>
          </cell>
          <cell r="F85" t="str">
            <v xml:space="preserve">436010105               </v>
          </cell>
          <cell r="G85">
            <v>52902.52</v>
          </cell>
          <cell r="H85">
            <v>-64617.57</v>
          </cell>
          <cell r="I85">
            <v>-11715.05</v>
          </cell>
          <cell r="J85">
            <v>-52902.52</v>
          </cell>
        </row>
        <row r="86">
          <cell r="A86" t="str">
            <v>P0030553</v>
          </cell>
          <cell r="B86" t="str">
            <v>0001</v>
          </cell>
          <cell r="C86" t="str">
            <v>4360</v>
          </cell>
          <cell r="D86" t="str">
            <v>P0030553</v>
          </cell>
          <cell r="E86" t="str">
            <v xml:space="preserve">159 Almore Ave.  300kVA 120/208V        </v>
          </cell>
          <cell r="F86" t="str">
            <v xml:space="preserve">436010105               </v>
          </cell>
          <cell r="G86">
            <v>26081.66</v>
          </cell>
          <cell r="H86">
            <v>-56339.519999999997</v>
          </cell>
          <cell r="I86">
            <v>-30257.86</v>
          </cell>
          <cell r="J86">
            <v>-26081.66</v>
          </cell>
        </row>
        <row r="87">
          <cell r="A87" t="str">
            <v>P0030576</v>
          </cell>
          <cell r="B87" t="str">
            <v>0001</v>
          </cell>
          <cell r="C87" t="str">
            <v>4310</v>
          </cell>
          <cell r="D87" t="str">
            <v>P0030576</v>
          </cell>
          <cell r="E87" t="str">
            <v xml:space="preserve">EV14A 237 McRae &amp; 207-209 Randolph      </v>
          </cell>
          <cell r="F87" t="str">
            <v xml:space="preserve">431010130               </v>
          </cell>
          <cell r="G87">
            <v>20936.240000000002</v>
          </cell>
          <cell r="H87">
            <v>-960</v>
          </cell>
          <cell r="I87">
            <v>19976.240000000002</v>
          </cell>
          <cell r="J87">
            <v>-960</v>
          </cell>
        </row>
        <row r="88">
          <cell r="A88" t="str">
            <v>P0030617</v>
          </cell>
          <cell r="B88" t="str">
            <v>0001</v>
          </cell>
          <cell r="C88" t="str">
            <v>4310</v>
          </cell>
          <cell r="D88" t="str">
            <v>P0030617</v>
          </cell>
          <cell r="E88" t="str">
            <v xml:space="preserve">946 Lawrence Ave E - 500kVA Pad Xfmer   </v>
          </cell>
          <cell r="F88" t="str">
            <v xml:space="preserve">431010105               </v>
          </cell>
          <cell r="G88">
            <v>40389.24</v>
          </cell>
          <cell r="H88">
            <v>-45988.85</v>
          </cell>
          <cell r="I88">
            <v>-5599.61</v>
          </cell>
          <cell r="J88">
            <v>-40389.24</v>
          </cell>
        </row>
        <row r="89">
          <cell r="A89" t="str">
            <v>P0030672</v>
          </cell>
          <cell r="B89" t="str">
            <v>0001</v>
          </cell>
          <cell r="C89" t="str">
            <v>4360</v>
          </cell>
          <cell r="D89" t="str">
            <v>P0030672</v>
          </cell>
          <cell r="E89" t="str">
            <v>600 Fleet St. - 13.8k.V C.O. Sub-Station</v>
          </cell>
          <cell r="F89" t="str">
            <v xml:space="preserve">436010105               </v>
          </cell>
          <cell r="G89">
            <v>11990.22</v>
          </cell>
          <cell r="H89">
            <v>-56576.63</v>
          </cell>
          <cell r="I89">
            <v>-44586.41</v>
          </cell>
          <cell r="J89">
            <v>-11990.22</v>
          </cell>
        </row>
        <row r="90">
          <cell r="A90" t="str">
            <v>P0030766</v>
          </cell>
          <cell r="B90" t="str">
            <v>0001</v>
          </cell>
          <cell r="C90" t="str">
            <v>4310</v>
          </cell>
          <cell r="D90" t="str">
            <v>P0030766</v>
          </cell>
          <cell r="E90" t="str">
            <v xml:space="preserve">31 Greenvale Terrace Homes              </v>
          </cell>
          <cell r="F90" t="str">
            <v xml:space="preserve">431010105               </v>
          </cell>
          <cell r="G90">
            <v>8774.5300000000007</v>
          </cell>
          <cell r="H90">
            <v>-720</v>
          </cell>
          <cell r="I90">
            <v>8054.53</v>
          </cell>
          <cell r="J90">
            <v>-720</v>
          </cell>
        </row>
        <row r="91">
          <cell r="A91" t="str">
            <v>P0030814</v>
          </cell>
          <cell r="B91" t="str">
            <v>0001</v>
          </cell>
          <cell r="C91" t="str">
            <v>4310</v>
          </cell>
          <cell r="D91" t="str">
            <v>P0030814</v>
          </cell>
          <cell r="E91" t="str">
            <v>Ellesmere/Havendale14B sub1phtx/4tapboxs</v>
          </cell>
          <cell r="F91" t="str">
            <v xml:space="preserve">431010105               </v>
          </cell>
          <cell r="G91">
            <v>69486.11</v>
          </cell>
          <cell r="H91">
            <v>-107652.09</v>
          </cell>
          <cell r="I91">
            <v>-38165.980000000003</v>
          </cell>
          <cell r="J91">
            <v>-69486.11</v>
          </cell>
        </row>
        <row r="92">
          <cell r="A92" t="str">
            <v>P0030839</v>
          </cell>
          <cell r="B92" t="str">
            <v>0001</v>
          </cell>
          <cell r="C92" t="str">
            <v>4360</v>
          </cell>
          <cell r="D92" t="str">
            <v>P0030839</v>
          </cell>
          <cell r="E92" t="str">
            <v xml:space="preserve">125 Martin Ross Ave.-750VA Pad          </v>
          </cell>
          <cell r="F92" t="str">
            <v xml:space="preserve">436010105               </v>
          </cell>
          <cell r="G92">
            <v>42816.11</v>
          </cell>
          <cell r="H92">
            <v>-30150.97</v>
          </cell>
          <cell r="I92">
            <v>12665.14</v>
          </cell>
          <cell r="J92">
            <v>-30150.97</v>
          </cell>
        </row>
        <row r="93">
          <cell r="A93" t="str">
            <v>P0030874</v>
          </cell>
          <cell r="B93" t="str">
            <v>0001</v>
          </cell>
          <cell r="C93" t="str">
            <v>4310</v>
          </cell>
          <cell r="D93" t="str">
            <v>P0030874</v>
          </cell>
          <cell r="E93" t="str">
            <v xml:space="preserve">1897 Eglinton Ave E - Scarb Toyota 9A4  </v>
          </cell>
          <cell r="F93" t="str">
            <v xml:space="preserve">431010105               </v>
          </cell>
          <cell r="G93">
            <v>63710.559999999998</v>
          </cell>
          <cell r="H93">
            <v>-92216.24</v>
          </cell>
          <cell r="I93">
            <v>-28505.68</v>
          </cell>
          <cell r="J93">
            <v>-63710.559999999998</v>
          </cell>
        </row>
        <row r="94">
          <cell r="A94" t="str">
            <v>P0030894</v>
          </cell>
          <cell r="B94" t="str">
            <v>0001</v>
          </cell>
          <cell r="C94" t="str">
            <v>4310</v>
          </cell>
          <cell r="D94" t="str">
            <v>P0030894</v>
          </cell>
          <cell r="E94" t="str">
            <v xml:space="preserve">33 Mill Street Customer Owned Sub       </v>
          </cell>
          <cell r="F94" t="str">
            <v xml:space="preserve">431010105               </v>
          </cell>
          <cell r="G94">
            <v>4617.8599999999997</v>
          </cell>
          <cell r="H94">
            <v>-25000</v>
          </cell>
          <cell r="I94">
            <v>-20382.14</v>
          </cell>
          <cell r="J94">
            <v>-4617.8599999999997</v>
          </cell>
        </row>
        <row r="95">
          <cell r="A95" t="str">
            <v>P0030928</v>
          </cell>
          <cell r="B95" t="str">
            <v>0001</v>
          </cell>
          <cell r="C95" t="str">
            <v>4310</v>
          </cell>
          <cell r="D95" t="str">
            <v>P0030928</v>
          </cell>
          <cell r="E95" t="str">
            <v xml:space="preserve">EV9A1 - 6125 YONGE STREET               </v>
          </cell>
          <cell r="F95" t="str">
            <v xml:space="preserve">431010105               </v>
          </cell>
          <cell r="G95">
            <v>2018.8</v>
          </cell>
          <cell r="H95">
            <v>-45751</v>
          </cell>
          <cell r="I95">
            <v>-43732.2</v>
          </cell>
          <cell r="J95">
            <v>-2018.8</v>
          </cell>
        </row>
        <row r="96">
          <cell r="A96" t="str">
            <v>P0030941</v>
          </cell>
          <cell r="B96" t="str">
            <v>0001</v>
          </cell>
          <cell r="C96" t="str">
            <v>4310</v>
          </cell>
          <cell r="D96" t="str">
            <v>P0030941</v>
          </cell>
          <cell r="E96" t="str">
            <v xml:space="preserve">3730 Midland Ave - 300 kva pad          </v>
          </cell>
          <cell r="F96" t="str">
            <v xml:space="preserve">431010105               </v>
          </cell>
          <cell r="G96">
            <v>1354.81</v>
          </cell>
          <cell r="H96">
            <v>-40300</v>
          </cell>
          <cell r="I96">
            <v>-38945.19</v>
          </cell>
          <cell r="J96">
            <v>-1354.81</v>
          </cell>
        </row>
        <row r="97">
          <cell r="A97" t="str">
            <v>P0030947</v>
          </cell>
          <cell r="B97" t="str">
            <v>0001</v>
          </cell>
          <cell r="C97" t="str">
            <v>4310</v>
          </cell>
          <cell r="D97" t="str">
            <v>P0030947</v>
          </cell>
          <cell r="E97" t="str">
            <v xml:space="preserve">EV9A1- 25 Old Eglinton Ave-HUSAR        </v>
          </cell>
          <cell r="F97" t="str">
            <v xml:space="preserve">431010105               </v>
          </cell>
          <cell r="G97">
            <v>45632.87</v>
          </cell>
          <cell r="H97">
            <v>-71445.17</v>
          </cell>
          <cell r="I97">
            <v>-25812.3</v>
          </cell>
          <cell r="J97">
            <v>-45632.87</v>
          </cell>
        </row>
        <row r="98">
          <cell r="A98" t="str">
            <v>P0030972</v>
          </cell>
          <cell r="B98" t="str">
            <v>0001</v>
          </cell>
          <cell r="C98" t="str">
            <v>4310</v>
          </cell>
          <cell r="D98" t="str">
            <v>P0030972</v>
          </cell>
          <cell r="E98" t="str">
            <v xml:space="preserve">8 Vernham Ave - 200A 120/240V 1P3WU/G   </v>
          </cell>
          <cell r="F98" t="str">
            <v xml:space="preserve">431010105               </v>
          </cell>
          <cell r="G98">
            <v>7263.92</v>
          </cell>
          <cell r="H98">
            <v>-7467.3</v>
          </cell>
          <cell r="I98">
            <v>-203.38</v>
          </cell>
          <cell r="J98">
            <v>-7263.92</v>
          </cell>
        </row>
        <row r="99">
          <cell r="A99" t="str">
            <v>P0030986</v>
          </cell>
          <cell r="B99" t="str">
            <v>0001</v>
          </cell>
          <cell r="C99" t="str">
            <v>4360</v>
          </cell>
          <cell r="D99" t="str">
            <v>P0030986</v>
          </cell>
          <cell r="E99" t="str">
            <v xml:space="preserve">977-981 KIPLING AVE 20 TH'S             </v>
          </cell>
          <cell r="F99" t="str">
            <v xml:space="preserve">436010130               </v>
          </cell>
          <cell r="G99">
            <v>34153.06</v>
          </cell>
          <cell r="H99">
            <v>-103923.16</v>
          </cell>
          <cell r="I99">
            <v>-69770.100000000006</v>
          </cell>
          <cell r="J99">
            <v>-34153.06</v>
          </cell>
        </row>
        <row r="100">
          <cell r="A100" t="str">
            <v>P0031000</v>
          </cell>
          <cell r="B100" t="str">
            <v>0001</v>
          </cell>
          <cell r="C100" t="str">
            <v>4360</v>
          </cell>
          <cell r="D100" t="str">
            <v>P0031000</v>
          </cell>
          <cell r="E100" t="str">
            <v xml:space="preserve">Blvd work @ 115 Torbarrie Rd.           </v>
          </cell>
          <cell r="F100" t="str">
            <v xml:space="preserve">436010105               </v>
          </cell>
          <cell r="G100">
            <v>969.12</v>
          </cell>
          <cell r="H100">
            <v>-20026.68</v>
          </cell>
          <cell r="I100">
            <v>-19057.560000000001</v>
          </cell>
          <cell r="J100">
            <v>-969.12</v>
          </cell>
        </row>
        <row r="101">
          <cell r="A101" t="str">
            <v>P0031094</v>
          </cell>
          <cell r="B101" t="str">
            <v>0001</v>
          </cell>
          <cell r="C101" t="str">
            <v>4310</v>
          </cell>
          <cell r="D101" t="str">
            <v>P0031094</v>
          </cell>
          <cell r="E101" t="str">
            <v xml:space="preserve">1040 Broadview Avenue - 3 x 100kVA      </v>
          </cell>
          <cell r="F101" t="str">
            <v xml:space="preserve">431010105               </v>
          </cell>
          <cell r="G101">
            <v>50970.55</v>
          </cell>
          <cell r="H101">
            <v>-57138.85</v>
          </cell>
          <cell r="I101">
            <v>-6168.3</v>
          </cell>
          <cell r="J101">
            <v>-50970.55</v>
          </cell>
        </row>
        <row r="102">
          <cell r="A102" t="str">
            <v>P0031107</v>
          </cell>
          <cell r="B102" t="str">
            <v>0001</v>
          </cell>
          <cell r="C102" t="str">
            <v>4360</v>
          </cell>
          <cell r="D102" t="str">
            <v>P0031107</v>
          </cell>
          <cell r="E102" t="str">
            <v xml:space="preserve">188 New Toronto St - 750 kVA Pad EV9A4  </v>
          </cell>
          <cell r="F102" t="str">
            <v xml:space="preserve">436010105               </v>
          </cell>
          <cell r="G102">
            <v>43724.93</v>
          </cell>
          <cell r="H102">
            <v>-54010.99</v>
          </cell>
          <cell r="I102">
            <v>-10286.06</v>
          </cell>
          <cell r="J102">
            <v>-43724.93</v>
          </cell>
        </row>
        <row r="103">
          <cell r="A103" t="str">
            <v>P0031126</v>
          </cell>
          <cell r="B103" t="str">
            <v>0001</v>
          </cell>
          <cell r="C103" t="str">
            <v>4310</v>
          </cell>
          <cell r="D103" t="str">
            <v>P0031126</v>
          </cell>
          <cell r="E103" t="str">
            <v>25 Canongate Trail - 14B Sub. sub1ph 4tb</v>
          </cell>
          <cell r="F103" t="str">
            <v xml:space="preserve">431010105               </v>
          </cell>
          <cell r="G103">
            <v>26250.69</v>
          </cell>
          <cell r="H103">
            <v>-4240</v>
          </cell>
          <cell r="I103">
            <v>22010.69</v>
          </cell>
          <cell r="J103">
            <v>-4240</v>
          </cell>
        </row>
        <row r="104">
          <cell r="A104" t="str">
            <v>P0031153</v>
          </cell>
          <cell r="B104" t="str">
            <v>0001</v>
          </cell>
          <cell r="C104" t="str">
            <v>4360</v>
          </cell>
          <cell r="D104" t="str">
            <v>P0031153</v>
          </cell>
          <cell r="E104" t="str">
            <v xml:space="preserve">96 Disco Rd - Et, 1500kVA Pad TX        </v>
          </cell>
          <cell r="F104" t="str">
            <v xml:space="preserve">436010105               </v>
          </cell>
          <cell r="G104">
            <v>68193.75</v>
          </cell>
          <cell r="H104">
            <v>-80835.13</v>
          </cell>
          <cell r="I104">
            <v>-12641.38</v>
          </cell>
          <cell r="J104">
            <v>-68193.75</v>
          </cell>
        </row>
        <row r="105">
          <cell r="A105" t="str">
            <v>P0031210</v>
          </cell>
          <cell r="B105" t="str">
            <v>0001</v>
          </cell>
          <cell r="C105" t="str">
            <v>4360</v>
          </cell>
          <cell r="D105" t="str">
            <v>P0031210</v>
          </cell>
          <cell r="E105" t="str">
            <v xml:space="preserve">15 Vanley Cres 750kVA Pad               </v>
          </cell>
          <cell r="F105" t="str">
            <v xml:space="preserve">436010180               </v>
          </cell>
          <cell r="G105">
            <v>7474.23</v>
          </cell>
          <cell r="H105">
            <v>-48954.559999999998</v>
          </cell>
          <cell r="I105">
            <v>-41480.33</v>
          </cell>
          <cell r="J105">
            <v>-7474.23</v>
          </cell>
        </row>
        <row r="106">
          <cell r="A106" t="str">
            <v>P0031220</v>
          </cell>
          <cell r="B106" t="str">
            <v>0001</v>
          </cell>
          <cell r="C106" t="str">
            <v>4310</v>
          </cell>
          <cell r="D106" t="str">
            <v>P0031220</v>
          </cell>
          <cell r="E106" t="str">
            <v xml:space="preserve">15 Wilket Rd - 400A 120/240V 1P3W U/G   </v>
          </cell>
          <cell r="F106" t="str">
            <v xml:space="preserve">431010105               </v>
          </cell>
          <cell r="G106">
            <v>3085.48</v>
          </cell>
          <cell r="H106">
            <v>-11770</v>
          </cell>
          <cell r="I106">
            <v>-8684.52</v>
          </cell>
          <cell r="J106">
            <v>-3085.48</v>
          </cell>
        </row>
        <row r="107">
          <cell r="A107" t="str">
            <v>P0031225</v>
          </cell>
          <cell r="B107" t="str">
            <v>0001</v>
          </cell>
          <cell r="C107" t="str">
            <v>4310</v>
          </cell>
          <cell r="D107" t="str">
            <v>P0031225</v>
          </cell>
          <cell r="E107" t="str">
            <v>105 Old Colony Rd - 600A 120/240V 1P3W U</v>
          </cell>
          <cell r="F107" t="str">
            <v xml:space="preserve">431010105               </v>
          </cell>
          <cell r="G107">
            <v>53228.23</v>
          </cell>
          <cell r="H107">
            <v>-32728.799999999999</v>
          </cell>
          <cell r="I107">
            <v>20499.43</v>
          </cell>
          <cell r="J107">
            <v>-32728.799999999999</v>
          </cell>
        </row>
        <row r="108">
          <cell r="A108" t="str">
            <v>P0031271</v>
          </cell>
          <cell r="B108" t="str">
            <v>0001</v>
          </cell>
          <cell r="C108" t="str">
            <v>4310</v>
          </cell>
          <cell r="D108" t="str">
            <v>P0031271</v>
          </cell>
          <cell r="E108" t="str">
            <v xml:space="preserve">BURKBROOKE PLACE                        </v>
          </cell>
          <cell r="F108" t="str">
            <v xml:space="preserve">431010105               </v>
          </cell>
          <cell r="G108">
            <v>11111.46</v>
          </cell>
          <cell r="H108">
            <v>-100000</v>
          </cell>
          <cell r="I108">
            <v>-88888.54</v>
          </cell>
          <cell r="J108">
            <v>-11111.46</v>
          </cell>
        </row>
        <row r="109">
          <cell r="A109" t="str">
            <v>P0031413</v>
          </cell>
          <cell r="B109" t="str">
            <v>0001</v>
          </cell>
          <cell r="C109" t="str">
            <v>4360</v>
          </cell>
          <cell r="D109" t="str">
            <v>P0031413</v>
          </cell>
          <cell r="E109" t="str">
            <v xml:space="preserve">2170 Kipling Ave. 1000kVA pad TX        </v>
          </cell>
          <cell r="F109" t="str">
            <v xml:space="preserve">436010105               </v>
          </cell>
          <cell r="G109">
            <v>16917.259999999998</v>
          </cell>
          <cell r="H109">
            <v>-60257.42</v>
          </cell>
          <cell r="I109">
            <v>-43340.160000000003</v>
          </cell>
          <cell r="J109">
            <v>-16917.259999999998</v>
          </cell>
        </row>
        <row r="110">
          <cell r="A110" t="str">
            <v>P0031490</v>
          </cell>
          <cell r="B110" t="str">
            <v>0001</v>
          </cell>
          <cell r="C110" t="str">
            <v>4360</v>
          </cell>
          <cell r="D110" t="str">
            <v>P0031490</v>
          </cell>
          <cell r="E110" t="str">
            <v xml:space="preserve">3 Bathurst St. - CO Switchgear/Pad      </v>
          </cell>
          <cell r="F110" t="str">
            <v xml:space="preserve">436010105               </v>
          </cell>
          <cell r="G110">
            <v>11625.66</v>
          </cell>
          <cell r="H110">
            <v>-4672.8999999999996</v>
          </cell>
          <cell r="I110">
            <v>6952.76</v>
          </cell>
          <cell r="J110">
            <v>-4672.8999999999996</v>
          </cell>
        </row>
        <row r="111">
          <cell r="A111" t="str">
            <v>P0031509</v>
          </cell>
          <cell r="B111" t="str">
            <v>0001</v>
          </cell>
          <cell r="C111" t="str">
            <v>4360</v>
          </cell>
          <cell r="D111" t="str">
            <v>P0031509</v>
          </cell>
          <cell r="E111" t="str">
            <v xml:space="preserve">35 McLachlan Rd 2000kVA COS Upgd        </v>
          </cell>
          <cell r="F111" t="str">
            <v xml:space="preserve">436010180               </v>
          </cell>
          <cell r="G111">
            <v>1931.38</v>
          </cell>
          <cell r="H111">
            <v>-19273.560000000001</v>
          </cell>
          <cell r="I111">
            <v>-17342.18</v>
          </cell>
          <cell r="J111">
            <v>-1931.38</v>
          </cell>
        </row>
        <row r="112">
          <cell r="A112" t="str">
            <v>P0031561</v>
          </cell>
          <cell r="B112" t="str">
            <v>0001</v>
          </cell>
          <cell r="C112" t="str">
            <v>4360</v>
          </cell>
          <cell r="D112" t="str">
            <v>P0031561</v>
          </cell>
          <cell r="E112" t="str">
            <v xml:space="preserve">6 WINDERMERE-120 UNITS                  </v>
          </cell>
          <cell r="F112" t="str">
            <v xml:space="preserve">436010130               </v>
          </cell>
          <cell r="G112">
            <v>1118524.8500000001</v>
          </cell>
          <cell r="H112">
            <v>-873506</v>
          </cell>
          <cell r="I112">
            <v>245018.85</v>
          </cell>
          <cell r="J112">
            <v>-873506</v>
          </cell>
        </row>
        <row r="113">
          <cell r="A113" t="str">
            <v>P0031746</v>
          </cell>
          <cell r="B113" t="str">
            <v>0001</v>
          </cell>
          <cell r="C113" t="str">
            <v>4360</v>
          </cell>
          <cell r="D113" t="str">
            <v>P0031746</v>
          </cell>
          <cell r="E113" t="str">
            <v>#255 Wellington St. 13.8KV Cust. Station</v>
          </cell>
          <cell r="F113" t="str">
            <v xml:space="preserve">436010105               </v>
          </cell>
          <cell r="G113">
            <v>38595.57</v>
          </cell>
          <cell r="H113">
            <v>-47100.75</v>
          </cell>
          <cell r="I113">
            <v>-8505.18</v>
          </cell>
          <cell r="J113">
            <v>-38595.57</v>
          </cell>
        </row>
        <row r="114">
          <cell r="A114" t="str">
            <v>P0031831</v>
          </cell>
          <cell r="B114" t="str">
            <v>0001</v>
          </cell>
          <cell r="C114" t="str">
            <v>4310</v>
          </cell>
          <cell r="D114" t="str">
            <v>P0031831</v>
          </cell>
          <cell r="E114" t="str">
            <v xml:space="preserve">EV2 - McCowan Rd Park- u/g sec service  </v>
          </cell>
          <cell r="F114" t="str">
            <v xml:space="preserve">431010105               </v>
          </cell>
          <cell r="G114">
            <v>0</v>
          </cell>
          <cell r="H114">
            <v>-3310</v>
          </cell>
          <cell r="I114">
            <v>-3310</v>
          </cell>
          <cell r="J114">
            <v>0</v>
          </cell>
        </row>
        <row r="115">
          <cell r="A115" t="str">
            <v>P0031934</v>
          </cell>
          <cell r="B115" t="str">
            <v>0001</v>
          </cell>
          <cell r="C115" t="str">
            <v>4360</v>
          </cell>
          <cell r="D115" t="str">
            <v>P0031934</v>
          </cell>
          <cell r="E115" t="str">
            <v xml:space="preserve">2220 Bloor St. W- Prop  120/208V EV6B   </v>
          </cell>
          <cell r="F115" t="str">
            <v xml:space="preserve">436010180               </v>
          </cell>
          <cell r="G115">
            <v>7078.13</v>
          </cell>
          <cell r="H115">
            <v>-20441.52</v>
          </cell>
          <cell r="I115">
            <v>-13363.39</v>
          </cell>
          <cell r="J115">
            <v>-7078.13</v>
          </cell>
        </row>
        <row r="116">
          <cell r="A116" t="str">
            <v>P0031971</v>
          </cell>
          <cell r="B116" t="str">
            <v>0001</v>
          </cell>
          <cell r="C116" t="str">
            <v>4360</v>
          </cell>
          <cell r="D116" t="str">
            <v>P0031971</v>
          </cell>
          <cell r="E116" t="str">
            <v>Traffic Lights - Bremner/Navy Wharf EV6B</v>
          </cell>
          <cell r="F116" t="str">
            <v xml:space="preserve">436010105               </v>
          </cell>
          <cell r="G116">
            <v>5976.51</v>
          </cell>
          <cell r="H116">
            <v>-4459.6499999999996</v>
          </cell>
          <cell r="I116">
            <v>1516.86</v>
          </cell>
          <cell r="J116">
            <v>-4459.6499999999996</v>
          </cell>
        </row>
        <row r="117">
          <cell r="A117" t="str">
            <v>P0032024</v>
          </cell>
          <cell r="B117" t="str">
            <v>0001</v>
          </cell>
          <cell r="C117" t="str">
            <v>4310</v>
          </cell>
          <cell r="D117" t="str">
            <v>P0032024</v>
          </cell>
          <cell r="E117" t="str">
            <v>334 King Street East Ev15 Cust/Owned Sub</v>
          </cell>
          <cell r="F117" t="str">
            <v xml:space="preserve">431010105               </v>
          </cell>
          <cell r="G117">
            <v>9522.93</v>
          </cell>
          <cell r="H117">
            <v>-151136.69</v>
          </cell>
          <cell r="I117">
            <v>-141613.76000000001</v>
          </cell>
          <cell r="J117">
            <v>-9522.93</v>
          </cell>
        </row>
        <row r="118">
          <cell r="A118" t="str">
            <v>P0032080</v>
          </cell>
          <cell r="B118" t="str">
            <v>0001</v>
          </cell>
          <cell r="C118" t="str">
            <v>4360</v>
          </cell>
          <cell r="D118" t="str">
            <v>P0032080</v>
          </cell>
          <cell r="E118" t="str">
            <v xml:space="preserve">165 John St - 800A Upgrade              </v>
          </cell>
          <cell r="F118" t="str">
            <v xml:space="preserve">436010180               </v>
          </cell>
          <cell r="G118">
            <v>9322.9699999999993</v>
          </cell>
          <cell r="H118">
            <v>-33417</v>
          </cell>
          <cell r="I118">
            <v>-24094.03</v>
          </cell>
          <cell r="J118">
            <v>-9322.9699999999993</v>
          </cell>
        </row>
        <row r="119">
          <cell r="A119" t="str">
            <v>P0032095</v>
          </cell>
          <cell r="B119" t="str">
            <v>0001</v>
          </cell>
          <cell r="C119" t="str">
            <v>4360</v>
          </cell>
          <cell r="D119" t="str">
            <v>P0032095</v>
          </cell>
          <cell r="E119" t="str">
            <v xml:space="preserve">16 YORK ST. 100A, 120/208V-YPH.         </v>
          </cell>
          <cell r="F119" t="str">
            <v xml:space="preserve">436010105               </v>
          </cell>
          <cell r="G119">
            <v>10333.27</v>
          </cell>
          <cell r="H119">
            <v>-5167.68</v>
          </cell>
          <cell r="I119">
            <v>5165.59</v>
          </cell>
          <cell r="J119">
            <v>-5167.68</v>
          </cell>
        </row>
        <row r="120">
          <cell r="A120" t="str">
            <v>P0032099</v>
          </cell>
          <cell r="B120" t="str">
            <v>0001</v>
          </cell>
          <cell r="C120" t="str">
            <v>4360</v>
          </cell>
          <cell r="D120" t="str">
            <v>P0032099</v>
          </cell>
          <cell r="E120" t="str">
            <v>n/e cor. Wilson Ave &amp; Transit Rd. T.T.C.</v>
          </cell>
          <cell r="F120" t="str">
            <v xml:space="preserve">436010190               </v>
          </cell>
          <cell r="G120">
            <v>4325.78</v>
          </cell>
          <cell r="H120">
            <v>-10254.31</v>
          </cell>
          <cell r="I120">
            <v>-5928.53</v>
          </cell>
          <cell r="J120">
            <v>-4325.78</v>
          </cell>
        </row>
        <row r="121">
          <cell r="A121" t="str">
            <v>P0032113</v>
          </cell>
          <cell r="B121" t="str">
            <v>0001</v>
          </cell>
          <cell r="C121" t="str">
            <v>4360</v>
          </cell>
          <cell r="D121" t="str">
            <v>P0032113</v>
          </cell>
          <cell r="E121" t="str">
            <v xml:space="preserve">427 Queen St. W. -C.O. Sub-Station      </v>
          </cell>
          <cell r="F121" t="str">
            <v xml:space="preserve">436010105               </v>
          </cell>
          <cell r="G121">
            <v>0</v>
          </cell>
          <cell r="H121">
            <v>-48878.97</v>
          </cell>
          <cell r="I121">
            <v>-48878.97</v>
          </cell>
          <cell r="J121">
            <v>0</v>
          </cell>
        </row>
        <row r="122">
          <cell r="A122" t="str">
            <v>P0032153</v>
          </cell>
          <cell r="B122" t="str">
            <v>0001</v>
          </cell>
          <cell r="C122" t="str">
            <v>4360</v>
          </cell>
          <cell r="D122" t="str">
            <v>P0032153</v>
          </cell>
          <cell r="E122" t="str">
            <v xml:space="preserve">777 Steeles Ave. W 500kVA Pad           </v>
          </cell>
          <cell r="F122" t="str">
            <v xml:space="preserve">436010105               </v>
          </cell>
          <cell r="G122">
            <v>3194.08</v>
          </cell>
          <cell r="H122">
            <v>-46254</v>
          </cell>
          <cell r="I122">
            <v>-43059.92</v>
          </cell>
          <cell r="J122">
            <v>-3194.08</v>
          </cell>
        </row>
        <row r="123">
          <cell r="A123" t="str">
            <v>P0032159</v>
          </cell>
          <cell r="B123" t="str">
            <v>0001</v>
          </cell>
          <cell r="C123" t="str">
            <v>4360</v>
          </cell>
          <cell r="D123" t="str">
            <v>P0032159</v>
          </cell>
          <cell r="E123" t="str">
            <v xml:space="preserve">245 Warren Rd .-OH                      </v>
          </cell>
          <cell r="F123" t="str">
            <v xml:space="preserve">436010101               </v>
          </cell>
          <cell r="G123">
            <v>13130.53</v>
          </cell>
          <cell r="H123">
            <v>-4188.12</v>
          </cell>
          <cell r="I123">
            <v>8942.41</v>
          </cell>
          <cell r="J123">
            <v>-4188.12</v>
          </cell>
        </row>
        <row r="124">
          <cell r="A124" t="str">
            <v>P0032164</v>
          </cell>
          <cell r="B124" t="str">
            <v>0001</v>
          </cell>
          <cell r="C124" t="str">
            <v>4310</v>
          </cell>
          <cell r="D124" t="str">
            <v>P0032164</v>
          </cell>
          <cell r="E124" t="str">
            <v xml:space="preserve">61 BOYWOOD LANE                         </v>
          </cell>
          <cell r="F124" t="str">
            <v xml:space="preserve">431010105               </v>
          </cell>
          <cell r="G124">
            <v>2083.04</v>
          </cell>
          <cell r="H124">
            <v>-2164.23</v>
          </cell>
          <cell r="I124">
            <v>-81.19</v>
          </cell>
          <cell r="J124">
            <v>-2083.04</v>
          </cell>
        </row>
        <row r="125">
          <cell r="A125" t="str">
            <v>P0032174</v>
          </cell>
          <cell r="B125" t="str">
            <v>0001</v>
          </cell>
          <cell r="C125" t="str">
            <v>4360</v>
          </cell>
          <cell r="D125" t="str">
            <v>P0032174</v>
          </cell>
          <cell r="E125" t="str">
            <v>1150 BARMAC DR Pad Tx upgd 300 to 500kVA</v>
          </cell>
          <cell r="F125" t="str">
            <v xml:space="preserve">436010105               </v>
          </cell>
          <cell r="G125">
            <v>29406.36</v>
          </cell>
          <cell r="H125">
            <v>-32075.040000000001</v>
          </cell>
          <cell r="I125">
            <v>-2668.68</v>
          </cell>
          <cell r="J125">
            <v>-29406.36</v>
          </cell>
        </row>
        <row r="126">
          <cell r="A126" t="str">
            <v>P0032191</v>
          </cell>
          <cell r="B126" t="str">
            <v>0001</v>
          </cell>
          <cell r="C126" t="str">
            <v>4310</v>
          </cell>
          <cell r="D126" t="str">
            <v>P0032191</v>
          </cell>
          <cell r="E126" t="str">
            <v xml:space="preserve">815 MIDDLEFIELD RD - 22 Upgrade Vault   </v>
          </cell>
          <cell r="F126" t="str">
            <v xml:space="preserve">431010105               </v>
          </cell>
          <cell r="G126">
            <v>20716.919999999998</v>
          </cell>
          <cell r="H126">
            <v>-23900</v>
          </cell>
          <cell r="I126">
            <v>-3183.08</v>
          </cell>
          <cell r="J126">
            <v>-20716.919999999998</v>
          </cell>
        </row>
        <row r="127">
          <cell r="A127" t="str">
            <v>P0032196</v>
          </cell>
          <cell r="B127" t="str">
            <v>0001</v>
          </cell>
          <cell r="C127" t="str">
            <v>4310</v>
          </cell>
          <cell r="D127" t="str">
            <v>P0032196</v>
          </cell>
          <cell r="E127" t="str">
            <v xml:space="preserve">EV16 - 88 BROADWAY AVENUE               </v>
          </cell>
          <cell r="F127" t="str">
            <v xml:space="preserve">431010101               </v>
          </cell>
          <cell r="G127">
            <v>8458.92</v>
          </cell>
          <cell r="H127">
            <v>-172715.66</v>
          </cell>
          <cell r="I127">
            <v>-164256.74</v>
          </cell>
          <cell r="J127">
            <v>-8458.92</v>
          </cell>
        </row>
        <row r="128">
          <cell r="A128" t="str">
            <v>P0032227</v>
          </cell>
          <cell r="B128" t="str">
            <v>0001</v>
          </cell>
          <cell r="C128" t="str">
            <v>4360</v>
          </cell>
          <cell r="D128" t="str">
            <v>P0032227</v>
          </cell>
          <cell r="E128" t="str">
            <v xml:space="preserve">120 Hillmount Ave.400A U/G Service      </v>
          </cell>
          <cell r="F128" t="str">
            <v xml:space="preserve">436010101               </v>
          </cell>
          <cell r="G128">
            <v>2050.79</v>
          </cell>
          <cell r="H128">
            <v>-4903.25</v>
          </cell>
          <cell r="I128">
            <v>-2852.46</v>
          </cell>
          <cell r="J128">
            <v>-2050.79</v>
          </cell>
        </row>
        <row r="129">
          <cell r="A129" t="str">
            <v>P0032233</v>
          </cell>
          <cell r="B129" t="str">
            <v>0001</v>
          </cell>
          <cell r="C129" t="str">
            <v>4360</v>
          </cell>
          <cell r="D129" t="str">
            <v>P0032233</v>
          </cell>
          <cell r="E129" t="str">
            <v xml:space="preserve">Aylesbury Rd. -  200A UG res.           </v>
          </cell>
          <cell r="F129" t="str">
            <v xml:space="preserve">436010101               </v>
          </cell>
          <cell r="G129">
            <v>3613.19</v>
          </cell>
          <cell r="H129">
            <v>-4310.17</v>
          </cell>
          <cell r="I129">
            <v>-696.98</v>
          </cell>
          <cell r="J129">
            <v>-3613.19</v>
          </cell>
        </row>
        <row r="130">
          <cell r="A130" t="str">
            <v>P0032274</v>
          </cell>
          <cell r="B130" t="str">
            <v>0001</v>
          </cell>
          <cell r="C130" t="str">
            <v>4310</v>
          </cell>
          <cell r="D130" t="str">
            <v>P0032274</v>
          </cell>
          <cell r="E130" t="str">
            <v xml:space="preserve">MATTAMY ROUGE PHASE 4 SUBDIVISION       </v>
          </cell>
          <cell r="F130" t="str">
            <v xml:space="preserve">431010130               </v>
          </cell>
          <cell r="G130">
            <v>11093.19</v>
          </cell>
          <cell r="H130">
            <v>-6720</v>
          </cell>
          <cell r="I130">
            <v>4373.1899999999996</v>
          </cell>
          <cell r="J130">
            <v>-6720</v>
          </cell>
        </row>
        <row r="131">
          <cell r="A131" t="str">
            <v>P0032287</v>
          </cell>
          <cell r="B131" t="str">
            <v>0001</v>
          </cell>
          <cell r="C131" t="str">
            <v>4310</v>
          </cell>
          <cell r="D131" t="str">
            <v>P0032287</v>
          </cell>
          <cell r="E131" t="str">
            <v xml:space="preserve">3319 YONGE STREET                       </v>
          </cell>
          <cell r="F131" t="str">
            <v xml:space="preserve">431010101               </v>
          </cell>
          <cell r="G131">
            <v>2090.88</v>
          </cell>
          <cell r="H131">
            <v>-4254</v>
          </cell>
          <cell r="I131">
            <v>-2163.12</v>
          </cell>
          <cell r="J131">
            <v>-2090.88</v>
          </cell>
        </row>
        <row r="132">
          <cell r="A132" t="str">
            <v>P0032322</v>
          </cell>
          <cell r="B132" t="str">
            <v>0001</v>
          </cell>
          <cell r="C132" t="str">
            <v>4310</v>
          </cell>
          <cell r="D132" t="str">
            <v>P0032322</v>
          </cell>
          <cell r="E132" t="str">
            <v xml:space="preserve">DONMOUNT (RIVERTOWNE) REDEVELOPMENT     </v>
          </cell>
          <cell r="F132" t="str">
            <v xml:space="preserve">431010105               </v>
          </cell>
          <cell r="G132">
            <v>45177.23</v>
          </cell>
          <cell r="H132">
            <v>-33600</v>
          </cell>
          <cell r="I132">
            <v>11577.23</v>
          </cell>
          <cell r="J132">
            <v>-33600</v>
          </cell>
        </row>
        <row r="133">
          <cell r="A133" t="str">
            <v>P0032343</v>
          </cell>
          <cell r="B133" t="str">
            <v>0001</v>
          </cell>
          <cell r="C133" t="str">
            <v>4310</v>
          </cell>
          <cell r="D133" t="str">
            <v>P0032343</v>
          </cell>
          <cell r="E133" t="str">
            <v xml:space="preserve">2261 Gerrard St. E. - TH Subdivision    </v>
          </cell>
          <cell r="F133" t="str">
            <v xml:space="preserve">431010130               </v>
          </cell>
          <cell r="G133">
            <v>8945.18</v>
          </cell>
          <cell r="H133">
            <v>-95779.62</v>
          </cell>
          <cell r="I133">
            <v>-86834.44</v>
          </cell>
          <cell r="J133">
            <v>-8945.18</v>
          </cell>
        </row>
        <row r="134">
          <cell r="A134" t="str">
            <v>P0032350</v>
          </cell>
          <cell r="B134" t="str">
            <v>0001</v>
          </cell>
          <cell r="C134" t="str">
            <v>4360</v>
          </cell>
          <cell r="D134" t="str">
            <v>P0032350</v>
          </cell>
          <cell r="E134" t="str">
            <v xml:space="preserve">409 Evans Ave - 1000kVA Pad (EV9A5)     </v>
          </cell>
          <cell r="F134" t="str">
            <v xml:space="preserve">436010105               </v>
          </cell>
          <cell r="G134">
            <v>41176.36</v>
          </cell>
          <cell r="H134">
            <v>-53426.36</v>
          </cell>
          <cell r="I134">
            <v>-12250</v>
          </cell>
          <cell r="J134">
            <v>-41176.36</v>
          </cell>
        </row>
        <row r="135">
          <cell r="A135" t="str">
            <v>P0032357</v>
          </cell>
          <cell r="B135" t="str">
            <v>0001</v>
          </cell>
          <cell r="C135" t="str">
            <v>4310</v>
          </cell>
          <cell r="D135" t="str">
            <v>P0032357</v>
          </cell>
          <cell r="E135" t="str">
            <v xml:space="preserve">16-22 Clairtrell Rd - Townhomes         </v>
          </cell>
          <cell r="F135" t="str">
            <v xml:space="preserve">431010105               </v>
          </cell>
          <cell r="G135">
            <v>8683.52</v>
          </cell>
          <cell r="H135">
            <v>-1520</v>
          </cell>
          <cell r="I135">
            <v>7163.52</v>
          </cell>
          <cell r="J135">
            <v>-1520</v>
          </cell>
        </row>
        <row r="136">
          <cell r="A136" t="str">
            <v>P0032365</v>
          </cell>
          <cell r="B136" t="str">
            <v>0001</v>
          </cell>
          <cell r="C136" t="str">
            <v>4310</v>
          </cell>
          <cell r="D136" t="str">
            <v>P0032365</v>
          </cell>
          <cell r="E136" t="str">
            <v>LEBOVIC AVE. EXTENSION-1900 EGLINTON AVE</v>
          </cell>
          <cell r="F136" t="str">
            <v xml:space="preserve">431010135               </v>
          </cell>
          <cell r="G136">
            <v>5613.54</v>
          </cell>
          <cell r="H136">
            <v>-41275.35</v>
          </cell>
          <cell r="I136">
            <v>-35661.81</v>
          </cell>
          <cell r="J136">
            <v>-5613.54</v>
          </cell>
        </row>
        <row r="137">
          <cell r="A137" t="str">
            <v>P0032399</v>
          </cell>
          <cell r="B137" t="str">
            <v>0001</v>
          </cell>
          <cell r="C137" t="str">
            <v>4310</v>
          </cell>
          <cell r="D137" t="str">
            <v>P0032399</v>
          </cell>
          <cell r="E137" t="str">
            <v xml:space="preserve">53 ROWLEY AVENUE - 2 UG by O/H          </v>
          </cell>
          <cell r="F137" t="str">
            <v xml:space="preserve">431010135               </v>
          </cell>
          <cell r="G137">
            <v>1201.3599999999999</v>
          </cell>
          <cell r="H137">
            <v>-3203</v>
          </cell>
          <cell r="I137">
            <v>-2001.64</v>
          </cell>
          <cell r="J137">
            <v>-1201.3599999999999</v>
          </cell>
        </row>
        <row r="138">
          <cell r="A138" t="str">
            <v>P0032405</v>
          </cell>
          <cell r="B138" t="str">
            <v>0001</v>
          </cell>
          <cell r="C138" t="str">
            <v>4310</v>
          </cell>
          <cell r="D138" t="str">
            <v>P0032405</v>
          </cell>
          <cell r="E138" t="str">
            <v xml:space="preserve">6 Berkinshaw Cres-200A 120/240V  - 3B   </v>
          </cell>
          <cell r="F138" t="str">
            <v xml:space="preserve">431010105               </v>
          </cell>
          <cell r="G138">
            <v>409.6</v>
          </cell>
          <cell r="H138">
            <v>-2415.4499999999998</v>
          </cell>
          <cell r="I138">
            <v>-2005.85</v>
          </cell>
          <cell r="J138">
            <v>-409.6</v>
          </cell>
        </row>
        <row r="139">
          <cell r="A139" t="str">
            <v>P0032409</v>
          </cell>
          <cell r="B139" t="str">
            <v>0001</v>
          </cell>
          <cell r="C139" t="str">
            <v>4310</v>
          </cell>
          <cell r="D139" t="str">
            <v>P0032409</v>
          </cell>
          <cell r="E139" t="str">
            <v xml:space="preserve">9 Sandalwood Pl - 200A 120/240V  - 3B   </v>
          </cell>
          <cell r="F139" t="str">
            <v xml:space="preserve">431010105               </v>
          </cell>
          <cell r="G139">
            <v>3114.38</v>
          </cell>
          <cell r="H139">
            <v>-3818.95</v>
          </cell>
          <cell r="I139">
            <v>-704.57</v>
          </cell>
          <cell r="J139">
            <v>-3114.38</v>
          </cell>
        </row>
        <row r="140">
          <cell r="A140" t="str">
            <v>P0032420</v>
          </cell>
          <cell r="B140" t="str">
            <v>0001</v>
          </cell>
          <cell r="C140" t="str">
            <v>4360</v>
          </cell>
          <cell r="D140" t="str">
            <v>P0032420</v>
          </cell>
          <cell r="E140" t="str">
            <v xml:space="preserve">347 Royal York Road - 37 TH Units       </v>
          </cell>
          <cell r="F140" t="str">
            <v xml:space="preserve">436010130               </v>
          </cell>
          <cell r="G140">
            <v>5713.66</v>
          </cell>
          <cell r="H140">
            <v>-116046.9</v>
          </cell>
          <cell r="I140">
            <v>-110333.24</v>
          </cell>
          <cell r="J140">
            <v>-5713.66</v>
          </cell>
        </row>
        <row r="141">
          <cell r="A141" t="str">
            <v>P0032436</v>
          </cell>
          <cell r="B141" t="str">
            <v>0001</v>
          </cell>
          <cell r="C141" t="str">
            <v>4310</v>
          </cell>
          <cell r="D141" t="str">
            <v>P0032436</v>
          </cell>
          <cell r="E141" t="str">
            <v xml:space="preserve">665 Markham Rd. 300KV.A Service         </v>
          </cell>
          <cell r="F141" t="str">
            <v xml:space="preserve">431010105               </v>
          </cell>
          <cell r="G141">
            <v>0</v>
          </cell>
          <cell r="H141">
            <v>-74997.98</v>
          </cell>
          <cell r="I141">
            <v>-74997.98</v>
          </cell>
          <cell r="J141">
            <v>0</v>
          </cell>
        </row>
        <row r="142">
          <cell r="A142" t="str">
            <v>P0032453</v>
          </cell>
          <cell r="B142" t="str">
            <v>0001</v>
          </cell>
          <cell r="C142" t="str">
            <v>4360</v>
          </cell>
          <cell r="D142" t="str">
            <v>P0032453</v>
          </cell>
          <cell r="E142" t="str">
            <v xml:space="preserve">333 Eglinton Ave.W. 800A, 120/208V      </v>
          </cell>
          <cell r="F142" t="str">
            <v xml:space="preserve">436010105               </v>
          </cell>
          <cell r="G142">
            <v>25736.97</v>
          </cell>
          <cell r="H142">
            <v>-21697.5</v>
          </cell>
          <cell r="I142">
            <v>4039.47</v>
          </cell>
          <cell r="J142">
            <v>-21697.5</v>
          </cell>
        </row>
        <row r="143">
          <cell r="A143" t="str">
            <v>P0032459</v>
          </cell>
          <cell r="B143" t="str">
            <v>0001</v>
          </cell>
          <cell r="C143" t="str">
            <v>4310</v>
          </cell>
          <cell r="D143" t="str">
            <v>P0032459</v>
          </cell>
          <cell r="E143" t="str">
            <v xml:space="preserve">2742 Danforth Ave - 6 UPGRADE U/G SER   </v>
          </cell>
          <cell r="F143" t="str">
            <v xml:space="preserve">431010105               </v>
          </cell>
          <cell r="G143">
            <v>1591.1</v>
          </cell>
          <cell r="H143">
            <v>-6957.59</v>
          </cell>
          <cell r="I143">
            <v>-5366.49</v>
          </cell>
          <cell r="J143">
            <v>-1591.1</v>
          </cell>
        </row>
        <row r="144">
          <cell r="A144" t="str">
            <v>P0032463</v>
          </cell>
          <cell r="B144" t="str">
            <v>0001</v>
          </cell>
          <cell r="C144" t="str">
            <v>4310</v>
          </cell>
          <cell r="D144" t="str">
            <v>P0032463</v>
          </cell>
          <cell r="E144" t="str">
            <v xml:space="preserve">1262 Danforth Ave. - 6  UPGRADE U/G SER </v>
          </cell>
          <cell r="F144" t="str">
            <v xml:space="preserve">431010105               </v>
          </cell>
          <cell r="G144">
            <v>5081.3100000000004</v>
          </cell>
          <cell r="H144">
            <v>-5295.75</v>
          </cell>
          <cell r="I144">
            <v>-214.44</v>
          </cell>
          <cell r="J144">
            <v>-5081.3100000000004</v>
          </cell>
        </row>
        <row r="145">
          <cell r="A145" t="str">
            <v>P0032489</v>
          </cell>
          <cell r="B145" t="str">
            <v>0001</v>
          </cell>
          <cell r="C145" t="str">
            <v>4360</v>
          </cell>
          <cell r="D145" t="str">
            <v>P0032489</v>
          </cell>
          <cell r="E145" t="str">
            <v xml:space="preserve">48 Fisher Street-Prop. Townhomes EV3A   </v>
          </cell>
          <cell r="F145" t="str">
            <v xml:space="preserve">436010180               </v>
          </cell>
          <cell r="G145">
            <v>18082.66</v>
          </cell>
          <cell r="H145">
            <v>-7664.03</v>
          </cell>
          <cell r="I145">
            <v>10418.629999999999</v>
          </cell>
          <cell r="J145">
            <v>-7664.03</v>
          </cell>
        </row>
        <row r="146">
          <cell r="A146" t="str">
            <v>P0032495</v>
          </cell>
          <cell r="B146" t="str">
            <v>0001</v>
          </cell>
          <cell r="C146" t="str">
            <v>4310</v>
          </cell>
          <cell r="D146" t="str">
            <v>P0032495</v>
          </cell>
          <cell r="E146" t="str">
            <v xml:space="preserve">SANWOOD PARK                            </v>
          </cell>
          <cell r="F146" t="str">
            <v xml:space="preserve">431010135               </v>
          </cell>
          <cell r="G146">
            <v>901.12</v>
          </cell>
          <cell r="H146">
            <v>-5208</v>
          </cell>
          <cell r="I146">
            <v>-4306.88</v>
          </cell>
          <cell r="J146">
            <v>-901.12</v>
          </cell>
        </row>
        <row r="147">
          <cell r="A147" t="str">
            <v>P0032538</v>
          </cell>
          <cell r="B147" t="str">
            <v>0001</v>
          </cell>
          <cell r="C147" t="str">
            <v>4310</v>
          </cell>
          <cell r="D147" t="str">
            <v>P0032538</v>
          </cell>
          <cell r="E147" t="str">
            <v>341-343 CENTENNIAL RD.-2 RES. SER.(PROJ)</v>
          </cell>
          <cell r="F147" t="str">
            <v xml:space="preserve">431010105               </v>
          </cell>
          <cell r="G147">
            <v>3190.81</v>
          </cell>
          <cell r="H147">
            <v>-6792</v>
          </cell>
          <cell r="I147">
            <v>-3601.19</v>
          </cell>
          <cell r="J147">
            <v>-3190.81</v>
          </cell>
        </row>
        <row r="148">
          <cell r="A148" t="str">
            <v>P0032585</v>
          </cell>
          <cell r="B148" t="str">
            <v>0001</v>
          </cell>
          <cell r="C148" t="str">
            <v>4360</v>
          </cell>
          <cell r="D148" t="str">
            <v>P0032585</v>
          </cell>
          <cell r="E148" t="str">
            <v xml:space="preserve">55 Denison Rd E-Yk (EV9A4)              </v>
          </cell>
          <cell r="F148" t="str">
            <v xml:space="preserve">436010105               </v>
          </cell>
          <cell r="G148">
            <v>13505.19</v>
          </cell>
          <cell r="H148">
            <v>-10000</v>
          </cell>
          <cell r="I148">
            <v>3505.19</v>
          </cell>
          <cell r="J148">
            <v>-10000</v>
          </cell>
        </row>
        <row r="149">
          <cell r="A149" t="str">
            <v>P0032610</v>
          </cell>
          <cell r="B149" t="str">
            <v>0001</v>
          </cell>
          <cell r="C149" t="str">
            <v>4310</v>
          </cell>
          <cell r="D149" t="str">
            <v>P0032610</v>
          </cell>
          <cell r="E149" t="str">
            <v xml:space="preserve">23 HEDGEWOOD ROAD                       </v>
          </cell>
          <cell r="F149" t="str">
            <v xml:space="preserve">431010105               </v>
          </cell>
          <cell r="G149">
            <v>895.14</v>
          </cell>
          <cell r="H149">
            <v>-3185</v>
          </cell>
          <cell r="I149">
            <v>-2289.86</v>
          </cell>
          <cell r="J149">
            <v>-895.14</v>
          </cell>
        </row>
        <row r="150">
          <cell r="A150" t="str">
            <v>P0032616</v>
          </cell>
          <cell r="B150" t="str">
            <v>0001</v>
          </cell>
          <cell r="C150" t="str">
            <v>4310</v>
          </cell>
          <cell r="D150" t="str">
            <v>P0032616</v>
          </cell>
          <cell r="E150" t="str">
            <v xml:space="preserve">EV9A1+9C - 133 Wynford Dr TEMP          </v>
          </cell>
          <cell r="F150" t="str">
            <v xml:space="preserve">431010105               </v>
          </cell>
          <cell r="G150">
            <v>3423.59</v>
          </cell>
          <cell r="H150">
            <v>-99358</v>
          </cell>
          <cell r="I150">
            <v>-95934.41</v>
          </cell>
          <cell r="J150">
            <v>-3423.59</v>
          </cell>
        </row>
        <row r="151">
          <cell r="A151" t="str">
            <v>P0032697</v>
          </cell>
          <cell r="B151" t="str">
            <v>0001</v>
          </cell>
          <cell r="C151" t="str">
            <v>4310</v>
          </cell>
          <cell r="D151" t="str">
            <v>P0032697</v>
          </cell>
          <cell r="E151" t="str">
            <v xml:space="preserve">350 Danforth Rd Subdivision             </v>
          </cell>
          <cell r="F151" t="str">
            <v xml:space="preserve">431010105               </v>
          </cell>
          <cell r="G151">
            <v>51538.14</v>
          </cell>
          <cell r="H151">
            <v>-700988.36</v>
          </cell>
          <cell r="I151">
            <v>-649450.22</v>
          </cell>
          <cell r="J151">
            <v>-51538.14</v>
          </cell>
        </row>
        <row r="152">
          <cell r="A152" t="str">
            <v>P0032714</v>
          </cell>
          <cell r="B152" t="str">
            <v>0001</v>
          </cell>
          <cell r="C152" t="str">
            <v>4310</v>
          </cell>
          <cell r="D152" t="str">
            <v>P0032714</v>
          </cell>
          <cell r="E152" t="str">
            <v xml:space="preserve">2665 Lawrence Ave. East                 </v>
          </cell>
          <cell r="F152" t="str">
            <v xml:space="preserve">431010105               </v>
          </cell>
          <cell r="G152">
            <v>3153.92</v>
          </cell>
          <cell r="H152">
            <v>-61639.9</v>
          </cell>
          <cell r="I152">
            <v>-58485.98</v>
          </cell>
          <cell r="J152">
            <v>-3153.92</v>
          </cell>
        </row>
        <row r="153">
          <cell r="A153" t="str">
            <v>P0032724</v>
          </cell>
          <cell r="B153" t="str">
            <v>0001</v>
          </cell>
          <cell r="C153" t="str">
            <v>4360</v>
          </cell>
          <cell r="D153" t="str">
            <v>P0032724</v>
          </cell>
          <cell r="E153" t="str">
            <v xml:space="preserve">78 Chestnut Hills Pkwy                  </v>
          </cell>
          <cell r="F153" t="str">
            <v xml:space="preserve">436010101               </v>
          </cell>
          <cell r="G153">
            <v>7607.74</v>
          </cell>
          <cell r="H153">
            <v>-4370.3999999999996</v>
          </cell>
          <cell r="I153">
            <v>3237.34</v>
          </cell>
          <cell r="J153">
            <v>-4370.3999999999996</v>
          </cell>
        </row>
        <row r="154">
          <cell r="A154" t="str">
            <v>P0032738</v>
          </cell>
          <cell r="B154" t="str">
            <v>0001</v>
          </cell>
          <cell r="C154" t="str">
            <v>4310</v>
          </cell>
          <cell r="D154" t="str">
            <v>P0032738</v>
          </cell>
          <cell r="E154" t="str">
            <v xml:space="preserve">102 Forest Hts Blvd - U/G Residential   </v>
          </cell>
          <cell r="F154" t="str">
            <v xml:space="preserve">431010105               </v>
          </cell>
          <cell r="G154">
            <v>5590.54</v>
          </cell>
          <cell r="H154">
            <v>-13943.02</v>
          </cell>
          <cell r="I154">
            <v>-8352.48</v>
          </cell>
          <cell r="J154">
            <v>-5590.54</v>
          </cell>
        </row>
        <row r="155">
          <cell r="A155" t="str">
            <v>P0032744</v>
          </cell>
          <cell r="B155" t="str">
            <v>0001</v>
          </cell>
          <cell r="C155" t="str">
            <v>4310</v>
          </cell>
          <cell r="D155" t="str">
            <v>P0032744</v>
          </cell>
          <cell r="E155" t="str">
            <v xml:space="preserve">18 Truman Rd - U/G Residential          </v>
          </cell>
          <cell r="F155" t="str">
            <v xml:space="preserve">431010105               </v>
          </cell>
          <cell r="G155">
            <v>2530.19</v>
          </cell>
          <cell r="H155">
            <v>-5597.37</v>
          </cell>
          <cell r="I155">
            <v>-3067.18</v>
          </cell>
          <cell r="J155">
            <v>-2530.19</v>
          </cell>
        </row>
        <row r="156">
          <cell r="A156" t="str">
            <v>P0032767</v>
          </cell>
          <cell r="B156" t="str">
            <v>0001</v>
          </cell>
          <cell r="C156" t="str">
            <v>4310</v>
          </cell>
          <cell r="D156" t="str">
            <v>P0032767</v>
          </cell>
          <cell r="E156" t="str">
            <v xml:space="preserve">21 DON RIDGE DRIVE                      </v>
          </cell>
          <cell r="F156" t="str">
            <v xml:space="preserve">431010101               </v>
          </cell>
          <cell r="G156">
            <v>5244.87</v>
          </cell>
          <cell r="H156">
            <v>-3869</v>
          </cell>
          <cell r="I156">
            <v>1375.87</v>
          </cell>
          <cell r="J156">
            <v>-3869</v>
          </cell>
        </row>
        <row r="157">
          <cell r="A157" t="str">
            <v>P0032811</v>
          </cell>
          <cell r="B157" t="str">
            <v>0001</v>
          </cell>
          <cell r="C157" t="str">
            <v>4310</v>
          </cell>
          <cell r="D157" t="str">
            <v>P0032811</v>
          </cell>
          <cell r="E157" t="str">
            <v xml:space="preserve">EV6B-10 Wellesley Place                 </v>
          </cell>
          <cell r="F157" t="str">
            <v xml:space="preserve">431010105               </v>
          </cell>
          <cell r="G157">
            <v>29722.23</v>
          </cell>
          <cell r="H157">
            <v>-53617.56</v>
          </cell>
          <cell r="I157">
            <v>-23895.33</v>
          </cell>
          <cell r="J157">
            <v>-29722.23</v>
          </cell>
        </row>
        <row r="158">
          <cell r="A158" t="str">
            <v>P0032830</v>
          </cell>
          <cell r="B158" t="str">
            <v>0001</v>
          </cell>
          <cell r="C158" t="str">
            <v>4360</v>
          </cell>
          <cell r="D158" t="str">
            <v>P0032830</v>
          </cell>
          <cell r="E158" t="str">
            <v xml:space="preserve">145 Bethridge Rd Cust. Owned Stn Upgd   </v>
          </cell>
          <cell r="F158" t="str">
            <v xml:space="preserve">436010180               </v>
          </cell>
          <cell r="G158">
            <v>3624.59</v>
          </cell>
          <cell r="H158">
            <v>-19364.95</v>
          </cell>
          <cell r="I158">
            <v>-15740.36</v>
          </cell>
          <cell r="J158">
            <v>-3624.59</v>
          </cell>
        </row>
        <row r="159">
          <cell r="A159" t="str">
            <v>P0032898</v>
          </cell>
          <cell r="B159" t="str">
            <v>0001</v>
          </cell>
          <cell r="C159" t="str">
            <v>4360</v>
          </cell>
          <cell r="D159" t="str">
            <v>P0032898</v>
          </cell>
          <cell r="E159" t="str">
            <v xml:space="preserve">559 College St.-UG                      </v>
          </cell>
          <cell r="F159" t="str">
            <v xml:space="preserve">436010105               </v>
          </cell>
          <cell r="G159">
            <v>1573.82</v>
          </cell>
          <cell r="H159">
            <v>-5852.79</v>
          </cell>
          <cell r="I159">
            <v>-4278.97</v>
          </cell>
          <cell r="J159">
            <v>-1573.82</v>
          </cell>
        </row>
        <row r="160">
          <cell r="A160" t="str">
            <v>P0032947</v>
          </cell>
          <cell r="B160" t="str">
            <v>0001</v>
          </cell>
          <cell r="C160" t="str">
            <v>4360</v>
          </cell>
          <cell r="D160" t="str">
            <v>P0032947</v>
          </cell>
          <cell r="E160" t="str">
            <v xml:space="preserve">333 Sidney Belsey Cres YK 1500kVA pad   </v>
          </cell>
          <cell r="F160" t="str">
            <v xml:space="preserve">436010105               </v>
          </cell>
          <cell r="G160">
            <v>4059.59</v>
          </cell>
          <cell r="H160">
            <v>-44127</v>
          </cell>
          <cell r="I160">
            <v>-40067.410000000003</v>
          </cell>
          <cell r="J160">
            <v>-4059.59</v>
          </cell>
        </row>
        <row r="161">
          <cell r="A161" t="str">
            <v>P0032981</v>
          </cell>
          <cell r="B161" t="str">
            <v>0001</v>
          </cell>
          <cell r="C161" t="str">
            <v>4360</v>
          </cell>
          <cell r="D161" t="str">
            <v>P0032981</v>
          </cell>
          <cell r="E161" t="str">
            <v xml:space="preserve">515 Royal York Road TH Dev.             </v>
          </cell>
          <cell r="F161" t="str">
            <v xml:space="preserve">436010130               </v>
          </cell>
          <cell r="G161">
            <v>11899.05</v>
          </cell>
          <cell r="H161">
            <v>-48072</v>
          </cell>
          <cell r="I161">
            <v>-36172.949999999997</v>
          </cell>
          <cell r="J161">
            <v>-11899.05</v>
          </cell>
        </row>
        <row r="162">
          <cell r="A162" t="str">
            <v>P0032997</v>
          </cell>
          <cell r="B162" t="str">
            <v>0001</v>
          </cell>
          <cell r="C162" t="str">
            <v>4360</v>
          </cell>
          <cell r="D162" t="str">
            <v>P0032997</v>
          </cell>
          <cell r="E162" t="str">
            <v>2250 Islington Ave. (Quebecor Connection</v>
          </cell>
          <cell r="F162" t="str">
            <v xml:space="preserve">436010105               </v>
          </cell>
          <cell r="G162">
            <v>2703.7</v>
          </cell>
          <cell r="H162">
            <v>-18691.59</v>
          </cell>
          <cell r="I162">
            <v>-15987.89</v>
          </cell>
          <cell r="J162">
            <v>-2703.7</v>
          </cell>
        </row>
        <row r="163">
          <cell r="A163" t="str">
            <v>P0033004</v>
          </cell>
          <cell r="B163" t="str">
            <v>0001</v>
          </cell>
          <cell r="C163" t="str">
            <v>4310</v>
          </cell>
          <cell r="D163" t="str">
            <v>P0033004</v>
          </cell>
          <cell r="E163" t="str">
            <v xml:space="preserve">EV23 - 115 Milner Ave 1500kV.A          </v>
          </cell>
          <cell r="F163" t="str">
            <v xml:space="preserve">431010105               </v>
          </cell>
          <cell r="G163">
            <v>4014.08</v>
          </cell>
          <cell r="H163">
            <v>-70920.14</v>
          </cell>
          <cell r="I163">
            <v>-66906.06</v>
          </cell>
          <cell r="J163">
            <v>-4014.08</v>
          </cell>
        </row>
        <row r="164">
          <cell r="A164" t="str">
            <v>P0033060</v>
          </cell>
          <cell r="B164" t="str">
            <v>0001</v>
          </cell>
          <cell r="C164" t="str">
            <v>4360</v>
          </cell>
          <cell r="D164" t="str">
            <v>P0033060</v>
          </cell>
          <cell r="E164" t="str">
            <v xml:space="preserve">34 Taylorwood Dr. 400A UG res.          </v>
          </cell>
          <cell r="F164" t="str">
            <v xml:space="preserve">436010101               </v>
          </cell>
          <cell r="G164">
            <v>9837.5</v>
          </cell>
          <cell r="H164">
            <v>-8820.9</v>
          </cell>
          <cell r="I164">
            <v>1016.6</v>
          </cell>
          <cell r="J164">
            <v>-8820.9</v>
          </cell>
        </row>
        <row r="165">
          <cell r="A165" t="str">
            <v>P0033113</v>
          </cell>
          <cell r="B165" t="str">
            <v>0001</v>
          </cell>
          <cell r="C165" t="str">
            <v>4310</v>
          </cell>
          <cell r="D165" t="str">
            <v>P0033113</v>
          </cell>
          <cell r="E165" t="str">
            <v xml:space="preserve">EV2 - 75 Forest Hts Blvd-400A 120/240V  </v>
          </cell>
          <cell r="F165" t="str">
            <v xml:space="preserve">431010105               </v>
          </cell>
          <cell r="G165">
            <v>1187.8399999999999</v>
          </cell>
          <cell r="H165">
            <v>-11024.71</v>
          </cell>
          <cell r="I165">
            <v>-9836.8700000000008</v>
          </cell>
          <cell r="J165">
            <v>-1187.8399999999999</v>
          </cell>
        </row>
        <row r="166">
          <cell r="A166" t="str">
            <v>P0033265</v>
          </cell>
          <cell r="B166" t="str">
            <v>0001</v>
          </cell>
          <cell r="C166" t="str">
            <v>4360</v>
          </cell>
          <cell r="D166" t="str">
            <v>P0033265</v>
          </cell>
          <cell r="E166" t="str">
            <v xml:space="preserve">3025 FINCH AVE W TURN KEY               </v>
          </cell>
          <cell r="F166" t="str">
            <v xml:space="preserve">436010130               </v>
          </cell>
          <cell r="G166">
            <v>20699.21</v>
          </cell>
          <cell r="H166">
            <v>-31120</v>
          </cell>
          <cell r="I166">
            <v>-10420.790000000001</v>
          </cell>
          <cell r="J166">
            <v>-20699.21</v>
          </cell>
        </row>
        <row r="167">
          <cell r="A167" t="str">
            <v>P0033273</v>
          </cell>
          <cell r="B167" t="str">
            <v>0001</v>
          </cell>
          <cell r="C167" t="str">
            <v>4360</v>
          </cell>
          <cell r="D167" t="str">
            <v>P0033273</v>
          </cell>
          <cell r="E167" t="str">
            <v xml:space="preserve">108 Brookview Dr. 200A U/G              </v>
          </cell>
          <cell r="F167" t="str">
            <v xml:space="preserve">436010101               </v>
          </cell>
          <cell r="G167">
            <v>532.48</v>
          </cell>
          <cell r="H167">
            <v>-3347.54</v>
          </cell>
          <cell r="I167">
            <v>-2815.06</v>
          </cell>
          <cell r="J167">
            <v>-532.48</v>
          </cell>
        </row>
        <row r="168">
          <cell r="A168" t="str">
            <v>P0033292</v>
          </cell>
          <cell r="B168" t="str">
            <v>0001</v>
          </cell>
          <cell r="C168" t="str">
            <v>4310</v>
          </cell>
          <cell r="D168" t="str">
            <v>P0033292</v>
          </cell>
          <cell r="E168" t="str">
            <v xml:space="preserve">41 Hill Cres. 400amp res.(proj.)        </v>
          </cell>
          <cell r="F168" t="str">
            <v xml:space="preserve">431010105               </v>
          </cell>
          <cell r="G168">
            <v>0</v>
          </cell>
          <cell r="H168">
            <v>-4580</v>
          </cell>
          <cell r="I168">
            <v>-4580</v>
          </cell>
          <cell r="J168">
            <v>0</v>
          </cell>
        </row>
        <row r="169">
          <cell r="A169" t="str">
            <v>P0033308</v>
          </cell>
          <cell r="B169" t="str">
            <v>0001</v>
          </cell>
          <cell r="C169" t="str">
            <v>4310</v>
          </cell>
          <cell r="D169" t="str">
            <v>P0033308</v>
          </cell>
          <cell r="E169" t="str">
            <v>37 Park Lane Circle - 400A 120/240V 1P3W</v>
          </cell>
          <cell r="F169" t="str">
            <v xml:space="preserve">431010105               </v>
          </cell>
          <cell r="G169">
            <v>3422.51</v>
          </cell>
          <cell r="H169">
            <v>-25981.14</v>
          </cell>
          <cell r="I169">
            <v>-22558.63</v>
          </cell>
          <cell r="J169">
            <v>-3422.51</v>
          </cell>
        </row>
        <row r="170">
          <cell r="A170" t="str">
            <v>P0033312</v>
          </cell>
          <cell r="B170" t="str">
            <v>0001</v>
          </cell>
          <cell r="C170" t="str">
            <v>4310</v>
          </cell>
          <cell r="D170" t="str">
            <v>P0033312</v>
          </cell>
          <cell r="E170" t="str">
            <v xml:space="preserve">145 Duncairn Rd - 200A 120/240V UG      </v>
          </cell>
          <cell r="F170" t="str">
            <v xml:space="preserve">431010105               </v>
          </cell>
          <cell r="G170">
            <v>2669.29</v>
          </cell>
          <cell r="H170">
            <v>-3050.18</v>
          </cell>
          <cell r="I170">
            <v>-380.89</v>
          </cell>
          <cell r="J170">
            <v>-2669.29</v>
          </cell>
        </row>
        <row r="171">
          <cell r="A171" t="str">
            <v>P0033351</v>
          </cell>
          <cell r="B171" t="str">
            <v>0001</v>
          </cell>
          <cell r="C171" t="str">
            <v>4310</v>
          </cell>
          <cell r="D171" t="str">
            <v>P0033351</v>
          </cell>
          <cell r="E171" t="str">
            <v>8150 SHEPPARD AVE -CUSTOMER OWNED (PROJ)</v>
          </cell>
          <cell r="F171" t="str">
            <v xml:space="preserve">431010105               </v>
          </cell>
          <cell r="G171">
            <v>43795.37</v>
          </cell>
          <cell r="H171">
            <v>-82620</v>
          </cell>
          <cell r="I171">
            <v>-38824.629999999997</v>
          </cell>
          <cell r="J171">
            <v>-43795.37</v>
          </cell>
        </row>
        <row r="172">
          <cell r="A172" t="str">
            <v>P0033599</v>
          </cell>
          <cell r="B172" t="str">
            <v>0001</v>
          </cell>
          <cell r="C172" t="str">
            <v>4310</v>
          </cell>
          <cell r="D172" t="str">
            <v>P0033599</v>
          </cell>
          <cell r="E172" t="str">
            <v xml:space="preserve">EV2 - 54 berkindale Dr  200A  UG        </v>
          </cell>
          <cell r="F172" t="str">
            <v xml:space="preserve">431010105               </v>
          </cell>
          <cell r="G172">
            <v>0</v>
          </cell>
          <cell r="H172">
            <v>-3351.05</v>
          </cell>
          <cell r="I172">
            <v>-3351.05</v>
          </cell>
          <cell r="J172">
            <v>0</v>
          </cell>
        </row>
        <row r="173">
          <cell r="A173" t="str">
            <v>P0033604</v>
          </cell>
          <cell r="B173" t="str">
            <v>0001</v>
          </cell>
          <cell r="C173" t="str">
            <v>4310</v>
          </cell>
          <cell r="D173" t="str">
            <v>P0033604</v>
          </cell>
          <cell r="E173" t="str">
            <v xml:space="preserve">2 ROTHMERE DRIVE                        </v>
          </cell>
          <cell r="F173" t="str">
            <v xml:space="preserve">431010101               </v>
          </cell>
          <cell r="G173">
            <v>1407.31</v>
          </cell>
          <cell r="H173">
            <v>-3214</v>
          </cell>
          <cell r="I173">
            <v>-1806.69</v>
          </cell>
          <cell r="J173">
            <v>-1407.31</v>
          </cell>
        </row>
        <row r="174">
          <cell r="A174" t="str">
            <v>P0033610</v>
          </cell>
          <cell r="B174" t="str">
            <v>0001</v>
          </cell>
          <cell r="C174" t="str">
            <v>4310</v>
          </cell>
          <cell r="D174" t="str">
            <v>P0033610</v>
          </cell>
          <cell r="E174" t="str">
            <v xml:space="preserve">99 ARJAY CRESCENT                       </v>
          </cell>
          <cell r="F174" t="str">
            <v xml:space="preserve">431010101               </v>
          </cell>
          <cell r="G174">
            <v>573.44000000000005</v>
          </cell>
          <cell r="H174">
            <v>-5042</v>
          </cell>
          <cell r="I174">
            <v>-4468.5600000000004</v>
          </cell>
          <cell r="J174">
            <v>-573.44000000000005</v>
          </cell>
        </row>
        <row r="175">
          <cell r="A175" t="str">
            <v>P0033616</v>
          </cell>
          <cell r="B175" t="str">
            <v>0001</v>
          </cell>
          <cell r="C175" t="str">
            <v>4310</v>
          </cell>
          <cell r="D175" t="str">
            <v>P0033616</v>
          </cell>
          <cell r="E175" t="str">
            <v xml:space="preserve">EV2 - 180 VALLEY ROAD                   </v>
          </cell>
          <cell r="F175" t="str">
            <v xml:space="preserve">431010101               </v>
          </cell>
          <cell r="G175">
            <v>491.52</v>
          </cell>
          <cell r="H175">
            <v>-3611</v>
          </cell>
          <cell r="I175">
            <v>-3119.48</v>
          </cell>
          <cell r="J175">
            <v>-491.52</v>
          </cell>
        </row>
        <row r="176">
          <cell r="A176" t="str">
            <v>P0033730</v>
          </cell>
          <cell r="B176" t="str">
            <v>0001</v>
          </cell>
          <cell r="C176" t="str">
            <v>4360</v>
          </cell>
          <cell r="D176" t="str">
            <v>P0033730</v>
          </cell>
          <cell r="E176" t="str">
            <v xml:space="preserve">613 Evans Ave - 120/240V 400A u/g       </v>
          </cell>
          <cell r="F176" t="str">
            <v xml:space="preserve">436010180               </v>
          </cell>
          <cell r="G176">
            <v>1405.89</v>
          </cell>
          <cell r="H176">
            <v>-1886.79</v>
          </cell>
          <cell r="I176">
            <v>-480.9</v>
          </cell>
          <cell r="J176">
            <v>-1405.89</v>
          </cell>
        </row>
        <row r="177">
          <cell r="A177" t="str">
            <v>P0033773</v>
          </cell>
          <cell r="B177" t="str">
            <v>0001</v>
          </cell>
          <cell r="C177" t="str">
            <v>4360</v>
          </cell>
          <cell r="D177" t="str">
            <v>P0033773</v>
          </cell>
          <cell r="E177" t="str">
            <v xml:space="preserve">678 College St 600V 100A N/W            </v>
          </cell>
          <cell r="F177" t="str">
            <v xml:space="preserve">436010105               </v>
          </cell>
          <cell r="G177">
            <v>1474.56</v>
          </cell>
          <cell r="H177">
            <v>-4716.9799999999996</v>
          </cell>
          <cell r="I177">
            <v>-3242.42</v>
          </cell>
          <cell r="J177">
            <v>-1474.56</v>
          </cell>
        </row>
        <row r="178">
          <cell r="A178" t="str">
            <v>P0033796</v>
          </cell>
          <cell r="B178" t="str">
            <v>0001</v>
          </cell>
          <cell r="C178" t="str">
            <v>4360</v>
          </cell>
          <cell r="D178" t="str">
            <v>P0033796</v>
          </cell>
          <cell r="E178" t="str">
            <v xml:space="preserve">VILLAGES OF YORK/344 LOTS-PHASE II      </v>
          </cell>
          <cell r="F178" t="str">
            <v xml:space="preserve">436010130               </v>
          </cell>
          <cell r="G178">
            <v>27560.89</v>
          </cell>
          <cell r="H178">
            <v>-27500</v>
          </cell>
          <cell r="I178">
            <v>60.89</v>
          </cell>
          <cell r="J178">
            <v>-27500</v>
          </cell>
        </row>
        <row r="179">
          <cell r="A179" t="str">
            <v>P0033818</v>
          </cell>
          <cell r="B179" t="str">
            <v>0001</v>
          </cell>
          <cell r="C179" t="str">
            <v>4360</v>
          </cell>
          <cell r="D179" t="str">
            <v>P0033818</v>
          </cell>
          <cell r="E179" t="str">
            <v xml:space="preserve">59 Hendon Ave UG 200A Service           </v>
          </cell>
          <cell r="F179" t="str">
            <v xml:space="preserve">436010101               </v>
          </cell>
          <cell r="G179">
            <v>245.76</v>
          </cell>
          <cell r="H179">
            <v>-4985.43</v>
          </cell>
          <cell r="I179">
            <v>-4739.67</v>
          </cell>
          <cell r="J179">
            <v>-245.76</v>
          </cell>
        </row>
        <row r="180">
          <cell r="A180" t="str">
            <v>P0034012</v>
          </cell>
          <cell r="B180" t="str">
            <v>0001</v>
          </cell>
          <cell r="C180" t="str">
            <v>4360</v>
          </cell>
          <cell r="D180" t="str">
            <v>P0034012</v>
          </cell>
          <cell r="E180" t="str">
            <v xml:space="preserve">26 Ridgevalley Dr. . 200A UG res..      </v>
          </cell>
          <cell r="F180" t="str">
            <v xml:space="preserve">436010101               </v>
          </cell>
          <cell r="G180">
            <v>1584.14</v>
          </cell>
          <cell r="H180">
            <v>-943.4</v>
          </cell>
          <cell r="I180">
            <v>640.74</v>
          </cell>
          <cell r="J180">
            <v>-943.4</v>
          </cell>
        </row>
        <row r="181">
          <cell r="A181" t="str">
            <v>P0034017</v>
          </cell>
          <cell r="B181" t="str">
            <v>0001</v>
          </cell>
          <cell r="C181" t="str">
            <v>4310</v>
          </cell>
          <cell r="D181" t="str">
            <v>P0034017</v>
          </cell>
          <cell r="E181" t="str">
            <v xml:space="preserve">35 Misty Cres - 400A 120/240V U/G Serv  </v>
          </cell>
          <cell r="F181" t="str">
            <v xml:space="preserve">431010105               </v>
          </cell>
          <cell r="G181">
            <v>0</v>
          </cell>
          <cell r="H181">
            <v>-3131.15</v>
          </cell>
          <cell r="I181">
            <v>-3131.15</v>
          </cell>
          <cell r="J181">
            <v>0</v>
          </cell>
        </row>
        <row r="182">
          <cell r="C182" t="str">
            <v>4360 Total</v>
          </cell>
          <cell r="G182">
            <v>1985653.8700000003</v>
          </cell>
          <cell r="H182">
            <v>-3788122.2299999995</v>
          </cell>
          <cell r="I182">
            <v>-1802468.3599999992</v>
          </cell>
          <cell r="J182">
            <v>-1628138.61</v>
          </cell>
        </row>
      </sheetData>
      <sheetData sheetId="2">
        <row r="1">
          <cell r="A1" t="str">
            <v>ASSET Description</v>
          </cell>
          <cell r="B1" t="str">
            <v>ASSET_ID</v>
          </cell>
        </row>
        <row r="2">
          <cell r="A2" t="str">
            <v>metering installs</v>
          </cell>
          <cell r="B2" t="str">
            <v>000000000021</v>
          </cell>
        </row>
        <row r="3">
          <cell r="A3" t="str">
            <v>ug conduit/structures</v>
          </cell>
          <cell r="B3" t="str">
            <v>000000000030</v>
          </cell>
        </row>
        <row r="4">
          <cell r="A4" t="str">
            <v>oh transformers</v>
          </cell>
          <cell r="B4" t="str">
            <v>000000000031</v>
          </cell>
        </row>
        <row r="5">
          <cell r="A5" t="str">
            <v>poles &amp; oh structures</v>
          </cell>
          <cell r="B5" t="str">
            <v>000000000034</v>
          </cell>
        </row>
        <row r="6">
          <cell r="A6" t="str">
            <v>oh cable &amp; switches</v>
          </cell>
          <cell r="B6" t="str">
            <v>000000000036</v>
          </cell>
        </row>
        <row r="7">
          <cell r="A7" t="str">
            <v>oh services</v>
          </cell>
          <cell r="B7" t="str">
            <v>000000000038</v>
          </cell>
        </row>
        <row r="8">
          <cell r="A8" t="str">
            <v>ug services</v>
          </cell>
          <cell r="B8" t="str">
            <v>000000000039</v>
          </cell>
        </row>
        <row r="9">
          <cell r="A9" t="str">
            <v>ug cable &amp; switches</v>
          </cell>
          <cell r="B9" t="str">
            <v>000000000058</v>
          </cell>
        </row>
        <row r="10">
          <cell r="A10" t="str">
            <v>ug transformers</v>
          </cell>
          <cell r="B10" t="str">
            <v>000000000065</v>
          </cell>
        </row>
      </sheetData>
      <sheetData sheetId="3">
        <row r="1">
          <cell r="A1" t="str">
            <v>Contributed Capital Accounts:</v>
          </cell>
          <cell r="B1" t="str">
            <v>Account Description</v>
          </cell>
          <cell r="C1" t="str">
            <v>Account</v>
          </cell>
        </row>
        <row r="2">
          <cell r="B2" t="str">
            <v>LAND - ADMIN &amp; SERVICE</v>
          </cell>
          <cell r="C2" t="str">
            <v>A310011</v>
          </cell>
        </row>
        <row r="3">
          <cell r="B3" t="str">
            <v>LAND- SUBSTATION</v>
          </cell>
          <cell r="C3" t="str">
            <v>A310015</v>
          </cell>
        </row>
        <row r="4">
          <cell r="B4" t="str">
            <v>LAND - TRANSFORMER STATION</v>
          </cell>
          <cell r="C4" t="str">
            <v>A310016</v>
          </cell>
        </row>
        <row r="5">
          <cell r="B5" t="str">
            <v>BUILDINGS - ADMIN &amp; SERVICE</v>
          </cell>
          <cell r="C5" t="str">
            <v>A310031</v>
          </cell>
        </row>
        <row r="6">
          <cell r="B6" t="str">
            <v>BUILDINGS - SUBSTATION</v>
          </cell>
          <cell r="C6" t="str">
            <v>A310035</v>
          </cell>
        </row>
        <row r="7">
          <cell r="B7" t="str">
            <v>LEASEHOLD IMP - GEN PLANT</v>
          </cell>
          <cell r="C7" t="str">
            <v>A310045</v>
          </cell>
        </row>
        <row r="8">
          <cell r="B8" t="str">
            <v>TRANSFORMER STN EQUIP &gt; 50 KV</v>
          </cell>
          <cell r="C8" t="str">
            <v>A311051</v>
          </cell>
        </row>
        <row r="9">
          <cell r="B9" t="str">
            <v>SUBSTATION EQUIP &lt; 50 KV</v>
          </cell>
          <cell r="C9" t="str">
            <v>A311061</v>
          </cell>
        </row>
        <row r="10">
          <cell r="B10" t="str">
            <v>SUBTRANS FEEDERS OVERHEAD</v>
          </cell>
          <cell r="C10" t="str">
            <v>A311071</v>
          </cell>
        </row>
        <row r="11">
          <cell r="B11" t="str">
            <v>SUBTRANS FEEDERS UNDERGROUND</v>
          </cell>
          <cell r="C11" t="str">
            <v>A311081</v>
          </cell>
        </row>
        <row r="12">
          <cell r="B12" t="str">
            <v>OH DIST LINES - POLES/TOWERS/FIXTURES</v>
          </cell>
          <cell r="C12" t="str">
            <v>A311111</v>
          </cell>
        </row>
        <row r="13">
          <cell r="B13" t="str">
            <v>OH DIST LINES - CONDUCTORS</v>
          </cell>
          <cell r="C13" t="str">
            <v>A311115</v>
          </cell>
        </row>
        <row r="15">
          <cell r="A15" t="str">
            <v>metering installs CC</v>
          </cell>
          <cell r="B15" t="str">
            <v>DIST METERS - CONTRIBUTED CAPITAL</v>
          </cell>
          <cell r="C15" t="str">
            <v>A311519</v>
          </cell>
        </row>
        <row r="16">
          <cell r="A16" t="str">
            <v>oh services/cable &amp; switches CC</v>
          </cell>
          <cell r="B16" t="str">
            <v>OH DIST LINES - LINES CONTRIBUTED CAP</v>
          </cell>
          <cell r="C16" t="str">
            <v>A311119</v>
          </cell>
        </row>
        <row r="17">
          <cell r="B17" t="str">
            <v>UG DIST LINES - CONDUIT</v>
          </cell>
          <cell r="C17" t="str">
            <v>A311211</v>
          </cell>
        </row>
        <row r="18">
          <cell r="B18" t="str">
            <v>UG DIST LINES - CONDUCTORS</v>
          </cell>
          <cell r="C18" t="str">
            <v>A311215</v>
          </cell>
        </row>
        <row r="19">
          <cell r="A19" t="str">
            <v>poles CC</v>
          </cell>
          <cell r="B19" t="str">
            <v>OH DIST LINES - POLES CONTRIBUTED CAP</v>
          </cell>
          <cell r="C19" t="str">
            <v>A311118</v>
          </cell>
        </row>
        <row r="20">
          <cell r="A20" t="str">
            <v>service connections CC</v>
          </cell>
          <cell r="B20" t="str">
            <v>SERVICE CONNECTIONS CONTRIB CAP</v>
          </cell>
          <cell r="C20" t="str">
            <v>A311419</v>
          </cell>
        </row>
        <row r="21">
          <cell r="B21" t="str">
            <v>DISTRIBUTION TRANSFORMERS</v>
          </cell>
          <cell r="C21" t="str">
            <v>A311311</v>
          </cell>
        </row>
        <row r="22">
          <cell r="A22" t="str">
            <v>transformers oh/ug CC</v>
          </cell>
          <cell r="B22" t="str">
            <v>DIST TRANSFORMERS- CONTRIBUTED CAPITAL</v>
          </cell>
          <cell r="C22" t="str">
            <v>A311319</v>
          </cell>
        </row>
        <row r="23">
          <cell r="B23" t="str">
            <v>SERVICES</v>
          </cell>
          <cell r="C23" t="str">
            <v>A311411</v>
          </cell>
        </row>
        <row r="24">
          <cell r="B24" t="str">
            <v>DIST METERS</v>
          </cell>
          <cell r="C24" t="str">
            <v>A311511</v>
          </cell>
        </row>
        <row r="25">
          <cell r="A25" t="str">
            <v>ug conduit/structures CC</v>
          </cell>
          <cell r="B25" t="str">
            <v>UG DIST LINES - CONDUIT CONTRIBUTED CAP</v>
          </cell>
          <cell r="C25" t="str">
            <v>A311218</v>
          </cell>
        </row>
        <row r="26">
          <cell r="B26" t="str">
            <v>FIBRE OPTIC - INTERSTAION CONTROL CABLE</v>
          </cell>
          <cell r="C26" t="str">
            <v>A311611</v>
          </cell>
        </row>
        <row r="27">
          <cell r="B27" t="str">
            <v>FIBRE OPTIC - TERMINATION EQUIP</v>
          </cell>
          <cell r="C27" t="str">
            <v>A311614</v>
          </cell>
        </row>
        <row r="28">
          <cell r="B28" t="str">
            <v>FURNITURE &amp; OFFICE EQUIP</v>
          </cell>
          <cell r="C28" t="str">
            <v>A312011</v>
          </cell>
        </row>
        <row r="29">
          <cell r="B29" t="str">
            <v>COMPUTER EQUIP - PROCESSING/STORAGE</v>
          </cell>
          <cell r="C29" t="str">
            <v>A312111</v>
          </cell>
        </row>
        <row r="30">
          <cell r="B30" t="str">
            <v>COMPUTER EQUIP - SCADA</v>
          </cell>
          <cell r="C30" t="str">
            <v>A312115</v>
          </cell>
        </row>
        <row r="31">
          <cell r="B31" t="str">
            <v>ROLLING STOCK - PASSENGER CARS</v>
          </cell>
          <cell r="C31" t="str">
            <v>A312411</v>
          </cell>
        </row>
        <row r="32">
          <cell r="B32" t="str">
            <v>ROLLING STOCK - TRUCKS VANS</v>
          </cell>
          <cell r="C32" t="str">
            <v>A312421</v>
          </cell>
        </row>
        <row r="33">
          <cell r="B33" t="str">
            <v>ROLLING STOCK - TRUCKS &gt; 3 TONS</v>
          </cell>
          <cell r="C33" t="str">
            <v>A312431</v>
          </cell>
        </row>
        <row r="34">
          <cell r="B34" t="str">
            <v>ROLLING STOCK - SERVICE EQUIP</v>
          </cell>
          <cell r="C34" t="str">
            <v>A312441</v>
          </cell>
        </row>
        <row r="35">
          <cell r="B35" t="str">
            <v>STORES WAREHOUSE EQUIP</v>
          </cell>
          <cell r="C35" t="str">
            <v>A312511</v>
          </cell>
        </row>
        <row r="36">
          <cell r="B36" t="str">
            <v>TOOLS/SHOP/GARAGE EQUIP</v>
          </cell>
          <cell r="C36" t="str">
            <v>A312521</v>
          </cell>
        </row>
        <row r="37">
          <cell r="B37" t="str">
            <v>TESTING EQUIP</v>
          </cell>
          <cell r="C37" t="str">
            <v>A312531</v>
          </cell>
        </row>
        <row r="38">
          <cell r="B38" t="str">
            <v>COMMUNICATION EQUIP - RADIO</v>
          </cell>
          <cell r="C38" t="str">
            <v>A312541</v>
          </cell>
        </row>
        <row r="39">
          <cell r="B39" t="str">
            <v>NETWORK MANAGEMENT EQUIP</v>
          </cell>
          <cell r="C39" t="str">
            <v>A312545</v>
          </cell>
        </row>
        <row r="40">
          <cell r="B40" t="str">
            <v>TELECOMMUNICATIONS EQUIP</v>
          </cell>
          <cell r="C40" t="str">
            <v>A312551</v>
          </cell>
        </row>
        <row r="41">
          <cell r="B41" t="str">
            <v>MISC EQUIP</v>
          </cell>
          <cell r="C41" t="str">
            <v>A312561</v>
          </cell>
        </row>
        <row r="42">
          <cell r="B42" t="str">
            <v>LOAD MGMT CONTROLS - CUSTOMER</v>
          </cell>
          <cell r="C42" t="str">
            <v>A312711</v>
          </cell>
        </row>
        <row r="43">
          <cell r="B43" t="str">
            <v>LOAD MGMT CONTROLS - UTILITY</v>
          </cell>
          <cell r="C43" t="str">
            <v>A312715</v>
          </cell>
        </row>
        <row r="44">
          <cell r="B44" t="str">
            <v>SYSTEM SUPERVISORY EQUIP</v>
          </cell>
          <cell r="C44" t="str">
            <v>A312811</v>
          </cell>
        </row>
        <row r="45">
          <cell r="B45" t="str">
            <v>SENTINEL LIGHTING</v>
          </cell>
          <cell r="C45" t="str">
            <v>A312911</v>
          </cell>
        </row>
        <row r="46">
          <cell r="B46" t="str">
            <v>CAPITAL ALLOCATION - OVER/UNDER APPLIED</v>
          </cell>
          <cell r="C46" t="str">
            <v>A313011</v>
          </cell>
        </row>
        <row r="47">
          <cell r="B47" t="str">
            <v>CAPITALIZATION CLEARING</v>
          </cell>
          <cell r="C47" t="str">
            <v>A319001</v>
          </cell>
        </row>
        <row r="48">
          <cell r="B48" t="str">
            <v>CWIP CLEARING</v>
          </cell>
          <cell r="C48" t="str">
            <v>A319011</v>
          </cell>
        </row>
        <row r="49">
          <cell r="B49" t="str">
            <v>REVALUATION CLEARING</v>
          </cell>
          <cell r="C49" t="str">
            <v>A319021</v>
          </cell>
        </row>
        <row r="50">
          <cell r="B50" t="str">
            <v>REVALUATION SUSPENSE ACCOUNT</v>
          </cell>
          <cell r="C50" t="str">
            <v>A319025</v>
          </cell>
        </row>
        <row r="51">
          <cell r="B51" t="str">
            <v>DISPOSAL CLEARING</v>
          </cell>
          <cell r="C51" t="str">
            <v>A319031</v>
          </cell>
        </row>
        <row r="52">
          <cell r="B52" t="str">
            <v>RWIP CLEARING</v>
          </cell>
          <cell r="C52" t="str">
            <v>A319041</v>
          </cell>
        </row>
        <row r="53">
          <cell r="B53" t="str">
            <v>PPE CWIP FROM PROJ</v>
          </cell>
          <cell r="C53" t="str">
            <v>A319099</v>
          </cell>
        </row>
        <row r="54">
          <cell r="A54" t="str">
            <v>ug services/cable &amp; switches FRD CC</v>
          </cell>
          <cell r="B54" t="str">
            <v>UG DIST LINES - FDR CONTRIBUTED CAP</v>
          </cell>
          <cell r="C54" t="str">
            <v>A311219</v>
          </cell>
        </row>
        <row r="55">
          <cell r="B55" t="str">
            <v>BUILDINGS - SUBSTATION - ARO</v>
          </cell>
          <cell r="C55" t="str">
            <v>A310036</v>
          </cell>
        </row>
        <row r="56">
          <cell r="B56" t="str">
            <v>UG DIST LINES - CABLE ARO</v>
          </cell>
          <cell r="C56" t="str">
            <v>A311216</v>
          </cell>
        </row>
        <row r="57">
          <cell r="B57" t="str">
            <v>DISTRIBUTION TRANSFORMERS ARO</v>
          </cell>
          <cell r="C57" t="str">
            <v>A311312</v>
          </cell>
        </row>
        <row r="58">
          <cell r="B58" t="str">
            <v>SMART METERS</v>
          </cell>
          <cell r="C58" t="str">
            <v>A311512</v>
          </cell>
        </row>
        <row r="59">
          <cell r="B59" t="str">
            <v>SMART METERS CONTRA-RES</v>
          </cell>
          <cell r="C59" t="str">
            <v>A311950</v>
          </cell>
        </row>
        <row r="60">
          <cell r="B60" t="str">
            <v>SMART METERS CONTRA-GS</v>
          </cell>
          <cell r="C60" t="str">
            <v>A311951</v>
          </cell>
        </row>
        <row r="61">
          <cell r="B61" t="str">
            <v>OH DIST LINES - POLES ARO</v>
          </cell>
          <cell r="C61" t="str">
            <v>A311109</v>
          </cell>
        </row>
      </sheetData>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order by acct"/>
      <sheetName val="order by bs line"/>
      <sheetName val="RAW"/>
      <sheetName val="emrt_leadsheets_raw"/>
    </sheetNames>
    <definedNames>
      <definedName name="acctorder" refersTo="='order by acct'!$A$3:$R$317"/>
    </definedNames>
    <sheetDataSet>
      <sheetData sheetId="0"/>
      <sheetData sheetId="1">
        <row r="3">
          <cell r="A3" t="str">
            <v>A110011</v>
          </cell>
          <cell r="B3" t="str">
            <v>RB -THESL-GEN CONCENTRATION 105-991-4</v>
          </cell>
          <cell r="E3">
            <v>-5335262.53</v>
          </cell>
          <cell r="F3">
            <v>-3212461.71</v>
          </cell>
          <cell r="G3">
            <v>4197421.49</v>
          </cell>
          <cell r="H3">
            <v>1082897.78</v>
          </cell>
          <cell r="I3">
            <v>-289161.48</v>
          </cell>
          <cell r="J3">
            <v>2317298.4700000002</v>
          </cell>
          <cell r="M3">
            <v>2606459.9500000002</v>
          </cell>
          <cell r="N3">
            <v>-901.38560295098796</v>
          </cell>
          <cell r="O3">
            <v>1234400.69</v>
          </cell>
          <cell r="P3">
            <v>113.99050887333063</v>
          </cell>
          <cell r="Q3">
            <v>-1880123.02</v>
          </cell>
          <cell r="R3">
            <v>-44.792333209310357</v>
          </cell>
        </row>
        <row r="4">
          <cell r="A4" t="str">
            <v>A110061</v>
          </cell>
          <cell r="B4" t="str">
            <v>RB - THESL-CIS DEPOSIT BANNER 128-190-6</v>
          </cell>
          <cell r="E4">
            <v>9942432.2400000002</v>
          </cell>
          <cell r="F4">
            <v>8188570.2800000003</v>
          </cell>
          <cell r="G4">
            <v>10032369.859999999</v>
          </cell>
          <cell r="H4">
            <v>2774500.75</v>
          </cell>
          <cell r="I4">
            <v>6678863.1699999999</v>
          </cell>
          <cell r="J4">
            <v>6797274.6299999999</v>
          </cell>
          <cell r="M4">
            <v>118411.46</v>
          </cell>
          <cell r="N4">
            <v>1.7729283709820334</v>
          </cell>
          <cell r="O4">
            <v>4022773.88</v>
          </cell>
          <cell r="P4">
            <v>144.99090980602546</v>
          </cell>
          <cell r="Q4">
            <v>-3235095.23</v>
          </cell>
          <cell r="R4">
            <v>-32.246570602411978</v>
          </cell>
        </row>
        <row r="5">
          <cell r="A5" t="str">
            <v>A110065</v>
          </cell>
          <cell r="B5" t="str">
            <v>RB - RETAILERS CASH PRUDENTIALS</v>
          </cell>
          <cell r="E5">
            <v>5035.99</v>
          </cell>
          <cell r="F5">
            <v>5669.31</v>
          </cell>
          <cell r="G5">
            <v>3162.85</v>
          </cell>
          <cell r="H5">
            <v>3303.37</v>
          </cell>
          <cell r="I5">
            <v>3313.09</v>
          </cell>
          <cell r="J5">
            <v>3321.98</v>
          </cell>
          <cell r="M5">
            <v>8.89</v>
          </cell>
          <cell r="N5">
            <v>0.26832956545098385</v>
          </cell>
          <cell r="O5">
            <v>18.61</v>
          </cell>
          <cell r="P5">
            <v>0.56336407971253599</v>
          </cell>
          <cell r="Q5">
            <v>159.13</v>
          </cell>
          <cell r="R5">
            <v>5.0312218410610674</v>
          </cell>
        </row>
        <row r="6">
          <cell r="A6" t="str">
            <v>A110071</v>
          </cell>
          <cell r="B6" t="str">
            <v>RB - THESL-AP CDN $ 000-148-7</v>
          </cell>
          <cell r="E6">
            <v>-3866274.22</v>
          </cell>
          <cell r="F6">
            <v>-3886043.26</v>
          </cell>
          <cell r="G6">
            <v>-6530195.4299999997</v>
          </cell>
          <cell r="H6">
            <v>-2768867.66</v>
          </cell>
          <cell r="I6">
            <v>-3273530.04</v>
          </cell>
          <cell r="J6">
            <v>-4951430.34</v>
          </cell>
          <cell r="M6">
            <v>-1677900.3</v>
          </cell>
          <cell r="N6">
            <v>51.256603101158653</v>
          </cell>
          <cell r="O6">
            <v>-2182562.6800000002</v>
          </cell>
          <cell r="P6">
            <v>78.825099210411523</v>
          </cell>
          <cell r="Q6">
            <v>1578765.09</v>
          </cell>
          <cell r="R6">
            <v>-24.176383493012853</v>
          </cell>
        </row>
        <row r="7">
          <cell r="A7" t="str">
            <v>A110081</v>
          </cell>
          <cell r="B7" t="str">
            <v>RB - THESL-AP US $ 403-744-6</v>
          </cell>
          <cell r="E7">
            <v>-184172.78</v>
          </cell>
          <cell r="F7">
            <v>-538758.37</v>
          </cell>
          <cell r="G7">
            <v>-799486.11</v>
          </cell>
          <cell r="H7">
            <v>-692611.61</v>
          </cell>
          <cell r="I7">
            <v>-956012.34</v>
          </cell>
          <cell r="J7">
            <v>-881263.28</v>
          </cell>
          <cell r="M7">
            <v>74749.06</v>
          </cell>
          <cell r="N7">
            <v>-7.818838405370375</v>
          </cell>
          <cell r="O7">
            <v>-188651.67</v>
          </cell>
          <cell r="P7">
            <v>27.237728515697277</v>
          </cell>
          <cell r="Q7">
            <v>-81777.17</v>
          </cell>
          <cell r="R7">
            <v>10.228716794091644</v>
          </cell>
        </row>
        <row r="8">
          <cell r="A8" t="str">
            <v>A110101</v>
          </cell>
          <cell r="B8" t="str">
            <v>BANK OF MONTREAL TREASURY ACCT</v>
          </cell>
          <cell r="E8">
            <v>-126319.02</v>
          </cell>
          <cell r="F8">
            <v>-46725.97</v>
          </cell>
          <cell r="G8">
            <v>-108268.29</v>
          </cell>
          <cell r="H8">
            <v>-74971.88</v>
          </cell>
          <cell r="I8">
            <v>-52088.59</v>
          </cell>
          <cell r="J8">
            <v>-56481.42</v>
          </cell>
          <cell r="M8">
            <v>-4392.83</v>
          </cell>
          <cell r="N8">
            <v>8.433382435577542</v>
          </cell>
          <cell r="O8">
            <v>18490.46</v>
          </cell>
          <cell r="P8">
            <v>-24.663193720098789</v>
          </cell>
          <cell r="Q8">
            <v>51786.87</v>
          </cell>
          <cell r="R8">
            <v>-47.831982937940559</v>
          </cell>
        </row>
        <row r="9">
          <cell r="A9" t="str">
            <v>A111001</v>
          </cell>
          <cell r="B9" t="str">
            <v>CASH ADV - IMPREST</v>
          </cell>
          <cell r="E9">
            <v>13300.29</v>
          </cell>
          <cell r="F9">
            <v>15838.28</v>
          </cell>
          <cell r="G9">
            <v>14738.53</v>
          </cell>
          <cell r="H9">
            <v>14738.53</v>
          </cell>
          <cell r="I9">
            <v>14738.53</v>
          </cell>
          <cell r="J9">
            <v>14738.53</v>
          </cell>
          <cell r="M9">
            <v>0</v>
          </cell>
          <cell r="N9">
            <v>0</v>
          </cell>
          <cell r="O9">
            <v>0</v>
          </cell>
          <cell r="P9">
            <v>0</v>
          </cell>
          <cell r="Q9">
            <v>0</v>
          </cell>
          <cell r="R9">
            <v>0</v>
          </cell>
        </row>
        <row r="10">
          <cell r="A10" t="str">
            <v>A112001</v>
          </cell>
          <cell r="B10" t="str">
            <v>INVEST - FINANCIAL INSTRUMENTS</v>
          </cell>
          <cell r="E10">
            <v>156942613.43000001</v>
          </cell>
          <cell r="F10">
            <v>202844430.67000002</v>
          </cell>
          <cell r="G10">
            <v>137835925.02000001</v>
          </cell>
          <cell r="H10">
            <v>155622527.39000002</v>
          </cell>
          <cell r="I10">
            <v>180743492.89000002</v>
          </cell>
          <cell r="J10">
            <v>203396912.40000001</v>
          </cell>
          <cell r="M10">
            <v>22653419.510000002</v>
          </cell>
          <cell r="N10">
            <v>12.533463389349684</v>
          </cell>
          <cell r="O10">
            <v>47774385.009999983</v>
          </cell>
          <cell r="P10">
            <v>30.698887758244872</v>
          </cell>
          <cell r="Q10">
            <v>65560987.37999998</v>
          </cell>
          <cell r="R10">
            <v>47.564513656716898</v>
          </cell>
        </row>
        <row r="11">
          <cell r="A11" t="str">
            <v>A119998</v>
          </cell>
          <cell r="B11" t="str">
            <v>PILS receivables</v>
          </cell>
          <cell r="E11">
            <v>0</v>
          </cell>
          <cell r="F11">
            <v>0</v>
          </cell>
          <cell r="G11">
            <v>9650773</v>
          </cell>
          <cell r="H11">
            <v>32412047</v>
          </cell>
          <cell r="I11">
            <v>32412047</v>
          </cell>
          <cell r="J11">
            <v>32412047</v>
          </cell>
          <cell r="M11">
            <v>0</v>
          </cell>
          <cell r="N11">
            <v>0</v>
          </cell>
          <cell r="O11">
            <v>0</v>
          </cell>
          <cell r="P11">
            <v>0</v>
          </cell>
          <cell r="Q11">
            <v>22761274</v>
          </cell>
          <cell r="R11">
            <v>235.8492319734388</v>
          </cell>
        </row>
        <row r="12">
          <cell r="A12" t="str">
            <v>A120001</v>
          </cell>
          <cell r="B12" t="str">
            <v>A/R BANNER - BILLING</v>
          </cell>
          <cell r="E12">
            <v>184420246.25</v>
          </cell>
          <cell r="F12">
            <v>145253109.46000001</v>
          </cell>
          <cell r="G12">
            <v>151988204.94999999</v>
          </cell>
          <cell r="H12">
            <v>165554284.34999999</v>
          </cell>
          <cell r="I12">
            <v>164297176.53999999</v>
          </cell>
          <cell r="J12">
            <v>150300781.02000001</v>
          </cell>
          <cell r="M12">
            <v>-13996395.52</v>
          </cell>
          <cell r="N12">
            <v>-8.5189507298638336</v>
          </cell>
          <cell r="O12">
            <v>-15253503.33</v>
          </cell>
          <cell r="P12">
            <v>-9.2135962472299493</v>
          </cell>
          <cell r="Q12">
            <v>-1687423.9299999811</v>
          </cell>
          <cell r="R12">
            <v>-1.1102334753904739</v>
          </cell>
        </row>
        <row r="13">
          <cell r="A13" t="str">
            <v>A120002</v>
          </cell>
          <cell r="B13" t="str">
            <v>A/R BANNER RECLASS CONTRA</v>
          </cell>
          <cell r="E13">
            <v>100608.09</v>
          </cell>
          <cell r="F13">
            <v>100608.09</v>
          </cell>
          <cell r="G13">
            <v>-625792.75</v>
          </cell>
          <cell r="H13">
            <v>-433493.18</v>
          </cell>
          <cell r="I13">
            <v>100608.09</v>
          </cell>
          <cell r="J13">
            <v>100608.09</v>
          </cell>
          <cell r="M13">
            <v>0</v>
          </cell>
          <cell r="N13">
            <v>0</v>
          </cell>
          <cell r="O13">
            <v>534101.27</v>
          </cell>
          <cell r="P13">
            <v>-123.20869038816251</v>
          </cell>
          <cell r="Q13">
            <v>726400.84</v>
          </cell>
          <cell r="R13">
            <v>-116.07690245692363</v>
          </cell>
        </row>
        <row r="14">
          <cell r="A14" t="str">
            <v>A120011</v>
          </cell>
          <cell r="B14" t="str">
            <v>A/R BANNER - COLLECTION</v>
          </cell>
          <cell r="E14">
            <v>87809.72</v>
          </cell>
          <cell r="F14">
            <v>1399549.68</v>
          </cell>
          <cell r="G14">
            <v>79124.72</v>
          </cell>
          <cell r="H14">
            <v>1511242.21</v>
          </cell>
          <cell r="I14">
            <v>3449739.01</v>
          </cell>
          <cell r="J14">
            <v>3401687.43</v>
          </cell>
          <cell r="M14">
            <v>-48051.58</v>
          </cell>
          <cell r="N14">
            <v>-1.3929047925280582</v>
          </cell>
          <cell r="O14">
            <v>1890445.22</v>
          </cell>
          <cell r="P14">
            <v>125.09213992904553</v>
          </cell>
          <cell r="Q14">
            <v>3322562.71</v>
          </cell>
          <cell r="R14">
            <v>4199.146246583874</v>
          </cell>
        </row>
        <row r="15">
          <cell r="A15" t="str">
            <v>A120021</v>
          </cell>
          <cell r="B15" t="str">
            <v>A/R BANNER - UNCLEARED COLLECTIONS</v>
          </cell>
          <cell r="E15">
            <v>-12251506.640000001</v>
          </cell>
          <cell r="F15">
            <v>-9991001.6600000001</v>
          </cell>
          <cell r="G15">
            <v>-13151633.640000001</v>
          </cell>
          <cell r="H15">
            <v>-7988381.0600000005</v>
          </cell>
          <cell r="I15">
            <v>-10926763.93</v>
          </cell>
          <cell r="J15">
            <v>-12869780.390000001</v>
          </cell>
          <cell r="M15">
            <v>-1943016.46</v>
          </cell>
          <cell r="N15">
            <v>17.782176611918437</v>
          </cell>
          <cell r="O15">
            <v>-4881399.33</v>
          </cell>
          <cell r="P15">
            <v>61.106240342520671</v>
          </cell>
          <cell r="Q15">
            <v>281853.25</v>
          </cell>
          <cell r="R15">
            <v>-2.1431044820375638</v>
          </cell>
        </row>
        <row r="16">
          <cell r="A16" t="str">
            <v>A120050</v>
          </cell>
          <cell r="B16" t="str">
            <v>A/R OPA RESOP</v>
          </cell>
          <cell r="E16">
            <v>0</v>
          </cell>
          <cell r="F16">
            <v>0</v>
          </cell>
          <cell r="G16">
            <v>0</v>
          </cell>
          <cell r="H16">
            <v>1871.91</v>
          </cell>
          <cell r="I16">
            <v>3911.01</v>
          </cell>
          <cell r="J16">
            <v>6892.74</v>
          </cell>
          <cell r="M16">
            <v>2981.73</v>
          </cell>
          <cell r="N16">
            <v>76.239385734119836</v>
          </cell>
          <cell r="O16">
            <v>5020.83</v>
          </cell>
          <cell r="P16">
            <v>268.219625943555</v>
          </cell>
          <cell r="Q16">
            <v>6892.74</v>
          </cell>
          <cell r="R16">
            <v>0</v>
          </cell>
        </row>
        <row r="17">
          <cell r="A17" t="str">
            <v>A120053</v>
          </cell>
          <cell r="B17" t="str">
            <v>A/R IMO</v>
          </cell>
          <cell r="E17">
            <v>5627240.1000000006</v>
          </cell>
          <cell r="F17">
            <v>16983267.690000001</v>
          </cell>
          <cell r="G17">
            <v>8825124.5700000003</v>
          </cell>
          <cell r="H17">
            <v>5628925.21</v>
          </cell>
          <cell r="I17">
            <v>14317582.77</v>
          </cell>
          <cell r="J17">
            <v>12994562.640000001</v>
          </cell>
          <cell r="M17">
            <v>-1323020.1299999999</v>
          </cell>
          <cell r="N17">
            <v>-9.2405271982932629</v>
          </cell>
          <cell r="O17">
            <v>7365637.4299999997</v>
          </cell>
          <cell r="P17">
            <v>130.85335397447926</v>
          </cell>
          <cell r="Q17">
            <v>4169438.07</v>
          </cell>
          <cell r="R17">
            <v>47.245090275252622</v>
          </cell>
        </row>
        <row r="18">
          <cell r="A18" t="str">
            <v>A120061</v>
          </cell>
          <cell r="B18" t="str">
            <v>AR RETAILER</v>
          </cell>
          <cell r="E18">
            <v>11367924.67</v>
          </cell>
          <cell r="F18">
            <v>9843279.6600000001</v>
          </cell>
          <cell r="G18">
            <v>9715585.0199999996</v>
          </cell>
          <cell r="H18">
            <v>12855717.439999999</v>
          </cell>
          <cell r="I18">
            <v>13152993.51</v>
          </cell>
          <cell r="J18">
            <v>9599879.120000001</v>
          </cell>
          <cell r="M18">
            <v>-3553114.39</v>
          </cell>
          <cell r="N18">
            <v>-27.013731796481363</v>
          </cell>
          <cell r="O18">
            <v>-3255838.32</v>
          </cell>
          <cell r="P18">
            <v>-25.325994719435897</v>
          </cell>
          <cell r="Q18">
            <v>-115705.9</v>
          </cell>
          <cell r="R18">
            <v>-1.1909308576047024</v>
          </cell>
        </row>
        <row r="19">
          <cell r="A19" t="str">
            <v>A120062</v>
          </cell>
          <cell r="B19" t="str">
            <v>A/R RETAILER-UNCLEARED COLLECTIONS</v>
          </cell>
          <cell r="E19">
            <v>-31842.76</v>
          </cell>
          <cell r="F19">
            <v>-124102.31</v>
          </cell>
          <cell r="G19">
            <v>-233914.84</v>
          </cell>
          <cell r="H19">
            <v>-420349.01</v>
          </cell>
          <cell r="I19">
            <v>-381149.19</v>
          </cell>
          <cell r="J19">
            <v>-322681.63</v>
          </cell>
          <cell r="M19">
            <v>58467.56</v>
          </cell>
          <cell r="N19">
            <v>-15.339809590045304</v>
          </cell>
          <cell r="O19">
            <v>97667.38</v>
          </cell>
          <cell r="P19">
            <v>-23.234830504299271</v>
          </cell>
          <cell r="Q19">
            <v>-88766.79</v>
          </cell>
          <cell r="R19">
            <v>37.948336240659209</v>
          </cell>
        </row>
        <row r="20">
          <cell r="A20" t="str">
            <v>A120101</v>
          </cell>
          <cell r="B20" t="str">
            <v>MISC AR CONTROL ACCOUNT</v>
          </cell>
          <cell r="E20">
            <v>7988982.0800000001</v>
          </cell>
          <cell r="F20">
            <v>4785783.3600000003</v>
          </cell>
          <cell r="G20">
            <v>7663530.1200000001</v>
          </cell>
          <cell r="H20">
            <v>8266097.7399999974</v>
          </cell>
          <cell r="I20">
            <v>7259963.7899999982</v>
          </cell>
          <cell r="J20">
            <v>5494565.9699999979</v>
          </cell>
          <cell r="M20">
            <v>-1765397.82</v>
          </cell>
          <cell r="N20">
            <v>-24.316895663194497</v>
          </cell>
          <cell r="O20">
            <v>-2771531.77</v>
          </cell>
          <cell r="P20">
            <v>-33.528901510424198</v>
          </cell>
          <cell r="Q20">
            <v>-2168964.15</v>
          </cell>
          <cell r="R20">
            <v>-28.302415675766955</v>
          </cell>
        </row>
        <row r="21">
          <cell r="A21" t="str">
            <v>A120102</v>
          </cell>
          <cell r="B21" t="str">
            <v>A/R SERV RECLASS CONTRA</v>
          </cell>
          <cell r="E21">
            <v>1690861.43</v>
          </cell>
          <cell r="F21">
            <v>777585.54</v>
          </cell>
          <cell r="G21">
            <v>520545.52</v>
          </cell>
          <cell r="H21">
            <v>361956.26</v>
          </cell>
          <cell r="I21">
            <v>307624.40999999997</v>
          </cell>
          <cell r="J21">
            <v>-834831.65</v>
          </cell>
          <cell r="M21">
            <v>-1142456.06</v>
          </cell>
          <cell r="N21">
            <v>-371.3801710338916</v>
          </cell>
          <cell r="O21">
            <v>-1196787.9099999999</v>
          </cell>
          <cell r="P21">
            <v>-330.64434636383965</v>
          </cell>
          <cell r="Q21">
            <v>-1355377.17</v>
          </cell>
          <cell r="R21">
            <v>-260.37630100053497</v>
          </cell>
        </row>
        <row r="22">
          <cell r="A22" t="str">
            <v>A120201</v>
          </cell>
          <cell r="B22" t="str">
            <v>CURRENT OTHER RECEIVABLE</v>
          </cell>
          <cell r="E22">
            <v>0</v>
          </cell>
          <cell r="F22">
            <v>0</v>
          </cell>
          <cell r="G22">
            <v>15111625.91</v>
          </cell>
          <cell r="H22">
            <v>2256485.6</v>
          </cell>
          <cell r="I22">
            <v>1645555.68</v>
          </cell>
          <cell r="J22">
            <v>1759779.96</v>
          </cell>
          <cell r="M22">
            <v>114224.28</v>
          </cell>
          <cell r="N22">
            <v>6.9413804338726486</v>
          </cell>
          <cell r="O22">
            <v>-496705.64</v>
          </cell>
          <cell r="P22">
            <v>-22.012355851063266</v>
          </cell>
          <cell r="Q22">
            <v>-13351845.950000001</v>
          </cell>
          <cell r="R22">
            <v>-88.354794047439469</v>
          </cell>
        </row>
        <row r="23">
          <cell r="A23" t="str">
            <v>A120301</v>
          </cell>
          <cell r="B23" t="str">
            <v>RECLASS INTERDISTRICT DUE FROM</v>
          </cell>
          <cell r="E23">
            <v>310451</v>
          </cell>
          <cell r="F23">
            <v>397700</v>
          </cell>
          <cell r="G23">
            <v>525676</v>
          </cell>
          <cell r="H23">
            <v>293985</v>
          </cell>
          <cell r="I23">
            <v>438628</v>
          </cell>
          <cell r="J23">
            <v>474036</v>
          </cell>
          <cell r="M23">
            <v>35408</v>
          </cell>
          <cell r="N23">
            <v>8.0724440756176072</v>
          </cell>
          <cell r="O23">
            <v>180051</v>
          </cell>
          <cell r="P23">
            <v>61.244961477626404</v>
          </cell>
          <cell r="Q23">
            <v>-51640</v>
          </cell>
          <cell r="R23">
            <v>-9.8235414970438057</v>
          </cell>
        </row>
        <row r="24">
          <cell r="A24" t="str">
            <v>A120401</v>
          </cell>
          <cell r="B24" t="str">
            <v>CUSTOMERS ON TAX ROLL</v>
          </cell>
          <cell r="E24">
            <v>0</v>
          </cell>
          <cell r="F24">
            <v>0</v>
          </cell>
          <cell r="G24">
            <v>0</v>
          </cell>
          <cell r="H24">
            <v>0</v>
          </cell>
          <cell r="I24">
            <v>0</v>
          </cell>
          <cell r="J24">
            <v>-20.6</v>
          </cell>
          <cell r="M24">
            <v>-20.6</v>
          </cell>
          <cell r="N24">
            <v>0</v>
          </cell>
          <cell r="O24">
            <v>-20.6</v>
          </cell>
          <cell r="P24">
            <v>0</v>
          </cell>
          <cell r="Q24">
            <v>-20.6</v>
          </cell>
          <cell r="R24">
            <v>0</v>
          </cell>
        </row>
        <row r="25">
          <cell r="A25" t="str">
            <v>A120611</v>
          </cell>
          <cell r="B25" t="str">
            <v>ALLOWANCE D A  - BANNER</v>
          </cell>
          <cell r="E25">
            <v>-11310387.300000001</v>
          </cell>
          <cell r="F25">
            <v>-13187081.790000001</v>
          </cell>
          <cell r="G25">
            <v>-10295858.199999999</v>
          </cell>
          <cell r="H25">
            <v>-9263204.2000000011</v>
          </cell>
          <cell r="I25">
            <v>-10032379.57</v>
          </cell>
          <cell r="J25">
            <v>-10686706.18</v>
          </cell>
          <cell r="M25">
            <v>-654326.61</v>
          </cell>
          <cell r="N25">
            <v>6.5221476663088414</v>
          </cell>
          <cell r="O25">
            <v>-1423501.98</v>
          </cell>
          <cell r="P25">
            <v>15.367274101546851</v>
          </cell>
          <cell r="Q25">
            <v>-390847.9800000012</v>
          </cell>
          <cell r="R25">
            <v>3.7961670839639305</v>
          </cell>
        </row>
        <row r="26">
          <cell r="A26" t="str">
            <v>A120621</v>
          </cell>
          <cell r="B26" t="str">
            <v>ALLOWANCE D A  - SERVICE A/R</v>
          </cell>
          <cell r="E26">
            <v>-1536423.19</v>
          </cell>
          <cell r="F26">
            <v>-1880604.34</v>
          </cell>
          <cell r="G26">
            <v>-939763.88</v>
          </cell>
          <cell r="H26">
            <v>-908068.87</v>
          </cell>
          <cell r="I26">
            <v>-958444.5</v>
          </cell>
          <cell r="J26">
            <v>-948558.08</v>
          </cell>
          <cell r="M26">
            <v>9886.42</v>
          </cell>
          <cell r="N26">
            <v>-1.0315067799961291</v>
          </cell>
          <cell r="O26">
            <v>-40489.21</v>
          </cell>
          <cell r="P26">
            <v>4.4588259038105775</v>
          </cell>
          <cell r="Q26">
            <v>-8794.2000000000007</v>
          </cell>
          <cell r="R26">
            <v>0.93578825353449435</v>
          </cell>
        </row>
        <row r="27">
          <cell r="A27" t="str">
            <v>A120801</v>
          </cell>
          <cell r="B27" t="str">
            <v>UNBILLED REVENUE ELECTRICITY</v>
          </cell>
          <cell r="E27">
            <v>220537051.45000002</v>
          </cell>
          <cell r="F27">
            <v>213129856.65000001</v>
          </cell>
          <cell r="G27">
            <v>251982503.20000002</v>
          </cell>
          <cell r="H27">
            <v>260365653.46000001</v>
          </cell>
          <cell r="I27">
            <v>221822572.33000001</v>
          </cell>
          <cell r="J27">
            <v>201539865.88</v>
          </cell>
          <cell r="M27">
            <v>-20282706.449999999</v>
          </cell>
          <cell r="N27">
            <v>-9.1436620885569369</v>
          </cell>
          <cell r="O27">
            <v>-58825787.579999998</v>
          </cell>
          <cell r="P27">
            <v>-22.593528293100082</v>
          </cell>
          <cell r="Q27">
            <v>-50442637.32</v>
          </cell>
          <cell r="R27">
            <v>-20.018309477608206</v>
          </cell>
        </row>
        <row r="28">
          <cell r="A28" t="str">
            <v>A120805</v>
          </cell>
          <cell r="B28" t="str">
            <v>UNBILLED REVENUE VALUE ADDED SERVICES</v>
          </cell>
          <cell r="E28">
            <v>475000</v>
          </cell>
          <cell r="F28">
            <v>6659.85</v>
          </cell>
          <cell r="G28">
            <v>400000</v>
          </cell>
          <cell r="H28">
            <v>112287.39</v>
          </cell>
          <cell r="I28">
            <v>149716.51999999999</v>
          </cell>
          <cell r="J28">
            <v>187145.65</v>
          </cell>
          <cell r="M28">
            <v>37429.129999999997</v>
          </cell>
          <cell r="N28">
            <v>25</v>
          </cell>
          <cell r="O28">
            <v>74858.259999999995</v>
          </cell>
          <cell r="P28">
            <v>66.666666666666686</v>
          </cell>
          <cell r="Q28">
            <v>-212854.35</v>
          </cell>
          <cell r="R28">
            <v>-53.213587500000003</v>
          </cell>
        </row>
        <row r="29">
          <cell r="A29" t="str">
            <v>A120808</v>
          </cell>
          <cell r="B29" t="str">
            <v>UNBILLED REC OF REG ASSETS PHASE II</v>
          </cell>
          <cell r="E29">
            <v>4717417.3099999996</v>
          </cell>
          <cell r="F29">
            <v>4892660.09</v>
          </cell>
          <cell r="G29">
            <v>5787099.2800000003</v>
          </cell>
          <cell r="H29">
            <v>4116897.78</v>
          </cell>
          <cell r="I29">
            <v>3820057.61</v>
          </cell>
          <cell r="J29">
            <v>3848037.75</v>
          </cell>
          <cell r="M29">
            <v>27980.14</v>
          </cell>
          <cell r="N29">
            <v>0.73245335166555248</v>
          </cell>
          <cell r="O29">
            <v>-268860.03000000003</v>
          </cell>
          <cell r="P29">
            <v>-6.5306462381973454</v>
          </cell>
          <cell r="Q29">
            <v>-1939061.53</v>
          </cell>
          <cell r="R29">
            <v>-33.506622855103323</v>
          </cell>
        </row>
        <row r="30">
          <cell r="A30" t="str">
            <v>A120811</v>
          </cell>
          <cell r="B30" t="str">
            <v>UNBILLED REVENUE SMART METERS</v>
          </cell>
          <cell r="E30">
            <v>567299.79</v>
          </cell>
          <cell r="F30">
            <v>668475.77</v>
          </cell>
          <cell r="G30">
            <v>765760.32</v>
          </cell>
          <cell r="H30">
            <v>761146.23</v>
          </cell>
          <cell r="I30">
            <v>718729.9</v>
          </cell>
          <cell r="J30">
            <v>713954.46</v>
          </cell>
          <cell r="M30">
            <v>-4775.4399999999996</v>
          </cell>
          <cell r="N30">
            <v>-0.66442762434121649</v>
          </cell>
          <cell r="O30">
            <v>-47191.77</v>
          </cell>
          <cell r="P30">
            <v>-6.2000924579236241</v>
          </cell>
          <cell r="Q30">
            <v>-51805.86</v>
          </cell>
          <cell r="R30">
            <v>-6.765283946809884</v>
          </cell>
        </row>
        <row r="31">
          <cell r="A31" t="str">
            <v>A122011</v>
          </cell>
          <cell r="B31" t="str">
            <v>TAXES RECOVERABLE</v>
          </cell>
          <cell r="E31">
            <v>4750192.7</v>
          </cell>
          <cell r="F31">
            <v>0</v>
          </cell>
          <cell r="G31">
            <v>0</v>
          </cell>
          <cell r="H31">
            <v>0</v>
          </cell>
          <cell r="I31">
            <v>0</v>
          </cell>
          <cell r="J31">
            <v>0</v>
          </cell>
          <cell r="M31">
            <v>0</v>
          </cell>
          <cell r="N31">
            <v>0</v>
          </cell>
          <cell r="O31">
            <v>0</v>
          </cell>
          <cell r="P31">
            <v>0</v>
          </cell>
          <cell r="Q31">
            <v>0</v>
          </cell>
          <cell r="R31">
            <v>0</v>
          </cell>
        </row>
        <row r="32">
          <cell r="A32" t="str">
            <v>A122012</v>
          </cell>
          <cell r="B32" t="str">
            <v>GST RECOVERABLE</v>
          </cell>
          <cell r="E32">
            <v>600922.56999999995</v>
          </cell>
          <cell r="F32">
            <v>0</v>
          </cell>
          <cell r="G32">
            <v>0</v>
          </cell>
          <cell r="H32">
            <v>0</v>
          </cell>
          <cell r="I32">
            <v>0</v>
          </cell>
          <cell r="J32">
            <v>0</v>
          </cell>
          <cell r="M32">
            <v>0</v>
          </cell>
          <cell r="N32">
            <v>0</v>
          </cell>
          <cell r="O32">
            <v>0</v>
          </cell>
          <cell r="P32">
            <v>0</v>
          </cell>
          <cell r="Q32">
            <v>0</v>
          </cell>
          <cell r="R32">
            <v>0</v>
          </cell>
        </row>
        <row r="33">
          <cell r="A33" t="str">
            <v>A122061</v>
          </cell>
          <cell r="B33" t="str">
            <v>A/R  - SUNDRY</v>
          </cell>
          <cell r="E33">
            <v>21594.95</v>
          </cell>
          <cell r="F33">
            <v>105205.04</v>
          </cell>
          <cell r="G33">
            <v>-15297.22</v>
          </cell>
          <cell r="H33">
            <v>-44605.71</v>
          </cell>
          <cell r="I33">
            <v>-47442.94</v>
          </cell>
          <cell r="J33">
            <v>-47885.55</v>
          </cell>
          <cell r="M33">
            <v>-442.61</v>
          </cell>
          <cell r="N33">
            <v>0.93293122222189429</v>
          </cell>
          <cell r="O33">
            <v>-3279.84</v>
          </cell>
          <cell r="P33">
            <v>7.3529599685780136</v>
          </cell>
          <cell r="Q33">
            <v>-32588.33</v>
          </cell>
          <cell r="R33">
            <v>213.03432911339445</v>
          </cell>
        </row>
        <row r="34">
          <cell r="A34" t="str">
            <v>A122081</v>
          </cell>
          <cell r="B34" t="str">
            <v>INTEREST/DIV RECEIVABLE</v>
          </cell>
          <cell r="E34">
            <v>4224.41</v>
          </cell>
          <cell r="F34">
            <v>1012.46</v>
          </cell>
          <cell r="G34">
            <v>2416.39</v>
          </cell>
          <cell r="H34">
            <v>599.94000000000005</v>
          </cell>
          <cell r="I34">
            <v>1180.5</v>
          </cell>
          <cell r="J34">
            <v>-0.06</v>
          </cell>
          <cell r="M34">
            <v>-1180.56</v>
          </cell>
          <cell r="N34">
            <v>-100.00508259212198</v>
          </cell>
          <cell r="O34">
            <v>-600</v>
          </cell>
          <cell r="P34">
            <v>-100.0100010001</v>
          </cell>
          <cell r="Q34">
            <v>-2416.4499999999998</v>
          </cell>
          <cell r="R34">
            <v>-100.0024830428863</v>
          </cell>
        </row>
        <row r="35">
          <cell r="A35" t="str">
            <v>A130001</v>
          </cell>
          <cell r="B35" t="str">
            <v>INVENTORY CONTROL ACCOUNT</v>
          </cell>
          <cell r="E35">
            <v>28445889.990000002</v>
          </cell>
          <cell r="F35">
            <v>32699308.960000001</v>
          </cell>
          <cell r="G35">
            <v>30553054.719999999</v>
          </cell>
          <cell r="H35">
            <v>32585966.25</v>
          </cell>
          <cell r="I35">
            <v>30232577.800000001</v>
          </cell>
          <cell r="J35">
            <v>31064971.060000002</v>
          </cell>
          <cell r="M35">
            <v>832393.26</v>
          </cell>
          <cell r="N35">
            <v>2.753298992585409</v>
          </cell>
          <cell r="O35">
            <v>-1520995.19</v>
          </cell>
          <cell r="P35">
            <v>-4.6676387569142594</v>
          </cell>
          <cell r="Q35">
            <v>511916.34</v>
          </cell>
          <cell r="R35">
            <v>1.6754996994290725</v>
          </cell>
        </row>
        <row r="36">
          <cell r="A36" t="str">
            <v>A130002</v>
          </cell>
          <cell r="B36" t="str">
            <v>INVENTORY CONTROL RECLASS</v>
          </cell>
          <cell r="E36">
            <v>-5638200.3600000003</v>
          </cell>
          <cell r="F36">
            <v>-6813492.0499999998</v>
          </cell>
          <cell r="G36">
            <v>-25212373</v>
          </cell>
          <cell r="H36">
            <v>-27537176.089999996</v>
          </cell>
          <cell r="I36">
            <v>-24974861.129999995</v>
          </cell>
          <cell r="J36">
            <v>-25831647.289999995</v>
          </cell>
          <cell r="M36">
            <v>-856786.16</v>
          </cell>
          <cell r="N36">
            <v>3.430594290555721</v>
          </cell>
          <cell r="O36">
            <v>1705528.8</v>
          </cell>
          <cell r="P36">
            <v>-6.1935501099524712</v>
          </cell>
          <cell r="Q36">
            <v>-619274.28999999526</v>
          </cell>
          <cell r="R36">
            <v>2.4562316684748207</v>
          </cell>
        </row>
        <row r="37">
          <cell r="A37" t="str">
            <v>A130061</v>
          </cell>
          <cell r="B37" t="str">
            <v>RETURNS CLEARING</v>
          </cell>
          <cell r="E37">
            <v>3148.63</v>
          </cell>
          <cell r="F37">
            <v>1837.56</v>
          </cell>
          <cell r="G37">
            <v>0</v>
          </cell>
          <cell r="H37">
            <v>84273.33</v>
          </cell>
          <cell r="I37">
            <v>23104.21</v>
          </cell>
          <cell r="J37">
            <v>42474.59</v>
          </cell>
          <cell r="M37">
            <v>19370.38</v>
          </cell>
          <cell r="N37">
            <v>83.839179093334067</v>
          </cell>
          <cell r="O37">
            <v>-41798.74</v>
          </cell>
          <cell r="P37">
            <v>-49.599013116011911</v>
          </cell>
          <cell r="Q37">
            <v>42474.59</v>
          </cell>
          <cell r="R37">
            <v>0</v>
          </cell>
        </row>
        <row r="38">
          <cell r="A38" t="str">
            <v>A130201</v>
          </cell>
          <cell r="B38" t="str">
            <v>INVENTORY - DRUMS AND REELS</v>
          </cell>
          <cell r="E38">
            <v>322566.84999999998</v>
          </cell>
          <cell r="F38">
            <v>454366.4</v>
          </cell>
          <cell r="G38">
            <v>255185.78</v>
          </cell>
          <cell r="H38">
            <v>280667.63</v>
          </cell>
          <cell r="I38">
            <v>261671.43</v>
          </cell>
          <cell r="J38">
            <v>238812.88</v>
          </cell>
          <cell r="M38">
            <v>-22858.55</v>
          </cell>
          <cell r="N38">
            <v>-8.7355925711874622</v>
          </cell>
          <cell r="O38">
            <v>-41854.75</v>
          </cell>
          <cell r="P38">
            <v>-14.912567580379683</v>
          </cell>
          <cell r="Q38">
            <v>-16372.9</v>
          </cell>
          <cell r="R38">
            <v>-6.4160706760384532</v>
          </cell>
        </row>
        <row r="39">
          <cell r="A39" t="str">
            <v>A130222</v>
          </cell>
          <cell r="B39" t="str">
            <v>FUEL INVENTORY</v>
          </cell>
          <cell r="E39">
            <v>76864.08</v>
          </cell>
          <cell r="F39">
            <v>0</v>
          </cell>
          <cell r="G39">
            <v>0</v>
          </cell>
          <cell r="H39">
            <v>0</v>
          </cell>
          <cell r="I39">
            <v>0</v>
          </cell>
          <cell r="J39">
            <v>0</v>
          </cell>
          <cell r="M39">
            <v>0</v>
          </cell>
          <cell r="N39">
            <v>0</v>
          </cell>
          <cell r="O39">
            <v>0</v>
          </cell>
          <cell r="P39">
            <v>0</v>
          </cell>
          <cell r="Q39">
            <v>0</v>
          </cell>
          <cell r="R39">
            <v>0</v>
          </cell>
        </row>
        <row r="40">
          <cell r="A40" t="str">
            <v>A130991</v>
          </cell>
          <cell r="B40" t="str">
            <v>PROVISION FOR OBSOLESCENCE</v>
          </cell>
          <cell r="E40">
            <v>-752306.41</v>
          </cell>
          <cell r="F40">
            <v>-921130.13</v>
          </cell>
          <cell r="G40">
            <v>-1049862.76</v>
          </cell>
          <cell r="H40">
            <v>-258734.81</v>
          </cell>
          <cell r="I40">
            <v>-259928.74</v>
          </cell>
          <cell r="J40">
            <v>-259257.41</v>
          </cell>
          <cell r="M40">
            <v>671.33</v>
          </cell>
          <cell r="N40">
            <v>-0.25827463327064182</v>
          </cell>
          <cell r="O40">
            <v>-522.6</v>
          </cell>
          <cell r="P40">
            <v>0.20198287196067666</v>
          </cell>
          <cell r="Q40">
            <v>790605.35</v>
          </cell>
          <cell r="R40">
            <v>-75.305590418313344</v>
          </cell>
        </row>
        <row r="41">
          <cell r="A41" t="str">
            <v>A140011</v>
          </cell>
          <cell r="B41" t="str">
            <v>INSURANCE PREPAYMENTS</v>
          </cell>
          <cell r="E41">
            <v>0</v>
          </cell>
          <cell r="F41">
            <v>1132766.93</v>
          </cell>
          <cell r="G41">
            <v>792792.61</v>
          </cell>
          <cell r="H41">
            <v>1420751.39</v>
          </cell>
          <cell r="I41">
            <v>1223757.5900000001</v>
          </cell>
          <cell r="J41">
            <v>1026763.79</v>
          </cell>
          <cell r="M41">
            <v>-196993.8</v>
          </cell>
          <cell r="N41">
            <v>-16.097452764317481</v>
          </cell>
          <cell r="O41">
            <v>-393987.6</v>
          </cell>
          <cell r="P41">
            <v>-27.730931869790393</v>
          </cell>
          <cell r="Q41">
            <v>233971.18</v>
          </cell>
          <cell r="R41">
            <v>29.512280645501978</v>
          </cell>
        </row>
        <row r="42">
          <cell r="A42" t="str">
            <v>A140021</v>
          </cell>
          <cell r="B42" t="str">
            <v>PPD PROPERTY TAXES</v>
          </cell>
          <cell r="E42">
            <v>0.01</v>
          </cell>
          <cell r="F42">
            <v>413214.46</v>
          </cell>
          <cell r="G42">
            <v>0.01</v>
          </cell>
          <cell r="H42">
            <v>0.01</v>
          </cell>
          <cell r="I42">
            <v>0.01</v>
          </cell>
          <cell r="J42">
            <v>487247.56</v>
          </cell>
          <cell r="M42">
            <v>487247.55</v>
          </cell>
          <cell r="N42">
            <v>4872475500</v>
          </cell>
          <cell r="O42">
            <v>487247.55</v>
          </cell>
          <cell r="P42">
            <v>4872475500</v>
          </cell>
          <cell r="Q42">
            <v>487247.55</v>
          </cell>
          <cell r="R42">
            <v>4872475500</v>
          </cell>
        </row>
        <row r="43">
          <cell r="A43" t="str">
            <v>A140061</v>
          </cell>
          <cell r="B43" t="str">
            <v>PREPAID DEPOSITS</v>
          </cell>
          <cell r="E43">
            <v>804311</v>
          </cell>
          <cell r="F43">
            <v>305466.34000000003</v>
          </cell>
          <cell r="G43">
            <v>0.01</v>
          </cell>
          <cell r="H43">
            <v>0.01</v>
          </cell>
          <cell r="I43">
            <v>564648.68000000005</v>
          </cell>
          <cell r="J43">
            <v>282324.34999999998</v>
          </cell>
          <cell r="M43">
            <v>-282324.33</v>
          </cell>
          <cell r="N43">
            <v>-49.999998228987273</v>
          </cell>
          <cell r="O43">
            <v>282324.34000000003</v>
          </cell>
          <cell r="P43">
            <v>2823243400.0000005</v>
          </cell>
          <cell r="Q43">
            <v>282324.34000000003</v>
          </cell>
          <cell r="R43">
            <v>2823243400.0000005</v>
          </cell>
        </row>
        <row r="44">
          <cell r="A44" t="str">
            <v>A140065</v>
          </cell>
          <cell r="B44" t="str">
            <v>PREPAID RENTS</v>
          </cell>
          <cell r="E44">
            <v>0</v>
          </cell>
          <cell r="F44">
            <v>0</v>
          </cell>
          <cell r="G44">
            <v>0</v>
          </cell>
          <cell r="H44">
            <v>166781.29999999999</v>
          </cell>
          <cell r="I44">
            <v>166781.29999999999</v>
          </cell>
          <cell r="J44">
            <v>166781.29999999999</v>
          </cell>
          <cell r="M44">
            <v>0</v>
          </cell>
          <cell r="N44">
            <v>0</v>
          </cell>
          <cell r="O44">
            <v>0</v>
          </cell>
          <cell r="P44">
            <v>0</v>
          </cell>
          <cell r="Q44">
            <v>166781.29999999999</v>
          </cell>
          <cell r="R44">
            <v>0</v>
          </cell>
        </row>
        <row r="45">
          <cell r="A45" t="str">
            <v>A140068</v>
          </cell>
          <cell r="B45" t="str">
            <v>DEFERRED SHORT TM FINANCE COST</v>
          </cell>
          <cell r="E45">
            <v>166066.72</v>
          </cell>
          <cell r="F45">
            <v>169736.16</v>
          </cell>
          <cell r="G45">
            <v>61722.239999999998</v>
          </cell>
          <cell r="H45">
            <v>15430.56</v>
          </cell>
          <cell r="I45">
            <v>0</v>
          </cell>
          <cell r="J45">
            <v>25850</v>
          </cell>
          <cell r="M45">
            <v>25850</v>
          </cell>
          <cell r="N45">
            <v>0</v>
          </cell>
          <cell r="O45">
            <v>10419.44</v>
          </cell>
          <cell r="P45">
            <v>67.524704223307523</v>
          </cell>
          <cell r="Q45">
            <v>-35872.239999999998</v>
          </cell>
          <cell r="R45">
            <v>-58.11882394417313</v>
          </cell>
        </row>
        <row r="46">
          <cell r="A46" t="str">
            <v>A140072</v>
          </cell>
          <cell r="B46" t="str">
            <v>PREPAID MAINTENANCE CONTRACT</v>
          </cell>
          <cell r="E46">
            <v>0</v>
          </cell>
          <cell r="F46">
            <v>0</v>
          </cell>
          <cell r="G46">
            <v>415309.81</v>
          </cell>
          <cell r="H46">
            <v>1006551.59</v>
          </cell>
          <cell r="I46">
            <v>1129211.92</v>
          </cell>
          <cell r="J46">
            <v>1443060.26</v>
          </cell>
          <cell r="M46">
            <v>313848.34000000003</v>
          </cell>
          <cell r="N46">
            <v>27.793573061113275</v>
          </cell>
          <cell r="O46">
            <v>436508.67</v>
          </cell>
          <cell r="P46">
            <v>43.366745861481377</v>
          </cell>
          <cell r="Q46">
            <v>1027750.45</v>
          </cell>
          <cell r="R46">
            <v>247.46597004294213</v>
          </cell>
        </row>
        <row r="47">
          <cell r="A47" t="str">
            <v>A160011</v>
          </cell>
          <cell r="B47" t="str">
            <v>INTERDISTRICT - THESI</v>
          </cell>
          <cell r="E47">
            <v>-73226.87</v>
          </cell>
          <cell r="F47">
            <v>-1205060.26</v>
          </cell>
          <cell r="G47">
            <v>-697458.31</v>
          </cell>
          <cell r="H47">
            <v>-565375.62</v>
          </cell>
          <cell r="I47">
            <v>-1580832.97</v>
          </cell>
          <cell r="J47">
            <v>-1316639.74</v>
          </cell>
          <cell r="M47">
            <v>264193.23</v>
          </cell>
          <cell r="N47">
            <v>-16.712279855853463</v>
          </cell>
          <cell r="O47">
            <v>-751264.12</v>
          </cell>
          <cell r="P47">
            <v>132.87876120303881</v>
          </cell>
          <cell r="Q47">
            <v>-619181.43000000005</v>
          </cell>
          <cell r="R47">
            <v>88.77683742846223</v>
          </cell>
        </row>
        <row r="48">
          <cell r="A48" t="str">
            <v>A160021</v>
          </cell>
          <cell r="B48" t="str">
            <v>INTERDISTRICT - TELECOM</v>
          </cell>
          <cell r="E48">
            <v>310451.17</v>
          </cell>
          <cell r="F48">
            <v>397699.79</v>
          </cell>
          <cell r="G48">
            <v>345854.79</v>
          </cell>
          <cell r="H48">
            <v>293985.21000000002</v>
          </cell>
          <cell r="I48">
            <v>438627.58</v>
          </cell>
          <cell r="J48">
            <v>474035.83</v>
          </cell>
          <cell r="M48">
            <v>35408.25</v>
          </cell>
          <cell r="N48">
            <v>8.0725088012021491</v>
          </cell>
          <cell r="O48">
            <v>180050.62</v>
          </cell>
          <cell r="P48">
            <v>61.244788470821376</v>
          </cell>
          <cell r="Q48">
            <v>128181.04</v>
          </cell>
          <cell r="R48">
            <v>37.062097650866711</v>
          </cell>
        </row>
        <row r="49">
          <cell r="A49" t="str">
            <v>A160031</v>
          </cell>
          <cell r="B49" t="str">
            <v>INTERDISTRICT - TH CORP</v>
          </cell>
          <cell r="E49">
            <v>-12691641.85</v>
          </cell>
          <cell r="F49">
            <v>-11155954.189999999</v>
          </cell>
          <cell r="G49">
            <v>179821.39</v>
          </cell>
          <cell r="H49">
            <v>-9055484.5700000003</v>
          </cell>
          <cell r="I49">
            <v>-15120499.609999999</v>
          </cell>
          <cell r="J49">
            <v>-20987890.100000001</v>
          </cell>
          <cell r="M49">
            <v>-5867390.4900000002</v>
          </cell>
          <cell r="N49">
            <v>38.804210451614836</v>
          </cell>
          <cell r="O49">
            <v>-11932405.529999999</v>
          </cell>
          <cell r="P49">
            <v>131.76992835403837</v>
          </cell>
          <cell r="Q49">
            <v>-21167711.490000002</v>
          </cell>
          <cell r="R49">
            <v>-11771.520334705454</v>
          </cell>
        </row>
        <row r="50">
          <cell r="A50" t="str">
            <v>A160041</v>
          </cell>
          <cell r="B50" t="str">
            <v>INTERDISTRICT - 1455948 ONT</v>
          </cell>
          <cell r="E50">
            <v>0</v>
          </cell>
          <cell r="F50">
            <v>0</v>
          </cell>
          <cell r="G50">
            <v>0</v>
          </cell>
          <cell r="H50">
            <v>-3858.14</v>
          </cell>
          <cell r="I50">
            <v>0</v>
          </cell>
          <cell r="J50">
            <v>0</v>
          </cell>
          <cell r="M50">
            <v>0</v>
          </cell>
          <cell r="N50">
            <v>0</v>
          </cell>
          <cell r="O50">
            <v>3858.14</v>
          </cell>
          <cell r="P50">
            <v>-100</v>
          </cell>
          <cell r="Q50">
            <v>0</v>
          </cell>
          <cell r="R50">
            <v>0</v>
          </cell>
        </row>
        <row r="51">
          <cell r="A51" t="str">
            <v>A160199</v>
          </cell>
          <cell r="B51" t="str">
            <v>DUE FROM  - RECLASS TO AR</v>
          </cell>
          <cell r="E51">
            <v>12454419</v>
          </cell>
          <cell r="F51">
            <v>11963316</v>
          </cell>
          <cell r="G51">
            <v>171783</v>
          </cell>
          <cell r="H51">
            <v>9330734</v>
          </cell>
          <cell r="I51">
            <v>16262706</v>
          </cell>
          <cell r="J51">
            <v>21830496</v>
          </cell>
          <cell r="M51">
            <v>5567790</v>
          </cell>
          <cell r="N51">
            <v>34.236553252576783</v>
          </cell>
          <cell r="O51">
            <v>12499762</v>
          </cell>
          <cell r="P51">
            <v>133.96333021603658</v>
          </cell>
          <cell r="Q51">
            <v>21658713</v>
          </cell>
          <cell r="R51">
            <v>12608.181834058085</v>
          </cell>
        </row>
        <row r="52">
          <cell r="A52" t="str">
            <v>A310011</v>
          </cell>
          <cell r="B52" t="str">
            <v>LAND - ADMIN &amp; SERVICE</v>
          </cell>
          <cell r="E52">
            <v>1911491.29</v>
          </cell>
          <cell r="F52">
            <v>1911491.29</v>
          </cell>
          <cell r="G52">
            <v>1911491.29</v>
          </cell>
          <cell r="H52">
            <v>1911491.29</v>
          </cell>
          <cell r="I52">
            <v>1911491.29</v>
          </cell>
          <cell r="J52">
            <v>1911491.29</v>
          </cell>
          <cell r="M52">
            <v>0</v>
          </cell>
          <cell r="N52">
            <v>0</v>
          </cell>
          <cell r="O52">
            <v>0</v>
          </cell>
          <cell r="P52">
            <v>0</v>
          </cell>
          <cell r="Q52">
            <v>0</v>
          </cell>
          <cell r="R52">
            <v>0</v>
          </cell>
        </row>
        <row r="53">
          <cell r="A53" t="str">
            <v>A310015</v>
          </cell>
          <cell r="B53" t="str">
            <v>LAND- SUBSTATION</v>
          </cell>
          <cell r="E53">
            <v>1722396.13</v>
          </cell>
          <cell r="F53">
            <v>1713634.51</v>
          </cell>
          <cell r="G53">
            <v>1711640.65</v>
          </cell>
          <cell r="H53">
            <v>1711640.65</v>
          </cell>
          <cell r="I53">
            <v>1711640.65</v>
          </cell>
          <cell r="J53">
            <v>1707530.65</v>
          </cell>
          <cell r="M53">
            <v>-4110</v>
          </cell>
          <cell r="N53">
            <v>-0.240120494918136</v>
          </cell>
          <cell r="O53">
            <v>-4110</v>
          </cell>
          <cell r="P53">
            <v>-0.240120494918136</v>
          </cell>
          <cell r="Q53">
            <v>-4110</v>
          </cell>
          <cell r="R53">
            <v>-0.240120494918136</v>
          </cell>
        </row>
        <row r="54">
          <cell r="A54" t="str">
            <v>A310016</v>
          </cell>
          <cell r="B54" t="str">
            <v>LAND - TRANSFORMER STATION</v>
          </cell>
          <cell r="E54">
            <v>454415.71</v>
          </cell>
          <cell r="F54">
            <v>454415.71</v>
          </cell>
          <cell r="G54">
            <v>454415.71</v>
          </cell>
          <cell r="H54">
            <v>454415.71</v>
          </cell>
          <cell r="I54">
            <v>454415.71</v>
          </cell>
          <cell r="J54">
            <v>454415.71</v>
          </cell>
          <cell r="M54">
            <v>0</v>
          </cell>
          <cell r="N54">
            <v>0</v>
          </cell>
          <cell r="O54">
            <v>0</v>
          </cell>
          <cell r="P54">
            <v>0</v>
          </cell>
          <cell r="Q54">
            <v>0</v>
          </cell>
          <cell r="R54">
            <v>0</v>
          </cell>
        </row>
        <row r="55">
          <cell r="A55" t="str">
            <v>A310021</v>
          </cell>
          <cell r="B55" t="str">
            <v>LAND RIGHTS - ADMIN</v>
          </cell>
          <cell r="E55">
            <v>8739351</v>
          </cell>
          <cell r="F55">
            <v>8739351</v>
          </cell>
          <cell r="G55">
            <v>8739351</v>
          </cell>
          <cell r="H55">
            <v>8739351</v>
          </cell>
          <cell r="I55">
            <v>8739351</v>
          </cell>
          <cell r="J55">
            <v>8739351</v>
          </cell>
          <cell r="M55">
            <v>0</v>
          </cell>
          <cell r="N55">
            <v>0</v>
          </cell>
          <cell r="O55">
            <v>0</v>
          </cell>
          <cell r="P55">
            <v>0</v>
          </cell>
          <cell r="Q55">
            <v>0</v>
          </cell>
          <cell r="R55">
            <v>0</v>
          </cell>
        </row>
        <row r="56">
          <cell r="A56" t="str">
            <v>A310025</v>
          </cell>
          <cell r="B56" t="str">
            <v>LAND RIGHTS - SUBSTATON</v>
          </cell>
          <cell r="E56">
            <v>1361614.19</v>
          </cell>
          <cell r="F56">
            <v>1361614.19</v>
          </cell>
          <cell r="G56">
            <v>1610271.61</v>
          </cell>
          <cell r="H56">
            <v>1610271.61</v>
          </cell>
          <cell r="I56">
            <v>1610271.61</v>
          </cell>
          <cell r="J56">
            <v>1610271.61</v>
          </cell>
          <cell r="M56">
            <v>0</v>
          </cell>
          <cell r="N56">
            <v>0</v>
          </cell>
          <cell r="O56">
            <v>0</v>
          </cell>
          <cell r="P56">
            <v>0</v>
          </cell>
          <cell r="Q56">
            <v>0</v>
          </cell>
          <cell r="R56">
            <v>0</v>
          </cell>
        </row>
        <row r="57">
          <cell r="A57" t="str">
            <v>A310027</v>
          </cell>
          <cell r="B57" t="str">
            <v>LEASEHOLD - INTANG</v>
          </cell>
          <cell r="E57">
            <v>0</v>
          </cell>
          <cell r="F57">
            <v>-3029273.26</v>
          </cell>
          <cell r="G57">
            <v>0</v>
          </cell>
          <cell r="H57">
            <v>0</v>
          </cell>
          <cell r="I57">
            <v>0</v>
          </cell>
          <cell r="J57">
            <v>0</v>
          </cell>
          <cell r="M57">
            <v>0</v>
          </cell>
          <cell r="N57">
            <v>0</v>
          </cell>
          <cell r="O57">
            <v>0</v>
          </cell>
          <cell r="P57">
            <v>0</v>
          </cell>
          <cell r="Q57">
            <v>0</v>
          </cell>
          <cell r="R57">
            <v>0</v>
          </cell>
        </row>
        <row r="58">
          <cell r="A58" t="str">
            <v>A310031</v>
          </cell>
          <cell r="B58" t="str">
            <v>BUILDINGS - ADMIN &amp; SERVICE</v>
          </cell>
          <cell r="E58">
            <v>99552788.659999996</v>
          </cell>
          <cell r="F58">
            <v>99971020.840000004</v>
          </cell>
          <cell r="G58">
            <v>100727494.04000001</v>
          </cell>
          <cell r="H58">
            <v>101291100.19</v>
          </cell>
          <cell r="I58">
            <v>101291100.19</v>
          </cell>
          <cell r="J58">
            <v>101291100.19</v>
          </cell>
          <cell r="M58">
            <v>0</v>
          </cell>
          <cell r="N58">
            <v>0</v>
          </cell>
          <cell r="O58">
            <v>0</v>
          </cell>
          <cell r="P58">
            <v>0</v>
          </cell>
          <cell r="Q58">
            <v>563606.15</v>
          </cell>
          <cell r="R58">
            <v>0.55953556213379618</v>
          </cell>
        </row>
        <row r="59">
          <cell r="A59" t="str">
            <v>A310035</v>
          </cell>
          <cell r="B59" t="str">
            <v>BUILDINGS - SUBSTATION</v>
          </cell>
          <cell r="E59">
            <v>37570396.119999997</v>
          </cell>
          <cell r="F59">
            <v>37861206.339999996</v>
          </cell>
          <cell r="G59">
            <v>38636687.789999999</v>
          </cell>
          <cell r="H59">
            <v>40104888.100000001</v>
          </cell>
          <cell r="I59">
            <v>40104888.100000001</v>
          </cell>
          <cell r="J59">
            <v>40079164.280000001</v>
          </cell>
          <cell r="M59">
            <v>-25723.82</v>
          </cell>
          <cell r="N59">
            <v>-6.4141358369729493E-2</v>
          </cell>
          <cell r="O59">
            <v>-25723.82</v>
          </cell>
          <cell r="P59">
            <v>-6.4141358369729493E-2</v>
          </cell>
          <cell r="Q59">
            <v>1442476.49</v>
          </cell>
          <cell r="R59">
            <v>3.7334372393415767</v>
          </cell>
        </row>
        <row r="60">
          <cell r="A60" t="str">
            <v>A310036</v>
          </cell>
          <cell r="B60" t="str">
            <v>BUILDINGS - SUBSTATION - ARO</v>
          </cell>
          <cell r="E60">
            <v>3680263</v>
          </cell>
          <cell r="F60">
            <v>3256084</v>
          </cell>
          <cell r="G60">
            <v>3243885</v>
          </cell>
          <cell r="H60">
            <v>3216550</v>
          </cell>
          <cell r="I60">
            <v>3224429.33</v>
          </cell>
          <cell r="J60">
            <v>3224429.33</v>
          </cell>
          <cell r="M60">
            <v>0</v>
          </cell>
          <cell r="N60">
            <v>0</v>
          </cell>
          <cell r="O60">
            <v>7879.33</v>
          </cell>
          <cell r="P60">
            <v>0.24496214888622903</v>
          </cell>
          <cell r="Q60">
            <v>-19455.669999999998</v>
          </cell>
          <cell r="R60">
            <v>-0.59976447993686588</v>
          </cell>
        </row>
        <row r="61">
          <cell r="A61" t="str">
            <v>A310045</v>
          </cell>
          <cell r="B61" t="str">
            <v>LEASEHOLD IMP - GEN PLANT</v>
          </cell>
          <cell r="E61">
            <v>3430044.97</v>
          </cell>
          <cell r="F61">
            <v>4691590.32</v>
          </cell>
          <cell r="G61">
            <v>16849106.77</v>
          </cell>
          <cell r="H61">
            <v>17784044.030000001</v>
          </cell>
          <cell r="I61">
            <v>17784044.030000001</v>
          </cell>
          <cell r="J61">
            <v>17784044.030000001</v>
          </cell>
          <cell r="M61">
            <v>0</v>
          </cell>
          <cell r="N61">
            <v>0</v>
          </cell>
          <cell r="O61">
            <v>0</v>
          </cell>
          <cell r="P61">
            <v>0</v>
          </cell>
          <cell r="Q61">
            <v>934937.26</v>
          </cell>
          <cell r="R61">
            <v>5.5488832302057993</v>
          </cell>
        </row>
        <row r="62">
          <cell r="A62" t="str">
            <v>A311051</v>
          </cell>
          <cell r="B62" t="str">
            <v>TRANSFORMER STN EQUIP &gt; 50 KV</v>
          </cell>
          <cell r="E62">
            <v>9869059.1699999999</v>
          </cell>
          <cell r="F62">
            <v>9869059.1699999999</v>
          </cell>
          <cell r="G62">
            <v>9869059.1699999999</v>
          </cell>
          <cell r="H62">
            <v>9869059.1699999999</v>
          </cell>
          <cell r="I62">
            <v>9869059.1699999999</v>
          </cell>
          <cell r="J62">
            <v>9869059.1699999999</v>
          </cell>
          <cell r="M62">
            <v>0</v>
          </cell>
          <cell r="N62">
            <v>0</v>
          </cell>
          <cell r="O62">
            <v>0</v>
          </cell>
          <cell r="P62">
            <v>0</v>
          </cell>
          <cell r="Q62">
            <v>0</v>
          </cell>
          <cell r="R62">
            <v>0</v>
          </cell>
        </row>
        <row r="63">
          <cell r="A63" t="str">
            <v>A311061</v>
          </cell>
          <cell r="B63" t="str">
            <v>SUBSTATION EQUIP &lt; 50 KV</v>
          </cell>
          <cell r="E63">
            <v>139189147.44</v>
          </cell>
          <cell r="F63">
            <v>141022354.39000002</v>
          </cell>
          <cell r="G63">
            <v>146090484.94999999</v>
          </cell>
          <cell r="H63">
            <v>163107858.72999999</v>
          </cell>
          <cell r="I63">
            <v>163092549.64999998</v>
          </cell>
          <cell r="J63">
            <v>163575227.16999999</v>
          </cell>
          <cell r="M63">
            <v>482677.52</v>
          </cell>
          <cell r="N63">
            <v>0.29595313889925445</v>
          </cell>
          <cell r="O63">
            <v>467368.44</v>
          </cell>
          <cell r="P63">
            <v>0.2865394982430961</v>
          </cell>
          <cell r="Q63">
            <v>17484742.219999999</v>
          </cell>
          <cell r="R63">
            <v>11.968433280226444</v>
          </cell>
        </row>
        <row r="64">
          <cell r="A64" t="str">
            <v>A311071</v>
          </cell>
          <cell r="B64" t="str">
            <v>SUBTRANS FEEDERS OVERHEAD</v>
          </cell>
          <cell r="E64">
            <v>2175876.6</v>
          </cell>
          <cell r="F64">
            <v>2175876.6</v>
          </cell>
          <cell r="G64">
            <v>2175876.6</v>
          </cell>
          <cell r="H64">
            <v>2175876.6</v>
          </cell>
          <cell r="I64">
            <v>2175876.6</v>
          </cell>
          <cell r="J64">
            <v>2175876.6</v>
          </cell>
          <cell r="M64">
            <v>0</v>
          </cell>
          <cell r="N64">
            <v>0</v>
          </cell>
          <cell r="O64">
            <v>0</v>
          </cell>
          <cell r="P64">
            <v>0</v>
          </cell>
          <cell r="Q64">
            <v>0</v>
          </cell>
          <cell r="R64">
            <v>0</v>
          </cell>
        </row>
        <row r="65">
          <cell r="A65" t="str">
            <v>A311081</v>
          </cell>
          <cell r="B65" t="str">
            <v>SUBTRANS FEEDERS UNDERGROUND</v>
          </cell>
          <cell r="E65">
            <v>4940500.5999999996</v>
          </cell>
          <cell r="F65">
            <v>4940500.5999999996</v>
          </cell>
          <cell r="G65">
            <v>4940500.5999999996</v>
          </cell>
          <cell r="H65">
            <v>4940500.5999999996</v>
          </cell>
          <cell r="I65">
            <v>4940500.5999999996</v>
          </cell>
          <cell r="J65">
            <v>4940500.5999999996</v>
          </cell>
          <cell r="M65">
            <v>0</v>
          </cell>
          <cell r="N65">
            <v>0</v>
          </cell>
          <cell r="O65">
            <v>0</v>
          </cell>
          <cell r="P65">
            <v>0</v>
          </cell>
          <cell r="Q65">
            <v>0</v>
          </cell>
          <cell r="R65">
            <v>0</v>
          </cell>
        </row>
        <row r="66">
          <cell r="A66" t="str">
            <v>A311109</v>
          </cell>
          <cell r="B66" t="str">
            <v>OH DIST LINES - POLES ARO</v>
          </cell>
          <cell r="E66">
            <v>1642727.55</v>
          </cell>
          <cell r="F66">
            <v>1642727.55</v>
          </cell>
          <cell r="G66">
            <v>1642727.55</v>
          </cell>
          <cell r="H66">
            <v>1642727.55</v>
          </cell>
          <cell r="I66">
            <v>1642727.55</v>
          </cell>
          <cell r="J66">
            <v>1642727.55</v>
          </cell>
          <cell r="M66">
            <v>0</v>
          </cell>
          <cell r="N66">
            <v>0</v>
          </cell>
          <cell r="O66">
            <v>0</v>
          </cell>
          <cell r="P66">
            <v>0</v>
          </cell>
          <cell r="Q66">
            <v>0</v>
          </cell>
          <cell r="R66">
            <v>0</v>
          </cell>
        </row>
        <row r="67">
          <cell r="A67" t="str">
            <v>A311111</v>
          </cell>
          <cell r="B67" t="str">
            <v>OH DIST LINES - POLES/TOWERS/FIXTURES</v>
          </cell>
          <cell r="E67">
            <v>295283348.38999999</v>
          </cell>
          <cell r="F67">
            <v>301872068.68000001</v>
          </cell>
          <cell r="G67">
            <v>311022148.43000001</v>
          </cell>
          <cell r="H67">
            <v>313203534.87</v>
          </cell>
          <cell r="I67">
            <v>313656420.20999998</v>
          </cell>
          <cell r="J67">
            <v>314217871.06999999</v>
          </cell>
          <cell r="M67">
            <v>561450.86</v>
          </cell>
          <cell r="N67">
            <v>0.17900187078080407</v>
          </cell>
          <cell r="O67">
            <v>1014336.2</v>
          </cell>
          <cell r="P67">
            <v>0.32385847765767267</v>
          </cell>
          <cell r="Q67">
            <v>3195722.64</v>
          </cell>
          <cell r="R67">
            <v>1.0274903752454929</v>
          </cell>
        </row>
        <row r="68">
          <cell r="A68" t="str">
            <v>A311115</v>
          </cell>
          <cell r="B68" t="str">
            <v>OH DIST LINES - CONDUCTORS</v>
          </cell>
          <cell r="E68">
            <v>317696572.63999999</v>
          </cell>
          <cell r="F68">
            <v>321036626.25999999</v>
          </cell>
          <cell r="G68">
            <v>328043796.17000002</v>
          </cell>
          <cell r="H68">
            <v>329843638.41000003</v>
          </cell>
          <cell r="I68">
            <v>330287094.85000002</v>
          </cell>
          <cell r="J68">
            <v>330637933.44</v>
          </cell>
          <cell r="M68">
            <v>350838.59</v>
          </cell>
          <cell r="N68">
            <v>0.1062223124882713</v>
          </cell>
          <cell r="O68">
            <v>794295.03</v>
          </cell>
          <cell r="P68">
            <v>0.24080956474676066</v>
          </cell>
          <cell r="Q68">
            <v>2594137.27</v>
          </cell>
          <cell r="R68">
            <v>0.79078991899473605</v>
          </cell>
        </row>
        <row r="69">
          <cell r="A69" t="str">
            <v>A311118</v>
          </cell>
          <cell r="B69" t="str">
            <v>OH DIST LINES - POLES CONTRIBUTED CAP</v>
          </cell>
          <cell r="E69">
            <v>-4945550.7</v>
          </cell>
          <cell r="F69">
            <v>-5110764.74</v>
          </cell>
          <cell r="G69">
            <v>-5293382.97</v>
          </cell>
          <cell r="H69">
            <v>-5361828.82</v>
          </cell>
          <cell r="I69">
            <v>-5475633.4299999997</v>
          </cell>
          <cell r="J69">
            <v>-5589175.4299999997</v>
          </cell>
          <cell r="M69">
            <v>-113542</v>
          </cell>
          <cell r="N69">
            <v>2.0735865804661797</v>
          </cell>
          <cell r="O69">
            <v>-227346.61</v>
          </cell>
          <cell r="P69">
            <v>4.2400945205856084</v>
          </cell>
          <cell r="Q69">
            <v>-295792.46000000002</v>
          </cell>
          <cell r="R69">
            <v>5.5879663662423438</v>
          </cell>
        </row>
        <row r="70">
          <cell r="A70" t="str">
            <v>A311119</v>
          </cell>
          <cell r="B70" t="str">
            <v>OH DIST LINES - LINES CONTRIBUTED CAP</v>
          </cell>
          <cell r="E70">
            <v>-4561207.32</v>
          </cell>
          <cell r="F70">
            <v>-4942910.33</v>
          </cell>
          <cell r="G70">
            <v>-5375465.4100000001</v>
          </cell>
          <cell r="H70">
            <v>-5478186.1100000003</v>
          </cell>
          <cell r="I70">
            <v>-5581913.7700000005</v>
          </cell>
          <cell r="J70">
            <v>-5668567.5300000003</v>
          </cell>
          <cell r="M70">
            <v>-86653.759999999995</v>
          </cell>
          <cell r="N70">
            <v>1.5524023403177725</v>
          </cell>
          <cell r="O70">
            <v>-190381.42</v>
          </cell>
          <cell r="P70">
            <v>3.4752638223165446</v>
          </cell>
          <cell r="Q70">
            <v>-293102.12</v>
          </cell>
          <cell r="R70">
            <v>5.4525905692694243</v>
          </cell>
        </row>
        <row r="71">
          <cell r="A71" t="str">
            <v>A311211</v>
          </cell>
          <cell r="B71" t="str">
            <v>UG DIST LINES - CONDUIT</v>
          </cell>
          <cell r="E71">
            <v>923191812.35000002</v>
          </cell>
          <cell r="F71">
            <v>942241532.82000005</v>
          </cell>
          <cell r="G71">
            <v>969168327.09000003</v>
          </cell>
          <cell r="H71">
            <v>996962758.99000001</v>
          </cell>
          <cell r="I71">
            <v>997103444.69000006</v>
          </cell>
          <cell r="J71">
            <v>996924549.88</v>
          </cell>
          <cell r="M71">
            <v>-178894.81</v>
          </cell>
          <cell r="N71">
            <v>-1.7941449400530201E-2</v>
          </cell>
          <cell r="O71">
            <v>-38209.11</v>
          </cell>
          <cell r="P71">
            <v>-3.8325513822310441E-3</v>
          </cell>
          <cell r="Q71">
            <v>27756222.789999999</v>
          </cell>
          <cell r="R71">
            <v>2.863921778515</v>
          </cell>
        </row>
        <row r="72">
          <cell r="A72" t="str">
            <v>A311215</v>
          </cell>
          <cell r="B72" t="str">
            <v>UG DIST LINES - CONDUCTORS</v>
          </cell>
          <cell r="E72">
            <v>546174533.65999997</v>
          </cell>
          <cell r="F72">
            <v>560116904.34000003</v>
          </cell>
          <cell r="G72">
            <v>589464816.16999996</v>
          </cell>
          <cell r="H72">
            <v>601302506.41999996</v>
          </cell>
          <cell r="I72">
            <v>602547608.64999998</v>
          </cell>
          <cell r="J72">
            <v>604607464.25999999</v>
          </cell>
          <cell r="M72">
            <v>2059855.61</v>
          </cell>
          <cell r="N72">
            <v>0.34185773546012066</v>
          </cell>
          <cell r="O72">
            <v>3304957.84</v>
          </cell>
          <cell r="P72">
            <v>0.5496331388466793</v>
          </cell>
          <cell r="Q72">
            <v>15142648.09</v>
          </cell>
          <cell r="R72">
            <v>2.5688807329312948</v>
          </cell>
        </row>
        <row r="73">
          <cell r="A73" t="str">
            <v>A311216</v>
          </cell>
          <cell r="B73" t="str">
            <v>UG DIST LINES - CABLE ARO</v>
          </cell>
          <cell r="E73">
            <v>1549916</v>
          </cell>
          <cell r="F73">
            <v>1638042</v>
          </cell>
          <cell r="G73">
            <v>1624400</v>
          </cell>
          <cell r="H73">
            <v>1624400</v>
          </cell>
          <cell r="I73">
            <v>1624400</v>
          </cell>
          <cell r="J73">
            <v>1624400</v>
          </cell>
          <cell r="M73">
            <v>0</v>
          </cell>
          <cell r="N73">
            <v>0</v>
          </cell>
          <cell r="O73">
            <v>0</v>
          </cell>
          <cell r="P73">
            <v>0</v>
          </cell>
          <cell r="Q73">
            <v>0</v>
          </cell>
          <cell r="R73">
            <v>0</v>
          </cell>
        </row>
        <row r="74">
          <cell r="A74" t="str">
            <v>A311218</v>
          </cell>
          <cell r="B74" t="str">
            <v>UG DIST LINES - CONDUIT CONTRIBUTED CAP</v>
          </cell>
          <cell r="E74">
            <v>-64831244.539999999</v>
          </cell>
          <cell r="F74">
            <v>-70209905.290000007</v>
          </cell>
          <cell r="G74">
            <v>-78269655.290000007</v>
          </cell>
          <cell r="H74">
            <v>-79319623.650000006</v>
          </cell>
          <cell r="I74">
            <v>-79769154.170000017</v>
          </cell>
          <cell r="J74">
            <v>-79780418.850000009</v>
          </cell>
          <cell r="M74">
            <v>-11264.68</v>
          </cell>
          <cell r="N74">
            <v>1.412159890274539E-2</v>
          </cell>
          <cell r="O74">
            <v>-460795.2</v>
          </cell>
          <cell r="P74">
            <v>0.58093467769498175</v>
          </cell>
          <cell r="Q74">
            <v>-1510763.56</v>
          </cell>
          <cell r="R74">
            <v>1.930203415873508</v>
          </cell>
        </row>
        <row r="75">
          <cell r="A75" t="str">
            <v>A311219</v>
          </cell>
          <cell r="B75" t="str">
            <v>UG DIST LINES - FDR CONTRIBUTED CAP</v>
          </cell>
          <cell r="E75">
            <v>-41487354.670000002</v>
          </cell>
          <cell r="F75">
            <v>-43895327.310000002</v>
          </cell>
          <cell r="G75">
            <v>-48633650.890000001</v>
          </cell>
          <cell r="H75">
            <v>-49858198.390000001</v>
          </cell>
          <cell r="I75">
            <v>-50559362.980000004</v>
          </cell>
          <cell r="J75">
            <v>-50907625.899999999</v>
          </cell>
          <cell r="M75">
            <v>-348262.92</v>
          </cell>
          <cell r="N75">
            <v>0.68881983370273858</v>
          </cell>
          <cell r="O75">
            <v>-1049427.51</v>
          </cell>
          <cell r="P75">
            <v>2.1048243696877798</v>
          </cell>
          <cell r="Q75">
            <v>-2273975.0099999998</v>
          </cell>
          <cell r="R75">
            <v>4.6757234309702467</v>
          </cell>
        </row>
        <row r="76">
          <cell r="A76" t="str">
            <v>A311311</v>
          </cell>
          <cell r="B76" t="str">
            <v>DISTRIBUTION TRANSFORMERS</v>
          </cell>
          <cell r="E76">
            <v>544099088.59000003</v>
          </cell>
          <cell r="F76">
            <v>553585323.53999996</v>
          </cell>
          <cell r="G76">
            <v>571667234.03999996</v>
          </cell>
          <cell r="H76">
            <v>581956058.38</v>
          </cell>
          <cell r="I76">
            <v>583691248.74000001</v>
          </cell>
          <cell r="J76">
            <v>584770528.81000006</v>
          </cell>
          <cell r="M76">
            <v>1079280.07</v>
          </cell>
          <cell r="N76">
            <v>0.18490598793965396</v>
          </cell>
          <cell r="O76">
            <v>2814470.43</v>
          </cell>
          <cell r="P76">
            <v>0.48362249854992223</v>
          </cell>
          <cell r="Q76">
            <v>13103294.77</v>
          </cell>
          <cell r="R76">
            <v>2.2921192592058115</v>
          </cell>
        </row>
        <row r="77">
          <cell r="A77" t="str">
            <v>A311312</v>
          </cell>
          <cell r="B77" t="str">
            <v>DISTRIBUTION TRANSFORMERS ARO</v>
          </cell>
          <cell r="E77">
            <v>1188518</v>
          </cell>
          <cell r="F77">
            <v>1210647</v>
          </cell>
          <cell r="G77">
            <v>1208698</v>
          </cell>
          <cell r="H77">
            <v>1208698</v>
          </cell>
          <cell r="I77">
            <v>1208698</v>
          </cell>
          <cell r="J77">
            <v>1208698</v>
          </cell>
          <cell r="M77">
            <v>0</v>
          </cell>
          <cell r="N77">
            <v>0</v>
          </cell>
          <cell r="O77">
            <v>0</v>
          </cell>
          <cell r="P77">
            <v>0</v>
          </cell>
          <cell r="Q77">
            <v>0</v>
          </cell>
          <cell r="R77">
            <v>0</v>
          </cell>
        </row>
        <row r="78">
          <cell r="A78" t="str">
            <v>A311319</v>
          </cell>
          <cell r="B78" t="str">
            <v>DIST TRANSFORMERS- CONTRIBUTED CAPITAL</v>
          </cell>
          <cell r="E78">
            <v>-51409200.390000001</v>
          </cell>
          <cell r="F78">
            <v>-54514183.800000004</v>
          </cell>
          <cell r="G78">
            <v>-57954536.450000003</v>
          </cell>
          <cell r="H78">
            <v>-59901343.259999998</v>
          </cell>
          <cell r="I78">
            <v>-60461139.380000003</v>
          </cell>
          <cell r="J78">
            <v>-60818673.980000004</v>
          </cell>
          <cell r="M78">
            <v>-357534.6</v>
          </cell>
          <cell r="N78">
            <v>0.59134611697091044</v>
          </cell>
          <cell r="O78">
            <v>-917330.72</v>
          </cell>
          <cell r="P78">
            <v>1.5314025864467737</v>
          </cell>
          <cell r="Q78">
            <v>-2864137.53</v>
          </cell>
          <cell r="R78">
            <v>4.9420419960929562</v>
          </cell>
        </row>
        <row r="79">
          <cell r="A79" t="str">
            <v>A311411</v>
          </cell>
          <cell r="B79" t="str">
            <v>SERVICES</v>
          </cell>
          <cell r="E79">
            <v>33507861.5</v>
          </cell>
          <cell r="F79">
            <v>37385334.710000001</v>
          </cell>
          <cell r="G79">
            <v>43843007.640000001</v>
          </cell>
          <cell r="H79">
            <v>45735709.43</v>
          </cell>
          <cell r="I79">
            <v>45989749.609999999</v>
          </cell>
          <cell r="J79">
            <v>46059342.020000003</v>
          </cell>
          <cell r="M79">
            <v>69592.41</v>
          </cell>
          <cell r="N79">
            <v>0.15132156750178924</v>
          </cell>
          <cell r="O79">
            <v>323632.59000000003</v>
          </cell>
          <cell r="P79">
            <v>0.70761467140972256</v>
          </cell>
          <cell r="Q79">
            <v>2216334.38</v>
          </cell>
          <cell r="R79">
            <v>5.0551604447363134</v>
          </cell>
        </row>
        <row r="80">
          <cell r="A80" t="str">
            <v>A311419</v>
          </cell>
          <cell r="B80" t="str">
            <v>SERVICE CONNECTIONS CONTRIB CAP</v>
          </cell>
          <cell r="E80">
            <v>-2729355.1</v>
          </cell>
          <cell r="F80">
            <v>-3503234.6</v>
          </cell>
          <cell r="G80">
            <v>-3600420.11</v>
          </cell>
          <cell r="H80">
            <v>-3820422.6</v>
          </cell>
          <cell r="I80">
            <v>-3832331.6</v>
          </cell>
          <cell r="J80">
            <v>-3845254.35</v>
          </cell>
          <cell r="M80">
            <v>-12922.75</v>
          </cell>
          <cell r="N80">
            <v>0.33720333595349622</v>
          </cell>
          <cell r="O80">
            <v>-24831.75</v>
          </cell>
          <cell r="P80">
            <v>0.64997390602809235</v>
          </cell>
          <cell r="Q80">
            <v>-244834.24</v>
          </cell>
          <cell r="R80">
            <v>6.8001575516141646</v>
          </cell>
        </row>
        <row r="81">
          <cell r="A81" t="str">
            <v>A311511</v>
          </cell>
          <cell r="B81" t="str">
            <v>DIST METERS</v>
          </cell>
          <cell r="E81">
            <v>133935313.89</v>
          </cell>
          <cell r="F81">
            <v>135942874.28</v>
          </cell>
          <cell r="G81">
            <v>137481010.63999999</v>
          </cell>
          <cell r="H81">
            <v>138441728.81999999</v>
          </cell>
          <cell r="I81">
            <v>138762922.79999998</v>
          </cell>
          <cell r="J81">
            <v>139248471.64999998</v>
          </cell>
          <cell r="M81">
            <v>485548.85</v>
          </cell>
          <cell r="N81">
            <v>0.3499125272100424</v>
          </cell>
          <cell r="O81">
            <v>806742.83</v>
          </cell>
          <cell r="P81">
            <v>0.5827309705507332</v>
          </cell>
          <cell r="Q81">
            <v>1767461.01</v>
          </cell>
          <cell r="R81">
            <v>1.2856037366703492</v>
          </cell>
        </row>
        <row r="82">
          <cell r="A82" t="str">
            <v>A311512</v>
          </cell>
          <cell r="B82" t="str">
            <v>SMART METERS</v>
          </cell>
          <cell r="E82">
            <v>31205301.27</v>
          </cell>
          <cell r="F82">
            <v>45574341.810000002</v>
          </cell>
          <cell r="G82">
            <v>64657785.600000001</v>
          </cell>
          <cell r="H82">
            <v>68439533.870000005</v>
          </cell>
          <cell r="I82">
            <v>71319463.650000006</v>
          </cell>
          <cell r="J82">
            <v>72871096.960000008</v>
          </cell>
          <cell r="M82">
            <v>1551633.31</v>
          </cell>
          <cell r="N82">
            <v>2.1756098974813307</v>
          </cell>
          <cell r="O82">
            <v>4431563.09</v>
          </cell>
          <cell r="P82">
            <v>6.4751508951210806</v>
          </cell>
          <cell r="Q82">
            <v>8213311.3600000003</v>
          </cell>
          <cell r="R82">
            <v>12.702741493206968</v>
          </cell>
        </row>
        <row r="83">
          <cell r="A83" t="str">
            <v>A311519</v>
          </cell>
          <cell r="B83" t="str">
            <v>DIST METERS - CONTRIBUTED CAPITAL</v>
          </cell>
          <cell r="E83">
            <v>-2049477.19</v>
          </cell>
          <cell r="F83">
            <v>-2049477.19</v>
          </cell>
          <cell r="G83">
            <v>-2049477.19</v>
          </cell>
          <cell r="H83">
            <v>-2049477.19</v>
          </cell>
          <cell r="I83">
            <v>-2049477.19</v>
          </cell>
          <cell r="J83">
            <v>-2049477.19</v>
          </cell>
          <cell r="M83">
            <v>0</v>
          </cell>
          <cell r="N83">
            <v>0</v>
          </cell>
          <cell r="O83">
            <v>0</v>
          </cell>
          <cell r="P83">
            <v>0</v>
          </cell>
          <cell r="Q83">
            <v>0</v>
          </cell>
          <cell r="R83">
            <v>0</v>
          </cell>
        </row>
        <row r="84">
          <cell r="A84" t="str">
            <v>A311611</v>
          </cell>
          <cell r="B84" t="str">
            <v>FIBRE OPTIC - INTERSTAION CONTROL CABLE</v>
          </cell>
          <cell r="E84">
            <v>388188.02</v>
          </cell>
          <cell r="F84">
            <v>397473.94</v>
          </cell>
          <cell r="G84">
            <v>397473.94</v>
          </cell>
          <cell r="H84">
            <v>403626.31</v>
          </cell>
          <cell r="I84">
            <v>403626.31</v>
          </cell>
          <cell r="J84">
            <v>403626.31</v>
          </cell>
          <cell r="M84">
            <v>0</v>
          </cell>
          <cell r="N84">
            <v>0</v>
          </cell>
          <cell r="O84">
            <v>0</v>
          </cell>
          <cell r="P84">
            <v>0</v>
          </cell>
          <cell r="Q84">
            <v>6152.37</v>
          </cell>
          <cell r="R84">
            <v>1.5478675155407673</v>
          </cell>
        </row>
        <row r="85">
          <cell r="A85" t="str">
            <v>A311614</v>
          </cell>
          <cell r="B85" t="str">
            <v>FIBRE OPTIC - TERMINATION EQUIP</v>
          </cell>
          <cell r="E85">
            <v>1987737.07</v>
          </cell>
          <cell r="F85">
            <v>1987737.07</v>
          </cell>
          <cell r="G85">
            <v>1987737.07</v>
          </cell>
          <cell r="H85">
            <v>1987737.07</v>
          </cell>
          <cell r="I85">
            <v>1987737.07</v>
          </cell>
          <cell r="J85">
            <v>1987737.07</v>
          </cell>
          <cell r="M85">
            <v>0</v>
          </cell>
          <cell r="N85">
            <v>0</v>
          </cell>
          <cell r="O85">
            <v>0</v>
          </cell>
          <cell r="P85">
            <v>0</v>
          </cell>
          <cell r="Q85">
            <v>0</v>
          </cell>
          <cell r="R85">
            <v>0</v>
          </cell>
        </row>
        <row r="86">
          <cell r="A86" t="str">
            <v>A311950</v>
          </cell>
          <cell r="B86" t="str">
            <v>SMART METERS ACC DEP CONTRA-RES</v>
          </cell>
          <cell r="E86">
            <v>-30712575.98</v>
          </cell>
          <cell r="F86">
            <v>-46606979.210000001</v>
          </cell>
          <cell r="G86">
            <v>0</v>
          </cell>
          <cell r="H86">
            <v>0</v>
          </cell>
          <cell r="I86">
            <v>0</v>
          </cell>
          <cell r="J86">
            <v>0</v>
          </cell>
          <cell r="M86">
            <v>0</v>
          </cell>
          <cell r="N86">
            <v>0</v>
          </cell>
          <cell r="O86">
            <v>0</v>
          </cell>
          <cell r="P86">
            <v>0</v>
          </cell>
          <cell r="Q86">
            <v>0</v>
          </cell>
          <cell r="R86">
            <v>0</v>
          </cell>
        </row>
        <row r="87">
          <cell r="A87" t="str">
            <v>A311951</v>
          </cell>
          <cell r="B87" t="str">
            <v>SMART METERS ACC DEP CONTRA-GS</v>
          </cell>
          <cell r="E87">
            <v>-492725.29</v>
          </cell>
          <cell r="F87">
            <v>-548044.75</v>
          </cell>
          <cell r="G87">
            <v>-3914526</v>
          </cell>
          <cell r="H87">
            <v>0</v>
          </cell>
          <cell r="I87">
            <v>0</v>
          </cell>
          <cell r="J87">
            <v>0</v>
          </cell>
          <cell r="M87">
            <v>0</v>
          </cell>
          <cell r="N87">
            <v>0</v>
          </cell>
          <cell r="O87">
            <v>0</v>
          </cell>
          <cell r="P87">
            <v>0</v>
          </cell>
          <cell r="Q87">
            <v>3914526</v>
          </cell>
          <cell r="R87">
            <v>-100</v>
          </cell>
        </row>
        <row r="88">
          <cell r="A88" t="str">
            <v>A312011</v>
          </cell>
          <cell r="B88" t="str">
            <v>FURNITURE &amp; OFFICE EQUIP</v>
          </cell>
          <cell r="E88">
            <v>20302078.949999999</v>
          </cell>
          <cell r="F88">
            <v>20845182.57</v>
          </cell>
          <cell r="G88">
            <v>22790558.609999999</v>
          </cell>
          <cell r="H88">
            <v>22971242.359999999</v>
          </cell>
          <cell r="I88">
            <v>22971242.359999999</v>
          </cell>
          <cell r="J88">
            <v>22971242.359999999</v>
          </cell>
          <cell r="M88">
            <v>0</v>
          </cell>
          <cell r="N88">
            <v>0</v>
          </cell>
          <cell r="O88">
            <v>0</v>
          </cell>
          <cell r="P88">
            <v>0</v>
          </cell>
          <cell r="Q88">
            <v>180683.75</v>
          </cell>
          <cell r="R88">
            <v>0.7928008834356518</v>
          </cell>
        </row>
        <row r="89">
          <cell r="A89" t="str">
            <v>A312111</v>
          </cell>
          <cell r="B89" t="str">
            <v>COMPUTER EQUIP - PROCESSING/STORAGE</v>
          </cell>
          <cell r="E89">
            <v>35243873.369999997</v>
          </cell>
          <cell r="F89">
            <v>37121371.949999996</v>
          </cell>
          <cell r="G89">
            <v>38530555.689999998</v>
          </cell>
          <cell r="H89">
            <v>39654608.829999998</v>
          </cell>
          <cell r="I89">
            <v>39654608.829999998</v>
          </cell>
          <cell r="J89">
            <v>39654740.079999998</v>
          </cell>
          <cell r="M89">
            <v>131.25</v>
          </cell>
          <cell r="N89">
            <v>3.3098296483687696E-4</v>
          </cell>
          <cell r="O89">
            <v>131.25</v>
          </cell>
          <cell r="P89">
            <v>3.3098296483687696E-4</v>
          </cell>
          <cell r="Q89">
            <v>1124184.3899999999</v>
          </cell>
          <cell r="R89">
            <v>2.9176438539965428</v>
          </cell>
        </row>
        <row r="90">
          <cell r="A90" t="str">
            <v>A312115</v>
          </cell>
          <cell r="B90" t="str">
            <v>COMPUTER EQUIP - SCADA</v>
          </cell>
          <cell r="E90">
            <v>4021787.41</v>
          </cell>
          <cell r="F90">
            <v>4022828.62</v>
          </cell>
          <cell r="G90">
            <v>4022828.62</v>
          </cell>
          <cell r="H90">
            <v>4022828.62</v>
          </cell>
          <cell r="I90">
            <v>4022828.62</v>
          </cell>
          <cell r="J90">
            <v>4022828.62</v>
          </cell>
          <cell r="M90">
            <v>0</v>
          </cell>
          <cell r="N90">
            <v>0</v>
          </cell>
          <cell r="O90">
            <v>0</v>
          </cell>
          <cell r="P90">
            <v>0</v>
          </cell>
          <cell r="Q90">
            <v>0</v>
          </cell>
          <cell r="R90">
            <v>0</v>
          </cell>
        </row>
        <row r="91">
          <cell r="A91" t="str">
            <v>A312411</v>
          </cell>
          <cell r="B91" t="str">
            <v>ROLLING STOCK - PASSENGER CARS</v>
          </cell>
          <cell r="E91">
            <v>1608234.62</v>
          </cell>
          <cell r="F91">
            <v>1562170.85</v>
          </cell>
          <cell r="G91">
            <v>1686902.45</v>
          </cell>
          <cell r="H91">
            <v>1672787.49</v>
          </cell>
          <cell r="I91">
            <v>1774116.05</v>
          </cell>
          <cell r="J91">
            <v>1957295.51</v>
          </cell>
          <cell r="M91">
            <v>183179.46</v>
          </cell>
          <cell r="N91">
            <v>10.325111482983313</v>
          </cell>
          <cell r="O91">
            <v>284508.02</v>
          </cell>
          <cell r="P91">
            <v>17.008019350981634</v>
          </cell>
          <cell r="Q91">
            <v>270393.06</v>
          </cell>
          <cell r="R91">
            <v>16.028968361507804</v>
          </cell>
        </row>
        <row r="92">
          <cell r="A92" t="str">
            <v>A312421</v>
          </cell>
          <cell r="B92" t="str">
            <v>ROLLING STOCK - TRUCKS VANS</v>
          </cell>
          <cell r="E92">
            <v>10158357.73</v>
          </cell>
          <cell r="F92">
            <v>10022968.210000001</v>
          </cell>
          <cell r="G92">
            <v>9648614.6999999993</v>
          </cell>
          <cell r="H92">
            <v>9551245.0499999989</v>
          </cell>
          <cell r="I92">
            <v>9397930.4399999995</v>
          </cell>
          <cell r="J92">
            <v>9459675.8499999996</v>
          </cell>
          <cell r="M92">
            <v>61745.41</v>
          </cell>
          <cell r="N92">
            <v>0.65701071522295718</v>
          </cell>
          <cell r="O92">
            <v>-91569.2</v>
          </cell>
          <cell r="P92">
            <v>-0.9587148012708564</v>
          </cell>
          <cell r="Q92">
            <v>-188938.85</v>
          </cell>
          <cell r="R92">
            <v>-1.9581966517949982</v>
          </cell>
        </row>
        <row r="93">
          <cell r="A93" t="str">
            <v>A312431</v>
          </cell>
          <cell r="B93" t="str">
            <v>ROLLING STOCK - TRUCKS &gt; 3 TONS</v>
          </cell>
          <cell r="E93">
            <v>43324057.450000003</v>
          </cell>
          <cell r="F93">
            <v>42624887.030000001</v>
          </cell>
          <cell r="G93">
            <v>42522680.509999998</v>
          </cell>
          <cell r="H93">
            <v>42527297.700000003</v>
          </cell>
          <cell r="I93">
            <v>42011644.300000004</v>
          </cell>
          <cell r="J93">
            <v>42392066.68</v>
          </cell>
          <cell r="M93">
            <v>380422.38</v>
          </cell>
          <cell r="N93">
            <v>0.90551652128502869</v>
          </cell>
          <cell r="O93">
            <v>-135231.01999999999</v>
          </cell>
          <cell r="P93">
            <v>-0.31798639300799031</v>
          </cell>
          <cell r="Q93">
            <v>-130613.83</v>
          </cell>
          <cell r="R93">
            <v>-0.30716273864551819</v>
          </cell>
        </row>
        <row r="94">
          <cell r="A94" t="str">
            <v>A312441</v>
          </cell>
          <cell r="B94" t="str">
            <v>ROLLING STOCK - SERVICE EQUIP</v>
          </cell>
          <cell r="E94">
            <v>2146559.77</v>
          </cell>
          <cell r="F94">
            <v>2375940.6800000002</v>
          </cell>
          <cell r="G94">
            <v>2375940.6800000002</v>
          </cell>
          <cell r="H94">
            <v>2504622.94</v>
          </cell>
          <cell r="I94">
            <v>2504622.94</v>
          </cell>
          <cell r="J94">
            <v>2603720.5</v>
          </cell>
          <cell r="M94">
            <v>99097.56</v>
          </cell>
          <cell r="N94">
            <v>3.9565859761709277</v>
          </cell>
          <cell r="O94">
            <v>99097.56</v>
          </cell>
          <cell r="P94">
            <v>3.9565859761709277</v>
          </cell>
          <cell r="Q94">
            <v>227779.82</v>
          </cell>
          <cell r="R94">
            <v>9.5869321114532191</v>
          </cell>
        </row>
        <row r="95">
          <cell r="A95" t="str">
            <v>A312511</v>
          </cell>
          <cell r="B95" t="str">
            <v>STORES WAREHOUSE EQUIP</v>
          </cell>
          <cell r="E95">
            <v>5506283.0800000001</v>
          </cell>
          <cell r="F95">
            <v>5506283.0800000001</v>
          </cell>
          <cell r="G95">
            <v>5506283.0800000001</v>
          </cell>
          <cell r="H95">
            <v>5506283.0800000001</v>
          </cell>
          <cell r="I95">
            <v>5506283.0800000001</v>
          </cell>
          <cell r="J95">
            <v>5506283.0800000001</v>
          </cell>
          <cell r="M95">
            <v>0</v>
          </cell>
          <cell r="N95">
            <v>0</v>
          </cell>
          <cell r="O95">
            <v>0</v>
          </cell>
          <cell r="P95">
            <v>0</v>
          </cell>
          <cell r="Q95">
            <v>0</v>
          </cell>
          <cell r="R95">
            <v>0</v>
          </cell>
        </row>
        <row r="96">
          <cell r="A96" t="str">
            <v>A312521</v>
          </cell>
          <cell r="B96" t="str">
            <v>TOOLS/SHOP/GARAGE EQUIP</v>
          </cell>
          <cell r="E96">
            <v>28717477.150000002</v>
          </cell>
          <cell r="F96">
            <v>28962409.66</v>
          </cell>
          <cell r="G96">
            <v>30036960.449999999</v>
          </cell>
          <cell r="H96">
            <v>30177717.010000002</v>
          </cell>
          <cell r="I96">
            <v>30305446.940000001</v>
          </cell>
          <cell r="J96">
            <v>30341886.140000001</v>
          </cell>
          <cell r="M96">
            <v>36439.199999999997</v>
          </cell>
          <cell r="N96">
            <v>0.12023977099609803</v>
          </cell>
          <cell r="O96">
            <v>164169.13</v>
          </cell>
          <cell r="P96">
            <v>0.54400778543187756</v>
          </cell>
          <cell r="Q96">
            <v>304925.69</v>
          </cell>
          <cell r="R96">
            <v>1.0151682641377251</v>
          </cell>
        </row>
        <row r="97">
          <cell r="A97" t="str">
            <v>A312531</v>
          </cell>
          <cell r="B97" t="str">
            <v>TESTING EQUIP</v>
          </cell>
          <cell r="E97">
            <v>4450502.05</v>
          </cell>
          <cell r="F97">
            <v>4450502.05</v>
          </cell>
          <cell r="G97">
            <v>4511150.8499999996</v>
          </cell>
          <cell r="H97">
            <v>4528922.1500000004</v>
          </cell>
          <cell r="I97">
            <v>4528922.1500000004</v>
          </cell>
          <cell r="J97">
            <v>4528922.1500000004</v>
          </cell>
          <cell r="M97">
            <v>0</v>
          </cell>
          <cell r="N97">
            <v>0</v>
          </cell>
          <cell r="O97">
            <v>0</v>
          </cell>
          <cell r="P97">
            <v>0</v>
          </cell>
          <cell r="Q97">
            <v>17771.3</v>
          </cell>
          <cell r="R97">
            <v>0.39394160361540564</v>
          </cell>
        </row>
        <row r="98">
          <cell r="A98" t="str">
            <v>A312541</v>
          </cell>
          <cell r="B98" t="str">
            <v>COMMUNICATION EQUIP - RADIO</v>
          </cell>
          <cell r="E98">
            <v>6755238.3300000001</v>
          </cell>
          <cell r="F98">
            <v>6756267.9199999999</v>
          </cell>
          <cell r="G98">
            <v>6757452.7400000002</v>
          </cell>
          <cell r="H98">
            <v>6757452.7400000002</v>
          </cell>
          <cell r="I98">
            <v>6757452.7400000002</v>
          </cell>
          <cell r="J98">
            <v>6757452.7400000002</v>
          </cell>
          <cell r="M98">
            <v>0</v>
          </cell>
          <cell r="N98">
            <v>0</v>
          </cell>
          <cell r="O98">
            <v>0</v>
          </cell>
          <cell r="P98">
            <v>0</v>
          </cell>
          <cell r="Q98">
            <v>0</v>
          </cell>
          <cell r="R98">
            <v>0</v>
          </cell>
        </row>
        <row r="99">
          <cell r="A99" t="str">
            <v>A312545</v>
          </cell>
          <cell r="B99" t="str">
            <v>NETWORK MANAGEMENT EQUIP</v>
          </cell>
          <cell r="E99">
            <v>1312564.53</v>
          </cell>
          <cell r="F99">
            <v>1456721.5</v>
          </cell>
          <cell r="G99">
            <v>1719132.9</v>
          </cell>
          <cell r="H99">
            <v>2560995.2599999998</v>
          </cell>
          <cell r="I99">
            <v>2562724.0099999998</v>
          </cell>
          <cell r="J99">
            <v>2563588.39</v>
          </cell>
          <cell r="M99">
            <v>864.38</v>
          </cell>
          <cell r="N99">
            <v>3.3728953903233612E-2</v>
          </cell>
          <cell r="O99">
            <v>2593.13</v>
          </cell>
          <cell r="P99">
            <v>0.10125477545788193</v>
          </cell>
          <cell r="Q99">
            <v>844455.49</v>
          </cell>
          <cell r="R99">
            <v>49.121012691921607</v>
          </cell>
        </row>
        <row r="100">
          <cell r="A100" t="str">
            <v>A312551</v>
          </cell>
          <cell r="B100" t="str">
            <v>TELECOMMUNICATIONS EQUIP</v>
          </cell>
          <cell r="E100">
            <v>12883173</v>
          </cell>
          <cell r="F100">
            <v>13657023.050000001</v>
          </cell>
          <cell r="G100">
            <v>13736281.85</v>
          </cell>
          <cell r="H100">
            <v>16755622.540000001</v>
          </cell>
          <cell r="I100">
            <v>16761678.140000001</v>
          </cell>
          <cell r="J100">
            <v>16769293.23</v>
          </cell>
          <cell r="M100">
            <v>7615.09</v>
          </cell>
          <cell r="N100">
            <v>4.5431548896213314E-2</v>
          </cell>
          <cell r="O100">
            <v>13670.69</v>
          </cell>
          <cell r="P100">
            <v>8.1588672503003293E-2</v>
          </cell>
          <cell r="Q100">
            <v>3033011.38</v>
          </cell>
          <cell r="R100">
            <v>22.080293729558267</v>
          </cell>
        </row>
        <row r="101">
          <cell r="A101" t="str">
            <v>A312561</v>
          </cell>
          <cell r="B101" t="str">
            <v>MISC EQUIP</v>
          </cell>
          <cell r="E101">
            <v>104581.64</v>
          </cell>
          <cell r="F101">
            <v>104581.64</v>
          </cell>
          <cell r="G101">
            <v>104581.64</v>
          </cell>
          <cell r="H101">
            <v>104581.64</v>
          </cell>
          <cell r="I101">
            <v>104581.64</v>
          </cell>
          <cell r="J101">
            <v>104581.64</v>
          </cell>
          <cell r="M101">
            <v>0</v>
          </cell>
          <cell r="N101">
            <v>0</v>
          </cell>
          <cell r="O101">
            <v>0</v>
          </cell>
          <cell r="P101">
            <v>0</v>
          </cell>
          <cell r="Q101">
            <v>0</v>
          </cell>
          <cell r="R101">
            <v>0</v>
          </cell>
        </row>
        <row r="102">
          <cell r="A102" t="str">
            <v>A312711</v>
          </cell>
          <cell r="B102" t="str">
            <v>LOAD MGMT CONTROLS - CUSTOMER</v>
          </cell>
          <cell r="E102">
            <v>12179924.220000001</v>
          </cell>
          <cell r="F102">
            <v>15421044.09</v>
          </cell>
          <cell r="G102">
            <v>14826493.859999999</v>
          </cell>
          <cell r="H102">
            <v>14826493.859999999</v>
          </cell>
          <cell r="I102">
            <v>14826493.859999999</v>
          </cell>
          <cell r="J102">
            <v>14826493.859999999</v>
          </cell>
          <cell r="M102">
            <v>0</v>
          </cell>
          <cell r="N102">
            <v>0</v>
          </cell>
          <cell r="O102">
            <v>0</v>
          </cell>
          <cell r="P102">
            <v>0</v>
          </cell>
          <cell r="Q102">
            <v>0</v>
          </cell>
          <cell r="R102">
            <v>0</v>
          </cell>
        </row>
        <row r="103">
          <cell r="A103" t="str">
            <v>A312715</v>
          </cell>
          <cell r="B103" t="str">
            <v>LOAD MGMT CONTROLS - UTILITY</v>
          </cell>
          <cell r="E103">
            <v>554381.88</v>
          </cell>
          <cell r="F103">
            <v>554381.88</v>
          </cell>
          <cell r="G103">
            <v>554381.88</v>
          </cell>
          <cell r="H103">
            <v>554381.88</v>
          </cell>
          <cell r="I103">
            <v>554381.88</v>
          </cell>
          <cell r="J103">
            <v>554381.88</v>
          </cell>
          <cell r="M103">
            <v>0</v>
          </cell>
          <cell r="N103">
            <v>0</v>
          </cell>
          <cell r="O103">
            <v>0</v>
          </cell>
          <cell r="P103">
            <v>0</v>
          </cell>
          <cell r="Q103">
            <v>0</v>
          </cell>
          <cell r="R103">
            <v>0</v>
          </cell>
        </row>
        <row r="104">
          <cell r="A104" t="str">
            <v>A312811</v>
          </cell>
          <cell r="B104" t="str">
            <v>SYSTEM SUPERVISORY EQUIP</v>
          </cell>
          <cell r="E104">
            <v>40594486.359999999</v>
          </cell>
          <cell r="F104">
            <v>40703989.109999999</v>
          </cell>
          <cell r="G104">
            <v>44254093.93</v>
          </cell>
          <cell r="H104">
            <v>48805126.410000004</v>
          </cell>
          <cell r="I104">
            <v>48826899.5</v>
          </cell>
          <cell r="J104">
            <v>48846856.530000001</v>
          </cell>
          <cell r="M104">
            <v>19957.03</v>
          </cell>
          <cell r="N104">
            <v>4.0873023280947829E-2</v>
          </cell>
          <cell r="O104">
            <v>41730.120000000003</v>
          </cell>
          <cell r="P104">
            <v>8.5503558887309108E-2</v>
          </cell>
          <cell r="Q104">
            <v>4592762.5999999996</v>
          </cell>
          <cell r="R104">
            <v>10.37816435077106</v>
          </cell>
        </row>
        <row r="105">
          <cell r="A105" t="str">
            <v>A312911</v>
          </cell>
          <cell r="B105" t="str">
            <v>SENTINEL LIGHTING</v>
          </cell>
          <cell r="E105">
            <v>4130.08</v>
          </cell>
          <cell r="F105">
            <v>4130.08</v>
          </cell>
          <cell r="G105">
            <v>4130.08</v>
          </cell>
          <cell r="H105">
            <v>4130.08</v>
          </cell>
          <cell r="I105">
            <v>4130.08</v>
          </cell>
          <cell r="J105">
            <v>4130.08</v>
          </cell>
          <cell r="M105">
            <v>0</v>
          </cell>
          <cell r="N105">
            <v>0</v>
          </cell>
          <cell r="O105">
            <v>0</v>
          </cell>
          <cell r="P105">
            <v>0</v>
          </cell>
          <cell r="Q105">
            <v>0</v>
          </cell>
          <cell r="R105">
            <v>0</v>
          </cell>
        </row>
        <row r="106">
          <cell r="A106" t="str">
            <v>A313011</v>
          </cell>
          <cell r="B106" t="str">
            <v>CAPITAL ALLOCATION - OVER/UNDER APPLIED</v>
          </cell>
          <cell r="E106">
            <v>1428823.94</v>
          </cell>
          <cell r="F106">
            <v>1428823.94</v>
          </cell>
          <cell r="G106">
            <v>1428823.94</v>
          </cell>
          <cell r="H106">
            <v>1428823.94</v>
          </cell>
          <cell r="I106">
            <v>1428823.94</v>
          </cell>
          <cell r="J106">
            <v>1428823.94</v>
          </cell>
          <cell r="M106">
            <v>0</v>
          </cell>
          <cell r="N106">
            <v>0</v>
          </cell>
          <cell r="O106">
            <v>0</v>
          </cell>
          <cell r="P106">
            <v>0</v>
          </cell>
          <cell r="Q106">
            <v>0</v>
          </cell>
          <cell r="R106">
            <v>0</v>
          </cell>
        </row>
        <row r="107">
          <cell r="A107" t="str">
            <v>A314011</v>
          </cell>
          <cell r="B107" t="str">
            <v>SOFTWARE</v>
          </cell>
          <cell r="E107">
            <v>107848698.77</v>
          </cell>
          <cell r="F107">
            <v>115572168.47</v>
          </cell>
          <cell r="G107">
            <v>122495510.78</v>
          </cell>
          <cell r="H107">
            <v>127527468.85000001</v>
          </cell>
          <cell r="I107">
            <v>127695906.94</v>
          </cell>
          <cell r="J107">
            <v>127684849.44</v>
          </cell>
          <cell r="M107">
            <v>-11057.5</v>
          </cell>
          <cell r="N107">
            <v>-8.6592438747434136E-3</v>
          </cell>
          <cell r="O107">
            <v>157380.59</v>
          </cell>
          <cell r="P107">
            <v>0.12340916934932172</v>
          </cell>
          <cell r="Q107">
            <v>5189338.66</v>
          </cell>
          <cell r="R107">
            <v>4.2363500727140693</v>
          </cell>
        </row>
        <row r="108">
          <cell r="A108" t="str">
            <v>A315001</v>
          </cell>
          <cell r="B108" t="str">
            <v>CAPITAL CONTRIBUTION TRANSMISSION SYS</v>
          </cell>
          <cell r="E108">
            <v>2042507.25</v>
          </cell>
          <cell r="F108">
            <v>2042507.25</v>
          </cell>
          <cell r="G108">
            <v>2042507.25</v>
          </cell>
          <cell r="H108">
            <v>2042507.25</v>
          </cell>
          <cell r="I108">
            <v>2042507.25</v>
          </cell>
          <cell r="J108">
            <v>2042507.25</v>
          </cell>
          <cell r="M108">
            <v>0</v>
          </cell>
          <cell r="N108">
            <v>0</v>
          </cell>
          <cell r="O108">
            <v>0</v>
          </cell>
          <cell r="P108">
            <v>0</v>
          </cell>
          <cell r="Q108">
            <v>0</v>
          </cell>
          <cell r="R108">
            <v>0</v>
          </cell>
        </row>
        <row r="109">
          <cell r="A109" t="str">
            <v>A319095</v>
          </cell>
          <cell r="B109" t="str">
            <v>CONTRIBUTED CAPITAL WIP</v>
          </cell>
          <cell r="E109">
            <v>0</v>
          </cell>
          <cell r="F109">
            <v>0</v>
          </cell>
          <cell r="G109">
            <v>0</v>
          </cell>
          <cell r="H109">
            <v>19893598</v>
          </cell>
          <cell r="I109">
            <v>17289433.16</v>
          </cell>
          <cell r="J109">
            <v>18486032.809999999</v>
          </cell>
          <cell r="M109">
            <v>1196599.6499999999</v>
          </cell>
          <cell r="N109">
            <v>6.9209883223262363</v>
          </cell>
          <cell r="O109">
            <v>-1407565.19</v>
          </cell>
          <cell r="P109">
            <v>-7.0754681480946795</v>
          </cell>
          <cell r="Q109">
            <v>18486032.809999999</v>
          </cell>
          <cell r="R109">
            <v>0</v>
          </cell>
        </row>
        <row r="110">
          <cell r="A110" t="str">
            <v>A319096</v>
          </cell>
          <cell r="B110" t="str">
            <v>PPE CWIP CURRENT YEAR</v>
          </cell>
          <cell r="E110">
            <v>0</v>
          </cell>
          <cell r="F110">
            <v>56174105</v>
          </cell>
          <cell r="G110">
            <v>0</v>
          </cell>
          <cell r="H110">
            <v>25654191.25</v>
          </cell>
          <cell r="I110">
            <v>36403353.259999998</v>
          </cell>
          <cell r="J110">
            <v>54190830.579999998</v>
          </cell>
          <cell r="M110">
            <v>17753985.32</v>
          </cell>
          <cell r="N110">
            <v>48.770614126206731</v>
          </cell>
          <cell r="O110">
            <v>28502832.330000002</v>
          </cell>
          <cell r="P110">
            <v>111.10399876667327</v>
          </cell>
          <cell r="Q110">
            <v>54157023.579999998</v>
          </cell>
          <cell r="R110">
            <v>0</v>
          </cell>
        </row>
        <row r="111">
          <cell r="A111" t="str">
            <v>A319097</v>
          </cell>
          <cell r="B111" t="str">
            <v>INTANGIBLES CWIP CURRENT YR</v>
          </cell>
          <cell r="E111">
            <v>0</v>
          </cell>
          <cell r="F111">
            <v>5597008.3399999999</v>
          </cell>
          <cell r="G111">
            <v>0</v>
          </cell>
          <cell r="H111">
            <v>5612453.6399999997</v>
          </cell>
          <cell r="I111">
            <v>6906669.6100000003</v>
          </cell>
          <cell r="J111">
            <v>8455034.9700000007</v>
          </cell>
          <cell r="M111">
            <v>1548365.36</v>
          </cell>
          <cell r="N111">
            <v>22.417385406625367</v>
          </cell>
          <cell r="O111">
            <v>2842896.33</v>
          </cell>
          <cell r="P111">
            <v>50.65335969527937</v>
          </cell>
          <cell r="Q111">
            <v>8455349.9700000007</v>
          </cell>
          <cell r="R111">
            <v>0</v>
          </cell>
        </row>
        <row r="112">
          <cell r="A112" t="str">
            <v>A319098</v>
          </cell>
          <cell r="B112" t="str">
            <v>INTANGIBLES CWIP PRIOR YR</v>
          </cell>
          <cell r="E112">
            <v>5908772.0700000003</v>
          </cell>
          <cell r="F112">
            <v>1271058.6200000001</v>
          </cell>
          <cell r="G112">
            <v>18773552.289999999</v>
          </cell>
          <cell r="H112">
            <v>13738500.9</v>
          </cell>
          <cell r="I112">
            <v>13671000.220000001</v>
          </cell>
          <cell r="J112">
            <v>13671000.220000001</v>
          </cell>
          <cell r="M112">
            <v>0</v>
          </cell>
          <cell r="N112">
            <v>0</v>
          </cell>
          <cell r="O112">
            <v>-67500.679999999993</v>
          </cell>
          <cell r="P112">
            <v>-0.49132493050970355</v>
          </cell>
          <cell r="Q112">
            <v>-5102552.07</v>
          </cell>
          <cell r="R112">
            <v>-27.179470305776636</v>
          </cell>
        </row>
        <row r="113">
          <cell r="A113" t="str">
            <v>A319099</v>
          </cell>
          <cell r="B113" t="str">
            <v>PPE CWIP PRIOR YR</v>
          </cell>
          <cell r="E113">
            <v>61632000.960000001</v>
          </cell>
          <cell r="F113">
            <v>17096741.98</v>
          </cell>
          <cell r="G113">
            <v>133631416.79000001</v>
          </cell>
          <cell r="H113">
            <v>34813835.86999999</v>
          </cell>
          <cell r="I113">
            <v>34295217.36999999</v>
          </cell>
          <cell r="J113">
            <v>32518440.579999991</v>
          </cell>
          <cell r="M113">
            <v>-1776776.79</v>
          </cell>
          <cell r="N113">
            <v>-5.1808296498923765</v>
          </cell>
          <cell r="O113">
            <v>-2295395.29</v>
          </cell>
          <cell r="P113">
            <v>-6.593342079773528</v>
          </cell>
          <cell r="Q113">
            <v>-101112976.21000001</v>
          </cell>
          <cell r="R113">
            <v>-75.665572242564565</v>
          </cell>
        </row>
        <row r="114">
          <cell r="A114" t="str">
            <v>A350021</v>
          </cell>
          <cell r="B114" t="str">
            <v>ACCUM DEPN - LAND RIGHTS ADMIN</v>
          </cell>
          <cell r="E114">
            <v>-1842051.26</v>
          </cell>
          <cell r="F114">
            <v>-1914879.16</v>
          </cell>
          <cell r="G114">
            <v>-2016838.22</v>
          </cell>
          <cell r="H114">
            <v>-2060534.96</v>
          </cell>
          <cell r="I114">
            <v>-2075100.54</v>
          </cell>
          <cell r="J114">
            <v>-2089666.12</v>
          </cell>
          <cell r="M114">
            <v>-14565.58</v>
          </cell>
          <cell r="N114">
            <v>0.7019216524323203</v>
          </cell>
          <cell r="O114">
            <v>-29131.16</v>
          </cell>
          <cell r="P114">
            <v>1.4137668404325447</v>
          </cell>
          <cell r="Q114">
            <v>-72827.899999999994</v>
          </cell>
          <cell r="R114">
            <v>3.6109936472742965</v>
          </cell>
        </row>
        <row r="115">
          <cell r="A115" t="str">
            <v>A350025</v>
          </cell>
          <cell r="B115" t="str">
            <v>ACCUM DEPN - LAND RIGHTS SUBSTN</v>
          </cell>
          <cell r="E115">
            <v>-170877.42</v>
          </cell>
          <cell r="F115">
            <v>-182224.22</v>
          </cell>
          <cell r="G115">
            <v>-209914.51</v>
          </cell>
          <cell r="H115">
            <v>-217965.88</v>
          </cell>
          <cell r="I115">
            <v>-220649.67</v>
          </cell>
          <cell r="J115">
            <v>-223333.46</v>
          </cell>
          <cell r="M115">
            <v>-2683.79</v>
          </cell>
          <cell r="N115">
            <v>1.2163127187092553</v>
          </cell>
          <cell r="O115">
            <v>-5367.58</v>
          </cell>
          <cell r="P115">
            <v>2.4625780879099057</v>
          </cell>
          <cell r="Q115">
            <v>-13418.95</v>
          </cell>
          <cell r="R115">
            <v>6.3925785787747591</v>
          </cell>
        </row>
        <row r="116">
          <cell r="A116" t="str">
            <v>A350027</v>
          </cell>
          <cell r="B116" t="str">
            <v>ACCUM DEPN - LEASEHOLD INTANG</v>
          </cell>
          <cell r="E116">
            <v>0</v>
          </cell>
          <cell r="F116">
            <v>151463.67000000001</v>
          </cell>
          <cell r="G116">
            <v>0</v>
          </cell>
          <cell r="H116">
            <v>0</v>
          </cell>
          <cell r="I116">
            <v>0</v>
          </cell>
          <cell r="J116">
            <v>0</v>
          </cell>
          <cell r="M116">
            <v>0</v>
          </cell>
          <cell r="N116">
            <v>0</v>
          </cell>
          <cell r="O116">
            <v>0</v>
          </cell>
          <cell r="P116">
            <v>0</v>
          </cell>
          <cell r="Q116">
            <v>0</v>
          </cell>
          <cell r="R116">
            <v>0</v>
          </cell>
        </row>
        <row r="117">
          <cell r="A117" t="str">
            <v>A350031</v>
          </cell>
          <cell r="B117" t="str">
            <v>ACCUM DEPN - ADMIN &amp; SERV BLD</v>
          </cell>
          <cell r="E117">
            <v>-29819737.289999999</v>
          </cell>
          <cell r="F117">
            <v>-30800196.510000002</v>
          </cell>
          <cell r="G117">
            <v>-32173655.43</v>
          </cell>
          <cell r="H117">
            <v>-33084478.34</v>
          </cell>
          <cell r="I117">
            <v>-33265619.09</v>
          </cell>
          <cell r="J117">
            <v>-33446759.84</v>
          </cell>
          <cell r="M117">
            <v>-181140.75</v>
          </cell>
          <cell r="N117">
            <v>0.54452841989780632</v>
          </cell>
          <cell r="O117">
            <v>-362281.5</v>
          </cell>
          <cell r="P117">
            <v>1.095019532352705</v>
          </cell>
          <cell r="Q117">
            <v>-1273104.4099999999</v>
          </cell>
          <cell r="R117">
            <v>3.9569778223363046</v>
          </cell>
        </row>
        <row r="118">
          <cell r="A118" t="str">
            <v>A350035</v>
          </cell>
          <cell r="B118" t="str">
            <v>ACCUM DEPN - SUBSTN BLD</v>
          </cell>
          <cell r="E118">
            <v>-13929845.189999999</v>
          </cell>
          <cell r="F118">
            <v>-14207937.59</v>
          </cell>
          <cell r="G118">
            <v>-14645299.060000001</v>
          </cell>
          <cell r="H118">
            <v>-14834098.359999999</v>
          </cell>
          <cell r="I118">
            <v>-14898654.359999999</v>
          </cell>
          <cell r="J118">
            <v>-14945548.450000001</v>
          </cell>
          <cell r="M118">
            <v>-46894.09</v>
          </cell>
          <cell r="N118">
            <v>0.31475386210651041</v>
          </cell>
          <cell r="O118">
            <v>-111450.09</v>
          </cell>
          <cell r="P118">
            <v>0.75131017265278532</v>
          </cell>
          <cell r="Q118">
            <v>-300249.39</v>
          </cell>
          <cell r="R118">
            <v>2.0501417469859438</v>
          </cell>
        </row>
        <row r="119">
          <cell r="A119" t="str">
            <v>A350036</v>
          </cell>
          <cell r="B119" t="str">
            <v>ACCUM DEPN - SUBSTN BLD ARO</v>
          </cell>
          <cell r="E119">
            <v>-259454.2</v>
          </cell>
          <cell r="F119">
            <v>-287817.08</v>
          </cell>
          <cell r="G119">
            <v>-325662.44</v>
          </cell>
          <cell r="H119">
            <v>-341745.2</v>
          </cell>
          <cell r="I119">
            <v>-347119.25</v>
          </cell>
          <cell r="J119">
            <v>-352493.3</v>
          </cell>
          <cell r="M119">
            <v>-5374.05</v>
          </cell>
          <cell r="N119">
            <v>1.5481855299007474</v>
          </cell>
          <cell r="O119">
            <v>-10748.1</v>
          </cell>
          <cell r="P119">
            <v>3.1450624617405012</v>
          </cell>
          <cell r="Q119">
            <v>-26830.86</v>
          </cell>
          <cell r="R119">
            <v>8.2388561603849677</v>
          </cell>
        </row>
        <row r="120">
          <cell r="A120" t="str">
            <v>A350045</v>
          </cell>
          <cell r="B120" t="str">
            <v>ACCUM DEPN - GEN PLT LEASEHOLD</v>
          </cell>
          <cell r="E120">
            <v>-2217460.34</v>
          </cell>
          <cell r="F120">
            <v>-2357623.5499999998</v>
          </cell>
          <cell r="G120">
            <v>-2920035.09</v>
          </cell>
          <cell r="H120">
            <v>-3665928</v>
          </cell>
          <cell r="I120">
            <v>-3924947.07</v>
          </cell>
          <cell r="J120">
            <v>-4183966.14</v>
          </cell>
          <cell r="M120">
            <v>-259019.07</v>
          </cell>
          <cell r="N120">
            <v>6.5993009684077082</v>
          </cell>
          <cell r="O120">
            <v>-518038.14</v>
          </cell>
          <cell r="P120">
            <v>14.131159695444103</v>
          </cell>
          <cell r="Q120">
            <v>-1263931.05</v>
          </cell>
          <cell r="R120">
            <v>43.284789772851667</v>
          </cell>
        </row>
        <row r="121">
          <cell r="A121" t="str">
            <v>A351051</v>
          </cell>
          <cell r="B121" t="str">
            <v>ACCUM DEPN - TRANSF EQUIP</v>
          </cell>
          <cell r="E121">
            <v>-2958205.23</v>
          </cell>
          <cell r="F121">
            <v>-3061007.93</v>
          </cell>
          <cell r="G121">
            <v>-3204931.71</v>
          </cell>
          <cell r="H121">
            <v>-3266613.33</v>
          </cell>
          <cell r="I121">
            <v>-3287173.87</v>
          </cell>
          <cell r="J121">
            <v>-3307734.41</v>
          </cell>
          <cell r="M121">
            <v>-20560.54</v>
          </cell>
          <cell r="N121">
            <v>0.62547771469113067</v>
          </cell>
          <cell r="O121">
            <v>-41121.08</v>
          </cell>
          <cell r="P121">
            <v>1.2588291250253365</v>
          </cell>
          <cell r="Q121">
            <v>-102802.7</v>
          </cell>
          <cell r="R121">
            <v>3.2076408891720192</v>
          </cell>
        </row>
        <row r="122">
          <cell r="A122" t="str">
            <v>A351061</v>
          </cell>
          <cell r="B122" t="str">
            <v>ACCUM DEPN - STN EQUIP</v>
          </cell>
          <cell r="E122">
            <v>-69056180.489999995</v>
          </cell>
          <cell r="F122">
            <v>-70618590.549999997</v>
          </cell>
          <cell r="G122">
            <v>-72905381.540000007</v>
          </cell>
          <cell r="H122">
            <v>-74030328.120000005</v>
          </cell>
          <cell r="I122">
            <v>-74406063.140000015</v>
          </cell>
          <cell r="J122">
            <v>-74783108.850000009</v>
          </cell>
          <cell r="M122">
            <v>-377045.71</v>
          </cell>
          <cell r="N122">
            <v>0.50674057205602074</v>
          </cell>
          <cell r="O122">
            <v>-752780.73</v>
          </cell>
          <cell r="P122">
            <v>1.016854509654171</v>
          </cell>
          <cell r="Q122">
            <v>-1877727.31</v>
          </cell>
          <cell r="R122">
            <v>2.5755674963030994</v>
          </cell>
        </row>
        <row r="123">
          <cell r="A123" t="str">
            <v>A351071</v>
          </cell>
          <cell r="B123" t="str">
            <v>ACCUM DEPN - OH SUBTRANS</v>
          </cell>
          <cell r="E123">
            <v>-571476.09</v>
          </cell>
          <cell r="F123">
            <v>-607740.99</v>
          </cell>
          <cell r="G123">
            <v>-658511.85</v>
          </cell>
          <cell r="H123">
            <v>-680270.79</v>
          </cell>
          <cell r="I123">
            <v>-687523.77</v>
          </cell>
          <cell r="J123">
            <v>-694776.75</v>
          </cell>
          <cell r="M123">
            <v>-7252.98</v>
          </cell>
          <cell r="N123">
            <v>1.0549424349357406</v>
          </cell>
          <cell r="O123">
            <v>-14505.96</v>
          </cell>
          <cell r="P123">
            <v>2.1323802540455992</v>
          </cell>
          <cell r="Q123">
            <v>-36264.9</v>
          </cell>
          <cell r="R123">
            <v>5.5070990749824773</v>
          </cell>
        </row>
        <row r="124">
          <cell r="A124" t="str">
            <v>A351081</v>
          </cell>
          <cell r="B124" t="str">
            <v>ACCUM DEPN - UG SUBTRANS</v>
          </cell>
          <cell r="E124">
            <v>-3429886.13</v>
          </cell>
          <cell r="F124">
            <v>-3512205.75</v>
          </cell>
          <cell r="G124">
            <v>-3626453.38</v>
          </cell>
          <cell r="H124">
            <v>-3675416.65</v>
          </cell>
          <cell r="I124">
            <v>-3691737.74</v>
          </cell>
          <cell r="J124">
            <v>-3708058.83</v>
          </cell>
          <cell r="M124">
            <v>-16321.09</v>
          </cell>
          <cell r="N124">
            <v>0.44209776396521605</v>
          </cell>
          <cell r="O124">
            <v>-32642.18</v>
          </cell>
          <cell r="P124">
            <v>0.88812189496937721</v>
          </cell>
          <cell r="Q124">
            <v>-81605.45</v>
          </cell>
          <cell r="R124">
            <v>2.2502826163451188</v>
          </cell>
        </row>
        <row r="125">
          <cell r="A125" t="str">
            <v>A351109</v>
          </cell>
          <cell r="B125" t="str">
            <v>ACCUM DEPN - POLE ARO</v>
          </cell>
          <cell r="E125">
            <v>-32854.559999999998</v>
          </cell>
          <cell r="F125">
            <v>-60233.36</v>
          </cell>
          <cell r="G125">
            <v>-98563.68</v>
          </cell>
          <cell r="H125">
            <v>-114990.96</v>
          </cell>
          <cell r="I125">
            <v>-120466.72</v>
          </cell>
          <cell r="J125">
            <v>-125942.48</v>
          </cell>
          <cell r="M125">
            <v>-5475.76</v>
          </cell>
          <cell r="N125">
            <v>4.5454545454545459</v>
          </cell>
          <cell r="O125">
            <v>-10951.52</v>
          </cell>
          <cell r="P125">
            <v>9.5238095238095237</v>
          </cell>
          <cell r="Q125">
            <v>-27378.799999999999</v>
          </cell>
          <cell r="R125">
            <v>27.777777777777782</v>
          </cell>
        </row>
        <row r="126">
          <cell r="A126" t="str">
            <v>A351111</v>
          </cell>
          <cell r="B126" t="str">
            <v>ACCUM DEPN - OH POLES</v>
          </cell>
          <cell r="E126">
            <v>-122322287.22</v>
          </cell>
          <cell r="F126">
            <v>-127042124.51000001</v>
          </cell>
          <cell r="G126">
            <v>-133834686.02</v>
          </cell>
          <cell r="H126">
            <v>-136786321.40000001</v>
          </cell>
          <cell r="I126">
            <v>-137773239.31</v>
          </cell>
          <cell r="J126">
            <v>-138762028.71000001</v>
          </cell>
          <cell r="M126">
            <v>-988789.4</v>
          </cell>
          <cell r="N126">
            <v>0.71769336697901875</v>
          </cell>
          <cell r="O126">
            <v>-1975707.31</v>
          </cell>
          <cell r="P126">
            <v>1.444374912475715</v>
          </cell>
          <cell r="Q126">
            <v>-4927342.6900000004</v>
          </cell>
          <cell r="R126">
            <v>3.6816634286149612</v>
          </cell>
        </row>
        <row r="127">
          <cell r="A127" t="str">
            <v>A351115</v>
          </cell>
          <cell r="B127" t="str">
            <v>ACCUM DEPN - OH LINES</v>
          </cell>
          <cell r="E127">
            <v>-189828953.46000001</v>
          </cell>
          <cell r="F127">
            <v>-194936882.18000001</v>
          </cell>
          <cell r="G127">
            <v>-202209936.74000001</v>
          </cell>
          <cell r="H127">
            <v>-205302259.21000001</v>
          </cell>
          <cell r="I127">
            <v>-206335438.75</v>
          </cell>
          <cell r="J127">
            <v>-207369787.75999999</v>
          </cell>
          <cell r="M127">
            <v>-1034349.01</v>
          </cell>
          <cell r="N127">
            <v>0.50129488965452862</v>
          </cell>
          <cell r="O127">
            <v>-2067528.55</v>
          </cell>
          <cell r="P127">
            <v>1.0070656591680085</v>
          </cell>
          <cell r="Q127">
            <v>-5159851.0199999996</v>
          </cell>
          <cell r="R127">
            <v>2.5517297038841851</v>
          </cell>
        </row>
        <row r="128">
          <cell r="A128" t="str">
            <v>A351118</v>
          </cell>
          <cell r="B128" t="str">
            <v>ACCUM DEPN - POLES CONTRIB CAP</v>
          </cell>
          <cell r="E128">
            <v>753901.93</v>
          </cell>
          <cell r="F128">
            <v>837527.77</v>
          </cell>
          <cell r="G128">
            <v>958701.28</v>
          </cell>
          <cell r="H128">
            <v>1012011.48</v>
          </cell>
          <cell r="I128">
            <v>1030263.61</v>
          </cell>
          <cell r="J128">
            <v>1048894.21</v>
          </cell>
          <cell r="M128">
            <v>18630.599999999999</v>
          </cell>
          <cell r="N128">
            <v>1.8083333060749374</v>
          </cell>
          <cell r="O128">
            <v>36882.730000000003</v>
          </cell>
          <cell r="P128">
            <v>3.6444971948341931</v>
          </cell>
          <cell r="Q128">
            <v>90192.93</v>
          </cell>
          <cell r="R128">
            <v>9.4078240930271839</v>
          </cell>
        </row>
        <row r="129">
          <cell r="A129" t="str">
            <v>A351119</v>
          </cell>
          <cell r="B129" t="str">
            <v>ACCUM DEPN - OH DIST LINES CONTRIB CAP</v>
          </cell>
          <cell r="E129">
            <v>726645.07</v>
          </cell>
          <cell r="F129">
            <v>806613.73</v>
          </cell>
          <cell r="G129">
            <v>927368.17</v>
          </cell>
          <cell r="H129">
            <v>981810.75</v>
          </cell>
          <cell r="I129">
            <v>1000417.12</v>
          </cell>
          <cell r="J129">
            <v>1019312.34</v>
          </cell>
          <cell r="M129">
            <v>18895.22</v>
          </cell>
          <cell r="N129">
            <v>1.8887341712025083</v>
          </cell>
          <cell r="O129">
            <v>37501.589999999997</v>
          </cell>
          <cell r="P129">
            <v>3.8196353014061009</v>
          </cell>
          <cell r="Q129">
            <v>91944.17</v>
          </cell>
          <cell r="R129">
            <v>9.9145272583595361</v>
          </cell>
        </row>
        <row r="130">
          <cell r="A130" t="str">
            <v>A351211</v>
          </cell>
          <cell r="B130" t="str">
            <v>ACCUM DEPN - UG CONDUIT</v>
          </cell>
          <cell r="E130">
            <v>-435293260.10000002</v>
          </cell>
          <cell r="F130">
            <v>-450195112.19999999</v>
          </cell>
          <cell r="G130">
            <v>-470867374.59000003</v>
          </cell>
          <cell r="H130">
            <v>-480020057.03000003</v>
          </cell>
          <cell r="I130">
            <v>-483086308.28000003</v>
          </cell>
          <cell r="J130">
            <v>-486151963.21000004</v>
          </cell>
          <cell r="M130">
            <v>-3065654.93</v>
          </cell>
          <cell r="N130">
            <v>0.63459776802929513</v>
          </cell>
          <cell r="O130">
            <v>-6131906.1799999997</v>
          </cell>
          <cell r="P130">
            <v>1.2774270762641844</v>
          </cell>
          <cell r="Q130">
            <v>-15284588.620000001</v>
          </cell>
          <cell r="R130">
            <v>3.2460496192391339</v>
          </cell>
        </row>
        <row r="131">
          <cell r="A131" t="str">
            <v>A351215</v>
          </cell>
          <cell r="B131" t="str">
            <v>ACCUM DEPN - UG LINES</v>
          </cell>
          <cell r="E131">
            <v>-277754279.54000002</v>
          </cell>
          <cell r="F131">
            <v>-286567642.58000004</v>
          </cell>
          <cell r="G131">
            <v>-299442373.74000001</v>
          </cell>
          <cell r="H131">
            <v>-305176059.92000002</v>
          </cell>
          <cell r="I131">
            <v>-307097436.69999999</v>
          </cell>
          <cell r="J131">
            <v>-309014838.35000002</v>
          </cell>
          <cell r="M131">
            <v>-1917401.65</v>
          </cell>
          <cell r="N131">
            <v>0.62436263571717399</v>
          </cell>
          <cell r="O131">
            <v>-3838778.43</v>
          </cell>
          <cell r="P131">
            <v>1.2578897673055718</v>
          </cell>
          <cell r="Q131">
            <v>-9572464.6099999994</v>
          </cell>
          <cell r="R131">
            <v>3.1967635343124767</v>
          </cell>
        </row>
        <row r="132">
          <cell r="A132" t="str">
            <v>A351216</v>
          </cell>
          <cell r="B132" t="str">
            <v>ACCUM DEPN - UG CABLE ARO</v>
          </cell>
          <cell r="E132">
            <v>-112796.44</v>
          </cell>
          <cell r="F132">
            <v>-139236.65</v>
          </cell>
          <cell r="G132">
            <v>-177139.27</v>
          </cell>
          <cell r="H132">
            <v>-193383.25</v>
          </cell>
          <cell r="I132">
            <v>-198797.91</v>
          </cell>
          <cell r="J132">
            <v>-204212.57</v>
          </cell>
          <cell r="M132">
            <v>-5414.66</v>
          </cell>
          <cell r="N132">
            <v>2.7237006666719985</v>
          </cell>
          <cell r="O132">
            <v>-10829.32</v>
          </cell>
          <cell r="P132">
            <v>5.5999265706828281</v>
          </cell>
          <cell r="Q132">
            <v>-27073.3</v>
          </cell>
          <cell r="R132">
            <v>15.283624009515227</v>
          </cell>
        </row>
        <row r="133">
          <cell r="A133" t="str">
            <v>A351218</v>
          </cell>
          <cell r="B133" t="str">
            <v>ACCUM DEPN - UG CONDUIT CONTRIB CAP</v>
          </cell>
          <cell r="E133">
            <v>7354436.4400000004</v>
          </cell>
          <cell r="F133">
            <v>8243865.9100000001</v>
          </cell>
          <cell r="G133">
            <v>9590884.5199999996</v>
          </cell>
          <cell r="H133">
            <v>10230796.140000001</v>
          </cell>
          <cell r="I133">
            <v>10445589.17</v>
          </cell>
          <cell r="J133">
            <v>10660419.75</v>
          </cell>
          <cell r="M133">
            <v>214830.58</v>
          </cell>
          <cell r="N133">
            <v>2.0566631187927524</v>
          </cell>
          <cell r="O133">
            <v>429623.61</v>
          </cell>
          <cell r="P133">
            <v>4.1993174736448236</v>
          </cell>
          <cell r="Q133">
            <v>1069535.23</v>
          </cell>
          <cell r="R133">
            <v>11.15158073032455</v>
          </cell>
        </row>
        <row r="134">
          <cell r="A134" t="str">
            <v>A351219</v>
          </cell>
          <cell r="B134" t="str">
            <v>ACCUM DEPN - UG DIST LINES CONTRIB CAP</v>
          </cell>
          <cell r="E134">
            <v>5559558.8799999999</v>
          </cell>
          <cell r="F134">
            <v>6270684.2000000002</v>
          </cell>
          <cell r="G134">
            <v>7353118.0200000005</v>
          </cell>
          <cell r="H134">
            <v>7847773.0600000005</v>
          </cell>
          <cell r="I134">
            <v>8015823.6799999997</v>
          </cell>
          <cell r="J134">
            <v>8185035.1800000006</v>
          </cell>
          <cell r="M134">
            <v>169211.5</v>
          </cell>
          <cell r="N134">
            <v>2.110968339064065</v>
          </cell>
          <cell r="O134">
            <v>337262.12</v>
          </cell>
          <cell r="P134">
            <v>4.2975518968434594</v>
          </cell>
          <cell r="Q134">
            <v>831917.16</v>
          </cell>
          <cell r="R134">
            <v>11.313801270933498</v>
          </cell>
        </row>
        <row r="135">
          <cell r="A135" t="str">
            <v>A351311</v>
          </cell>
          <cell r="B135" t="str">
            <v>ACCUM DEPN - DIST TRANSFORMERS</v>
          </cell>
          <cell r="E135">
            <v>-269509724.81</v>
          </cell>
          <cell r="F135">
            <v>-277738158.13999999</v>
          </cell>
          <cell r="G135">
            <v>-289571666.93000001</v>
          </cell>
          <cell r="H135">
            <v>-294791336.86000001</v>
          </cell>
          <cell r="I135">
            <v>-296545586.69999999</v>
          </cell>
          <cell r="J135">
            <v>-298294936.49000001</v>
          </cell>
          <cell r="M135">
            <v>-1749349.79</v>
          </cell>
          <cell r="N135">
            <v>0.58990923097760606</v>
          </cell>
          <cell r="O135">
            <v>-3503599.63</v>
          </cell>
          <cell r="P135">
            <v>1.1885015575148676</v>
          </cell>
          <cell r="Q135">
            <v>-8723269.5600000005</v>
          </cell>
          <cell r="R135">
            <v>3.0124734413704681</v>
          </cell>
        </row>
        <row r="136">
          <cell r="A136" t="str">
            <v>A351312</v>
          </cell>
          <cell r="B136" t="str">
            <v>ACCUM DEPN - DIST TRANSFORMERS - ARO</v>
          </cell>
          <cell r="E136">
            <v>-248178.05</v>
          </cell>
          <cell r="F136">
            <v>-268081</v>
          </cell>
          <cell r="G136">
            <v>-296283.93</v>
          </cell>
          <cell r="H136">
            <v>-308370.90000000002</v>
          </cell>
          <cell r="I136">
            <v>-312399.89</v>
          </cell>
          <cell r="J136">
            <v>-316428.88</v>
          </cell>
          <cell r="M136">
            <v>-4028.99</v>
          </cell>
          <cell r="N136">
            <v>1.289689954756386</v>
          </cell>
          <cell r="O136">
            <v>-8057.98</v>
          </cell>
          <cell r="P136">
            <v>2.6130805468349969</v>
          </cell>
          <cell r="Q136">
            <v>-20144.95</v>
          </cell>
          <cell r="R136">
            <v>6.7992043982945694</v>
          </cell>
        </row>
        <row r="137">
          <cell r="A137" t="str">
            <v>A351319</v>
          </cell>
          <cell r="B137" t="str">
            <v>ACCUM DEPN- DIST TRANSF CONTRIB CAP</v>
          </cell>
          <cell r="E137">
            <v>5449911.2300000004</v>
          </cell>
          <cell r="F137">
            <v>6254159.7999999998</v>
          </cell>
          <cell r="G137">
            <v>7453080.9800000004</v>
          </cell>
          <cell r="H137">
            <v>7995039.5899999999</v>
          </cell>
          <cell r="I137">
            <v>8180127.29</v>
          </cell>
          <cell r="J137">
            <v>8366406.7700000005</v>
          </cell>
          <cell r="M137">
            <v>186279.48</v>
          </cell>
          <cell r="N137">
            <v>2.2772198206221312</v>
          </cell>
          <cell r="O137">
            <v>371367.18</v>
          </cell>
          <cell r="P137">
            <v>4.6449698693737176</v>
          </cell>
          <cell r="Q137">
            <v>913325.79</v>
          </cell>
          <cell r="R137">
            <v>12.254338741935955</v>
          </cell>
        </row>
        <row r="138">
          <cell r="A138" t="str">
            <v>A351411</v>
          </cell>
          <cell r="B138" t="str">
            <v>ACCUM DEPN - SERVICES</v>
          </cell>
          <cell r="E138">
            <v>-3434090.01</v>
          </cell>
          <cell r="F138">
            <v>-4028098.63</v>
          </cell>
          <cell r="G138">
            <v>-5000919.57</v>
          </cell>
          <cell r="H138">
            <v>-5448560.0800000001</v>
          </cell>
          <cell r="I138">
            <v>-5601859.4000000004</v>
          </cell>
          <cell r="J138">
            <v>-5755390.6699999999</v>
          </cell>
          <cell r="M138">
            <v>-153531.26999999999</v>
          </cell>
          <cell r="N138">
            <v>2.7407198045706038</v>
          </cell>
          <cell r="O138">
            <v>-306830.59000000003</v>
          </cell>
          <cell r="P138">
            <v>5.6314069312786215</v>
          </cell>
          <cell r="Q138">
            <v>-754471.1</v>
          </cell>
          <cell r="R138">
            <v>15.086647354338474</v>
          </cell>
        </row>
        <row r="139">
          <cell r="A139" t="str">
            <v>A351419</v>
          </cell>
          <cell r="B139" t="str">
            <v>ACCUM DEPN -SERVICES CONTRIB CAP</v>
          </cell>
          <cell r="E139">
            <v>208999.27</v>
          </cell>
          <cell r="F139">
            <v>261119.66</v>
          </cell>
          <cell r="G139">
            <v>344700.13</v>
          </cell>
          <cell r="H139">
            <v>382119.47</v>
          </cell>
          <cell r="I139">
            <v>394893.88</v>
          </cell>
          <cell r="J139">
            <v>407711.37</v>
          </cell>
          <cell r="M139">
            <v>12817.49</v>
          </cell>
          <cell r="N139">
            <v>3.2458061897540675</v>
          </cell>
          <cell r="O139">
            <v>25591.9</v>
          </cell>
          <cell r="P139">
            <v>6.6973556725596852</v>
          </cell>
          <cell r="Q139">
            <v>63011.24</v>
          </cell>
          <cell r="R139">
            <v>18.280016314470203</v>
          </cell>
        </row>
        <row r="140">
          <cell r="A140" t="str">
            <v>A351511</v>
          </cell>
          <cell r="B140" t="str">
            <v>ACCUM DEPN - DIST METERS</v>
          </cell>
          <cell r="E140">
            <v>-80400264.219999999</v>
          </cell>
          <cell r="F140">
            <v>-82287365.769999996</v>
          </cell>
          <cell r="G140">
            <v>-84980043.290000007</v>
          </cell>
          <cell r="H140">
            <v>-86150114.579999998</v>
          </cell>
          <cell r="I140">
            <v>-86542302.299999997</v>
          </cell>
          <cell r="J140">
            <v>-86937188.859999999</v>
          </cell>
          <cell r="M140">
            <v>-394886.56</v>
          </cell>
          <cell r="N140">
            <v>0.45629310696070996</v>
          </cell>
          <cell r="O140">
            <v>-787074.28</v>
          </cell>
          <cell r="P140">
            <v>0.91360793173306076</v>
          </cell>
          <cell r="Q140">
            <v>-1957145.5699999905</v>
          </cell>
          <cell r="R140">
            <v>2.3030649246919093</v>
          </cell>
        </row>
        <row r="141">
          <cell r="A141" t="str">
            <v>A351512</v>
          </cell>
          <cell r="B141" t="str">
            <v>ACCUM DEPN - SMART METERS</v>
          </cell>
          <cell r="E141">
            <v>-689951.97</v>
          </cell>
          <cell r="F141">
            <v>-1804095.84</v>
          </cell>
          <cell r="G141">
            <v>-3954611.58</v>
          </cell>
          <cell r="H141">
            <v>-5072478.53</v>
          </cell>
          <cell r="I141">
            <v>-5468895.9199999999</v>
          </cell>
          <cell r="J141">
            <v>-5873937.7999999998</v>
          </cell>
          <cell r="M141">
            <v>-405041.88</v>
          </cell>
          <cell r="N141">
            <v>7.4062824731906778</v>
          </cell>
          <cell r="O141">
            <v>-801459.27</v>
          </cell>
          <cell r="P141">
            <v>15.800151055543257</v>
          </cell>
          <cell r="Q141">
            <v>-1919326.22</v>
          </cell>
          <cell r="R141">
            <v>48.533874469664099</v>
          </cell>
        </row>
        <row r="142">
          <cell r="A142" t="str">
            <v>A351519</v>
          </cell>
          <cell r="B142" t="str">
            <v>ACCUM DEPN - DIST METERS CONTRIB CAP</v>
          </cell>
          <cell r="E142">
            <v>368059.49</v>
          </cell>
          <cell r="F142">
            <v>402217.4</v>
          </cell>
          <cell r="G142">
            <v>450038.46</v>
          </cell>
          <cell r="H142">
            <v>470533.21</v>
          </cell>
          <cell r="I142">
            <v>477364.79</v>
          </cell>
          <cell r="J142">
            <v>484196.37</v>
          </cell>
          <cell r="M142">
            <v>6831.58</v>
          </cell>
          <cell r="N142">
            <v>1.4311026165126257</v>
          </cell>
          <cell r="O142">
            <v>13663.16</v>
          </cell>
          <cell r="P142">
            <v>2.9037610331479047</v>
          </cell>
          <cell r="Q142">
            <v>34157.910000000003</v>
          </cell>
          <cell r="R142">
            <v>7.5899979748397515</v>
          </cell>
        </row>
        <row r="143">
          <cell r="A143" t="str">
            <v>A351611</v>
          </cell>
          <cell r="B143" t="str">
            <v>ACCUM DEPN -FIBRE INTERSTATION CABLE</v>
          </cell>
          <cell r="E143">
            <v>-75693.36</v>
          </cell>
          <cell r="F143">
            <v>-92176.48</v>
          </cell>
          <cell r="G143">
            <v>-115362.51</v>
          </cell>
          <cell r="H143">
            <v>-125453.19</v>
          </cell>
          <cell r="I143">
            <v>-128816.75</v>
          </cell>
          <cell r="J143">
            <v>-132180.31</v>
          </cell>
          <cell r="M143">
            <v>-3363.56</v>
          </cell>
          <cell r="N143">
            <v>2.6111200600853532</v>
          </cell>
          <cell r="O143">
            <v>-6727.12</v>
          </cell>
          <cell r="P143">
            <v>5.3622550371178281</v>
          </cell>
          <cell r="Q143">
            <v>-16817.8</v>
          </cell>
          <cell r="R143">
            <v>14.578219561970348</v>
          </cell>
        </row>
        <row r="144">
          <cell r="A144" t="str">
            <v>A351614</v>
          </cell>
          <cell r="B144" t="str">
            <v>ACCUM DEPN-FIBRE TERMINATION EQUIP</v>
          </cell>
          <cell r="E144">
            <v>-1987737.07</v>
          </cell>
          <cell r="F144">
            <v>-1987737.07</v>
          </cell>
          <cell r="G144">
            <v>-1987737.07</v>
          </cell>
          <cell r="H144">
            <v>-1987737.07</v>
          </cell>
          <cell r="I144">
            <v>-1987737.07</v>
          </cell>
          <cell r="J144">
            <v>-1987737.07</v>
          </cell>
          <cell r="M144">
            <v>0</v>
          </cell>
          <cell r="N144">
            <v>0</v>
          </cell>
          <cell r="O144">
            <v>0</v>
          </cell>
          <cell r="P144">
            <v>0</v>
          </cell>
          <cell r="Q144">
            <v>0</v>
          </cell>
          <cell r="R144">
            <v>0</v>
          </cell>
        </row>
        <row r="145">
          <cell r="A145" t="str">
            <v>A351950</v>
          </cell>
          <cell r="B145" t="str">
            <v>SMART METERS ACC DEP CONTRA-RES</v>
          </cell>
          <cell r="E145">
            <v>674660.59</v>
          </cell>
          <cell r="F145">
            <v>1870900.33</v>
          </cell>
          <cell r="G145">
            <v>0</v>
          </cell>
          <cell r="H145">
            <v>0</v>
          </cell>
          <cell r="I145">
            <v>0</v>
          </cell>
          <cell r="J145">
            <v>0</v>
          </cell>
          <cell r="M145">
            <v>0</v>
          </cell>
          <cell r="N145">
            <v>0</v>
          </cell>
          <cell r="O145">
            <v>0</v>
          </cell>
          <cell r="P145">
            <v>0</v>
          </cell>
          <cell r="Q145">
            <v>0</v>
          </cell>
          <cell r="R145">
            <v>0</v>
          </cell>
        </row>
        <row r="146">
          <cell r="A146" t="str">
            <v>A351951</v>
          </cell>
          <cell r="B146" t="str">
            <v>SMART METERS ACC DEP CONTRA-GS</v>
          </cell>
          <cell r="E146">
            <v>15291.38</v>
          </cell>
          <cell r="F146">
            <v>31988.15</v>
          </cell>
          <cell r="G146">
            <v>0</v>
          </cell>
          <cell r="H146">
            <v>0</v>
          </cell>
          <cell r="I146">
            <v>0</v>
          </cell>
          <cell r="J146">
            <v>0</v>
          </cell>
          <cell r="M146">
            <v>0</v>
          </cell>
          <cell r="N146">
            <v>0</v>
          </cell>
          <cell r="O146">
            <v>0</v>
          </cell>
          <cell r="P146">
            <v>0</v>
          </cell>
          <cell r="Q146">
            <v>0</v>
          </cell>
          <cell r="R146">
            <v>0</v>
          </cell>
        </row>
        <row r="147">
          <cell r="A147" t="str">
            <v>A352011</v>
          </cell>
          <cell r="B147" t="str">
            <v>ACCUM DEPN - FURNITURE &amp; OFFICE EQUIP</v>
          </cell>
          <cell r="E147">
            <v>-17131262.449999999</v>
          </cell>
          <cell r="F147">
            <v>-17441813.899999999</v>
          </cell>
          <cell r="G147">
            <v>-17947023.68</v>
          </cell>
          <cell r="H147">
            <v>-18173768.699999999</v>
          </cell>
          <cell r="I147">
            <v>-18250183.650000002</v>
          </cell>
          <cell r="J147">
            <v>-18326587.469999999</v>
          </cell>
          <cell r="M147">
            <v>-76403.820000000007</v>
          </cell>
          <cell r="N147">
            <v>0.41864685564410747</v>
          </cell>
          <cell r="O147">
            <v>-152818.76999999999</v>
          </cell>
          <cell r="P147">
            <v>0.84087550866651006</v>
          </cell>
          <cell r="Q147">
            <v>-379563.79</v>
          </cell>
          <cell r="R147">
            <v>2.1149121813606477</v>
          </cell>
        </row>
        <row r="148">
          <cell r="A148" t="str">
            <v>A352111</v>
          </cell>
          <cell r="B148" t="str">
            <v>ACCUM DEPN - COMPUTER HARDWARE</v>
          </cell>
          <cell r="E148">
            <v>-31121841.510000002</v>
          </cell>
          <cell r="F148">
            <v>-31968049.719999999</v>
          </cell>
          <cell r="G148">
            <v>-33289306.100000001</v>
          </cell>
          <cell r="H148">
            <v>-33883226.310000002</v>
          </cell>
          <cell r="I148">
            <v>-34081321.670000002</v>
          </cell>
          <cell r="J148">
            <v>-34279419.770000003</v>
          </cell>
          <cell r="M148">
            <v>-198098.1</v>
          </cell>
          <cell r="N148">
            <v>0.581251225871253</v>
          </cell>
          <cell r="O148">
            <v>-396193.46</v>
          </cell>
          <cell r="P148">
            <v>1.1692908354570442</v>
          </cell>
          <cell r="Q148">
            <v>-990113.67</v>
          </cell>
          <cell r="R148">
            <v>2.974269475686067</v>
          </cell>
        </row>
        <row r="149">
          <cell r="A149" t="str">
            <v>A352115</v>
          </cell>
          <cell r="B149" t="str">
            <v>ACCUM DEPN - SCADA HARDWARE</v>
          </cell>
          <cell r="E149">
            <v>-3915118.64</v>
          </cell>
          <cell r="F149">
            <v>-3934648.14</v>
          </cell>
          <cell r="G149">
            <v>-3956305.82</v>
          </cell>
          <cell r="H149">
            <v>-3963899</v>
          </cell>
          <cell r="I149">
            <v>-3966430.06</v>
          </cell>
          <cell r="J149">
            <v>-3968961.12</v>
          </cell>
          <cell r="M149">
            <v>-2531.06</v>
          </cell>
          <cell r="N149">
            <v>6.3812041601963868E-2</v>
          </cell>
          <cell r="O149">
            <v>-5062.12</v>
          </cell>
          <cell r="P149">
            <v>0.12770557473840782</v>
          </cell>
          <cell r="Q149">
            <v>-12655.3</v>
          </cell>
          <cell r="R149">
            <v>0.31987668738914626</v>
          </cell>
        </row>
        <row r="150">
          <cell r="A150" t="str">
            <v>A352411</v>
          </cell>
          <cell r="B150" t="str">
            <v>ACCUM DEPN - PASSENGER CARS</v>
          </cell>
          <cell r="E150">
            <v>-731402.45</v>
          </cell>
          <cell r="F150">
            <v>-809355.18</v>
          </cell>
          <cell r="G150">
            <v>-914305.02</v>
          </cell>
          <cell r="H150">
            <v>-987197.95</v>
          </cell>
          <cell r="I150">
            <v>-1004038.2</v>
          </cell>
          <cell r="J150">
            <v>-995514.4</v>
          </cell>
          <cell r="M150">
            <v>8523.7999999999993</v>
          </cell>
          <cell r="N150">
            <v>-0.84895176299069097</v>
          </cell>
          <cell r="O150">
            <v>-8316.4500000000007</v>
          </cell>
          <cell r="P150">
            <v>0.84242982878965667</v>
          </cell>
          <cell r="Q150">
            <v>-81209.38</v>
          </cell>
          <cell r="R150">
            <v>8.882088386652411</v>
          </cell>
        </row>
        <row r="151">
          <cell r="A151" t="str">
            <v>A352421</v>
          </cell>
          <cell r="B151" t="str">
            <v>ACCUM DEPN - TRUCKS &lt; 3 TONS</v>
          </cell>
          <cell r="E151">
            <v>-8010231.7800000003</v>
          </cell>
          <cell r="F151">
            <v>-7785890.2800000003</v>
          </cell>
          <cell r="G151">
            <v>-7130660.3700000001</v>
          </cell>
          <cell r="H151">
            <v>-6920961.2700000005</v>
          </cell>
          <cell r="I151">
            <v>-6836657.6900000004</v>
          </cell>
          <cell r="J151">
            <v>-6888730.1799999997</v>
          </cell>
          <cell r="M151">
            <v>-52072.49</v>
          </cell>
          <cell r="N151">
            <v>0.76166589525414718</v>
          </cell>
          <cell r="O151">
            <v>32231.09</v>
          </cell>
          <cell r="P151">
            <v>-0.46570250493541637</v>
          </cell>
          <cell r="Q151">
            <v>241930.19</v>
          </cell>
          <cell r="R151">
            <v>-3.3928160569509775</v>
          </cell>
        </row>
        <row r="152">
          <cell r="A152" t="str">
            <v>A352431</v>
          </cell>
          <cell r="B152" t="str">
            <v>ACCUM DEPN - TRUCKS &gt; 3 TONS</v>
          </cell>
          <cell r="E152">
            <v>-33793639.130000003</v>
          </cell>
          <cell r="F152">
            <v>-32399811.930000007</v>
          </cell>
          <cell r="G152">
            <v>-32367385.670000002</v>
          </cell>
          <cell r="H152">
            <v>-31905791.469999999</v>
          </cell>
          <cell r="I152">
            <v>-31301295.310000002</v>
          </cell>
          <cell r="J152">
            <v>-31516575.240000002</v>
          </cell>
          <cell r="M152">
            <v>-215279.93</v>
          </cell>
          <cell r="N152">
            <v>0.687766841173577</v>
          </cell>
          <cell r="O152">
            <v>389216.23</v>
          </cell>
          <cell r="P152">
            <v>-1.2198921013006923</v>
          </cell>
          <cell r="Q152">
            <v>850810.43</v>
          </cell>
          <cell r="R152">
            <v>-2.6286041099345914</v>
          </cell>
        </row>
        <row r="153">
          <cell r="A153" t="str">
            <v>A352441</v>
          </cell>
          <cell r="B153" t="str">
            <v>ACCUM DEPN - SERVICE EQUIP</v>
          </cell>
          <cell r="E153">
            <v>-1707364.64</v>
          </cell>
          <cell r="F153">
            <v>-1741824.44</v>
          </cell>
          <cell r="G153">
            <v>-1796758.48</v>
          </cell>
          <cell r="H153">
            <v>-1824281.37</v>
          </cell>
          <cell r="I153">
            <v>-1833469.54</v>
          </cell>
          <cell r="J153">
            <v>-1843689.98</v>
          </cell>
          <cell r="M153">
            <v>-10220.44</v>
          </cell>
          <cell r="N153">
            <v>0.55743713091628455</v>
          </cell>
          <cell r="O153">
            <v>-19408.61</v>
          </cell>
          <cell r="P153">
            <v>1.0639044129470006</v>
          </cell>
          <cell r="Q153">
            <v>-46931.5</v>
          </cell>
          <cell r="R153">
            <v>2.6120093781330036</v>
          </cell>
        </row>
        <row r="154">
          <cell r="A154" t="str">
            <v>A352511</v>
          </cell>
          <cell r="B154" t="str">
            <v>ACCUM DEPN - STORES EQUIP</v>
          </cell>
          <cell r="E154">
            <v>-5399836.4699999997</v>
          </cell>
          <cell r="F154">
            <v>-5421871.8799999999</v>
          </cell>
          <cell r="G154">
            <v>-5452720.8300000001</v>
          </cell>
          <cell r="H154">
            <v>-5454683.7199999997</v>
          </cell>
          <cell r="I154">
            <v>-5455337.9299999997</v>
          </cell>
          <cell r="J154">
            <v>-5455992.1399999997</v>
          </cell>
          <cell r="M154">
            <v>-654.21</v>
          </cell>
          <cell r="N154">
            <v>1.1992107700649811E-2</v>
          </cell>
          <cell r="O154">
            <v>-1308.42</v>
          </cell>
          <cell r="P154">
            <v>2.3987091959201626E-2</v>
          </cell>
          <cell r="Q154">
            <v>-3271.31</v>
          </cell>
          <cell r="R154">
            <v>5.9994085558200128E-2</v>
          </cell>
        </row>
        <row r="155">
          <cell r="A155" t="str">
            <v>A352521</v>
          </cell>
          <cell r="B155" t="str">
            <v>ACCUM DEPN - TOOLS/EQUIPMENT</v>
          </cell>
          <cell r="E155">
            <v>-19623770.199999999</v>
          </cell>
          <cell r="F155">
            <v>-20206715.34</v>
          </cell>
          <cell r="G155">
            <v>-21043596.140000001</v>
          </cell>
          <cell r="H155">
            <v>-21422871.760000002</v>
          </cell>
          <cell r="I155">
            <v>-21550156.530000001</v>
          </cell>
          <cell r="J155">
            <v>-21677744.960000001</v>
          </cell>
          <cell r="M155">
            <v>-127588.43</v>
          </cell>
          <cell r="N155">
            <v>0.59205337939139324</v>
          </cell>
          <cell r="O155">
            <v>-254873.2</v>
          </cell>
          <cell r="P155">
            <v>1.1897247150397916</v>
          </cell>
          <cell r="Q155">
            <v>-634148.81999999995</v>
          </cell>
          <cell r="R155">
            <v>3.0135002391278545</v>
          </cell>
        </row>
        <row r="156">
          <cell r="A156" t="str">
            <v>A352531</v>
          </cell>
          <cell r="B156" t="str">
            <v>ACCUM DEPN - TEST EQUIP</v>
          </cell>
          <cell r="E156">
            <v>-3863852.01</v>
          </cell>
          <cell r="F156">
            <v>-3913130.27</v>
          </cell>
          <cell r="G156">
            <v>-3982055.35</v>
          </cell>
          <cell r="H156">
            <v>-4007943.89</v>
          </cell>
          <cell r="I156">
            <v>-4016622.6</v>
          </cell>
          <cell r="J156">
            <v>-4025292.04</v>
          </cell>
          <cell r="M156">
            <v>-8669.44</v>
          </cell>
          <cell r="N156">
            <v>0.21583904845827437</v>
          </cell>
          <cell r="O156">
            <v>-17348.150000000001</v>
          </cell>
          <cell r="P156">
            <v>0.43284413345417372</v>
          </cell>
          <cell r="Q156">
            <v>-43236.69</v>
          </cell>
          <cell r="R156">
            <v>1.0857882726316197</v>
          </cell>
        </row>
        <row r="157">
          <cell r="A157" t="str">
            <v>A352541</v>
          </cell>
          <cell r="B157" t="str">
            <v>ACCUM DEPN - COMMUN EQUIP</v>
          </cell>
          <cell r="E157">
            <v>-6000221.7000000002</v>
          </cell>
          <cell r="F157">
            <v>-6080321.3899999997</v>
          </cell>
          <cell r="G157">
            <v>-6178263.6100000003</v>
          </cell>
          <cell r="H157">
            <v>-6219750.79</v>
          </cell>
          <cell r="I157">
            <v>-6233579.8500000006</v>
          </cell>
          <cell r="J157">
            <v>-6247408.9100000001</v>
          </cell>
          <cell r="M157">
            <v>-13829.06</v>
          </cell>
          <cell r="N157">
            <v>0.22184780387468686</v>
          </cell>
          <cell r="O157">
            <v>-27658.12</v>
          </cell>
          <cell r="P157">
            <v>0.44468212527852752</v>
          </cell>
          <cell r="Q157">
            <v>-69145.3</v>
          </cell>
          <cell r="R157">
            <v>1.1191704395403743</v>
          </cell>
        </row>
        <row r="158">
          <cell r="A158" t="str">
            <v>A352545</v>
          </cell>
          <cell r="B158" t="str">
            <v>ACCUM DEPN-NETWORK MGMT EQUIP</v>
          </cell>
          <cell r="E158">
            <v>-1074965.81</v>
          </cell>
          <cell r="F158">
            <v>-1158736.1100000001</v>
          </cell>
          <cell r="G158">
            <v>-1221371.75</v>
          </cell>
          <cell r="H158">
            <v>-1292755.69</v>
          </cell>
          <cell r="I158">
            <v>-1316666.02</v>
          </cell>
          <cell r="J158">
            <v>-1340590.76</v>
          </cell>
          <cell r="M158">
            <v>-23924.74</v>
          </cell>
          <cell r="N158">
            <v>1.8170697531937523</v>
          </cell>
          <cell r="O158">
            <v>-47835.07</v>
          </cell>
          <cell r="P158">
            <v>3.7002405303665693</v>
          </cell>
          <cell r="Q158">
            <v>-119219.01</v>
          </cell>
          <cell r="R158">
            <v>9.7610747915202722</v>
          </cell>
        </row>
        <row r="159">
          <cell r="A159" t="str">
            <v>A352551</v>
          </cell>
          <cell r="B159" t="str">
            <v>ACCUM DEPN - TELECOM EQUIP</v>
          </cell>
          <cell r="E159">
            <v>-11662543.9</v>
          </cell>
          <cell r="F159">
            <v>-11920166.550000001</v>
          </cell>
          <cell r="G159">
            <v>-12228584.1</v>
          </cell>
          <cell r="H159">
            <v>-12508271.85</v>
          </cell>
          <cell r="I159">
            <v>-12602100.49</v>
          </cell>
          <cell r="J159">
            <v>-12696056.050000001</v>
          </cell>
          <cell r="M159">
            <v>-93955.56</v>
          </cell>
          <cell r="N159">
            <v>0.74555475949866834</v>
          </cell>
          <cell r="O159">
            <v>-187784.2</v>
          </cell>
          <cell r="P159">
            <v>1.5012801308759531</v>
          </cell>
          <cell r="Q159">
            <v>-467471.95</v>
          </cell>
          <cell r="R159">
            <v>3.8227806766279673</v>
          </cell>
        </row>
        <row r="160">
          <cell r="A160" t="str">
            <v>A352561</v>
          </cell>
          <cell r="B160" t="str">
            <v>ACCUM DEPN - MISC EQUIP</v>
          </cell>
          <cell r="E160">
            <v>-104581.64</v>
          </cell>
          <cell r="F160">
            <v>-104581.64</v>
          </cell>
          <cell r="G160">
            <v>-104581.64</v>
          </cell>
          <cell r="H160">
            <v>-104581.64</v>
          </cell>
          <cell r="I160">
            <v>-104581.64</v>
          </cell>
          <cell r="J160">
            <v>-104581.64</v>
          </cell>
          <cell r="M160">
            <v>0</v>
          </cell>
          <cell r="N160">
            <v>0</v>
          </cell>
          <cell r="O160">
            <v>0</v>
          </cell>
          <cell r="P160">
            <v>0</v>
          </cell>
          <cell r="Q160">
            <v>0</v>
          </cell>
          <cell r="R160">
            <v>0</v>
          </cell>
        </row>
        <row r="161">
          <cell r="A161" t="str">
            <v>A352711</v>
          </cell>
          <cell r="B161" t="str">
            <v>ACCUM DEPN - LOAD MGMT CUST</v>
          </cell>
          <cell r="E161">
            <v>-4020488.7</v>
          </cell>
          <cell r="F161">
            <v>-4502026.0999999996</v>
          </cell>
          <cell r="G161">
            <v>-5214168.24</v>
          </cell>
          <cell r="H161">
            <v>-5504579.7199999997</v>
          </cell>
          <cell r="I161">
            <v>-5601107.96</v>
          </cell>
          <cell r="J161">
            <v>-5697636.2000000002</v>
          </cell>
          <cell r="M161">
            <v>-96528.24</v>
          </cell>
          <cell r="N161">
            <v>1.72337760117018</v>
          </cell>
          <cell r="O161">
            <v>-193056.48</v>
          </cell>
          <cell r="P161">
            <v>3.5071974577561393</v>
          </cell>
          <cell r="Q161">
            <v>-483467.96</v>
          </cell>
          <cell r="R161">
            <v>9.2721971702240271</v>
          </cell>
        </row>
        <row r="162">
          <cell r="A162" t="str">
            <v>A352715</v>
          </cell>
          <cell r="B162" t="str">
            <v>ACCUM DEPN - LOAD MGMT UTIL</v>
          </cell>
          <cell r="E162">
            <v>-463442.53</v>
          </cell>
          <cell r="F162">
            <v>-480728.93</v>
          </cell>
          <cell r="G162">
            <v>-504929.89</v>
          </cell>
          <cell r="H162">
            <v>-515301.73</v>
          </cell>
          <cell r="I162">
            <v>-518758.71</v>
          </cell>
          <cell r="J162">
            <v>-522211.19</v>
          </cell>
          <cell r="M162">
            <v>-3452.48</v>
          </cell>
          <cell r="N162">
            <v>0.66552713881179937</v>
          </cell>
          <cell r="O162">
            <v>-6909.46</v>
          </cell>
          <cell r="P162">
            <v>1.3408571323833902</v>
          </cell>
          <cell r="Q162">
            <v>-17281.3</v>
          </cell>
          <cell r="R162">
            <v>3.4225147574448402</v>
          </cell>
        </row>
        <row r="163">
          <cell r="A163" t="str">
            <v>A352811</v>
          </cell>
          <cell r="B163" t="str">
            <v>ACCUM DEPN - SYS SUPERVISORY EQUIP</v>
          </cell>
          <cell r="E163">
            <v>-27398056.420000002</v>
          </cell>
          <cell r="F163">
            <v>-28189157.960000001</v>
          </cell>
          <cell r="G163">
            <v>-29370182.830000002</v>
          </cell>
          <cell r="H163">
            <v>-29915756.240000002</v>
          </cell>
          <cell r="I163">
            <v>-30102288.740000002</v>
          </cell>
          <cell r="J163">
            <v>-30288840.710000001</v>
          </cell>
          <cell r="M163">
            <v>-186551.97</v>
          </cell>
          <cell r="N163">
            <v>0.61972686399791677</v>
          </cell>
          <cell r="O163">
            <v>-373084.47</v>
          </cell>
          <cell r="P163">
            <v>1.2471169607310588</v>
          </cell>
          <cell r="Q163">
            <v>-918657.88</v>
          </cell>
          <cell r="R163">
            <v>3.1278589081905284</v>
          </cell>
        </row>
        <row r="164">
          <cell r="A164" t="str">
            <v>A352911</v>
          </cell>
          <cell r="B164" t="str">
            <v>ACCUM DEPN - SENTINEL LIGHTING</v>
          </cell>
          <cell r="E164">
            <v>-4130.08</v>
          </cell>
          <cell r="F164">
            <v>-4130.08</v>
          </cell>
          <cell r="G164">
            <v>-4130.08</v>
          </cell>
          <cell r="H164">
            <v>-4130.08</v>
          </cell>
          <cell r="I164">
            <v>-4130.08</v>
          </cell>
          <cell r="J164">
            <v>-4130.08</v>
          </cell>
          <cell r="M164">
            <v>0</v>
          </cell>
          <cell r="N164">
            <v>0</v>
          </cell>
          <cell r="O164">
            <v>0</v>
          </cell>
          <cell r="P164">
            <v>0</v>
          </cell>
          <cell r="Q164">
            <v>0</v>
          </cell>
          <cell r="R164">
            <v>0</v>
          </cell>
        </row>
        <row r="165">
          <cell r="A165" t="str">
            <v>A353001</v>
          </cell>
          <cell r="B165" t="str">
            <v>ACCUM DEPN - CAP ALLOCATIONS</v>
          </cell>
          <cell r="E165">
            <v>-491899.53</v>
          </cell>
          <cell r="F165">
            <v>-515713.28000000003</v>
          </cell>
          <cell r="G165">
            <v>-549052.53</v>
          </cell>
          <cell r="H165">
            <v>-563340.78</v>
          </cell>
          <cell r="I165">
            <v>-568103.53</v>
          </cell>
          <cell r="J165">
            <v>-572866.28</v>
          </cell>
          <cell r="M165">
            <v>-4762.75</v>
          </cell>
          <cell r="N165">
            <v>0.83835951521019414</v>
          </cell>
          <cell r="O165">
            <v>-9525.5</v>
          </cell>
          <cell r="P165">
            <v>1.690894807934906</v>
          </cell>
          <cell r="Q165">
            <v>-23813.75</v>
          </cell>
          <cell r="R165">
            <v>4.3372443798774594</v>
          </cell>
        </row>
        <row r="166">
          <cell r="A166" t="str">
            <v>A354011</v>
          </cell>
          <cell r="B166" t="str">
            <v>ACCUM DEPN - SOFTWARE</v>
          </cell>
          <cell r="E166">
            <v>-77032575.439999998</v>
          </cell>
          <cell r="F166">
            <v>-82416586.150000006</v>
          </cell>
          <cell r="G166">
            <v>-89313457.650000006</v>
          </cell>
          <cell r="H166">
            <v>-92761638.739999995</v>
          </cell>
          <cell r="I166">
            <v>-93910516.340000004</v>
          </cell>
          <cell r="J166">
            <v>-95056582.969999999</v>
          </cell>
          <cell r="M166">
            <v>-1146066.6299999999</v>
          </cell>
          <cell r="N166">
            <v>1.2203815660545438</v>
          </cell>
          <cell r="O166">
            <v>-2294944.23</v>
          </cell>
          <cell r="P166">
            <v>2.4740229486808225</v>
          </cell>
          <cell r="Q166">
            <v>-5743125.3200000003</v>
          </cell>
          <cell r="R166">
            <v>6.4303022983457412</v>
          </cell>
        </row>
        <row r="167">
          <cell r="A167" t="str">
            <v>A355001</v>
          </cell>
          <cell r="B167" t="str">
            <v>ACCUM DEPN - CAP CONTRIB TRANS SYS</v>
          </cell>
          <cell r="E167">
            <v>-197442.44</v>
          </cell>
          <cell r="F167">
            <v>-231484.24</v>
          </cell>
          <cell r="G167">
            <v>-279142.76</v>
          </cell>
          <cell r="H167">
            <v>-299567.84000000003</v>
          </cell>
          <cell r="I167">
            <v>-306376.2</v>
          </cell>
          <cell r="J167">
            <v>-313184.56</v>
          </cell>
          <cell r="M167">
            <v>-6808.36</v>
          </cell>
          <cell r="N167">
            <v>2.2222222222222223</v>
          </cell>
          <cell r="O167">
            <v>-13616.72</v>
          </cell>
          <cell r="P167">
            <v>4.5454545454545459</v>
          </cell>
          <cell r="Q167">
            <v>-34041.800000000003</v>
          </cell>
          <cell r="R167">
            <v>12.195121951219512</v>
          </cell>
        </row>
        <row r="168">
          <cell r="A168" t="str">
            <v>A410068</v>
          </cell>
          <cell r="B168" t="str">
            <v>LT FINANCING COSTS</v>
          </cell>
          <cell r="E168">
            <v>52222.09</v>
          </cell>
          <cell r="F168">
            <v>0</v>
          </cell>
          <cell r="G168">
            <v>0</v>
          </cell>
          <cell r="H168">
            <v>0</v>
          </cell>
          <cell r="I168">
            <v>0</v>
          </cell>
          <cell r="J168">
            <v>0</v>
          </cell>
          <cell r="M168">
            <v>0</v>
          </cell>
          <cell r="N168">
            <v>0</v>
          </cell>
          <cell r="O168">
            <v>0</v>
          </cell>
          <cell r="P168">
            <v>0</v>
          </cell>
          <cell r="Q168">
            <v>0</v>
          </cell>
          <cell r="R168">
            <v>0</v>
          </cell>
        </row>
        <row r="169">
          <cell r="A169" t="str">
            <v>A410121</v>
          </cell>
          <cell r="B169" t="str">
            <v>DEFERRED CHARGE - DEBT ISSUE COSTS</v>
          </cell>
          <cell r="E169">
            <v>2988833.68</v>
          </cell>
          <cell r="F169">
            <v>2988833.68</v>
          </cell>
          <cell r="G169">
            <v>-0.32</v>
          </cell>
          <cell r="H169">
            <v>0</v>
          </cell>
          <cell r="I169">
            <v>0</v>
          </cell>
          <cell r="J169">
            <v>0</v>
          </cell>
          <cell r="M169">
            <v>0</v>
          </cell>
          <cell r="N169">
            <v>0</v>
          </cell>
          <cell r="O169">
            <v>0</v>
          </cell>
          <cell r="P169">
            <v>0</v>
          </cell>
          <cell r="Q169">
            <v>0.32</v>
          </cell>
          <cell r="R169">
            <v>-100</v>
          </cell>
        </row>
        <row r="170">
          <cell r="A170" t="str">
            <v>A410141</v>
          </cell>
          <cell r="B170" t="str">
            <v>DEFERRED CHARGE - DEBT ISSUE COSTS-2007</v>
          </cell>
          <cell r="E170">
            <v>0</v>
          </cell>
          <cell r="F170">
            <v>0</v>
          </cell>
          <cell r="G170">
            <v>0.09</v>
          </cell>
          <cell r="H170">
            <v>289.5</v>
          </cell>
          <cell r="I170">
            <v>0</v>
          </cell>
          <cell r="J170">
            <v>0</v>
          </cell>
          <cell r="M170">
            <v>0</v>
          </cell>
          <cell r="N170">
            <v>0</v>
          </cell>
          <cell r="O170">
            <v>-289.5</v>
          </cell>
          <cell r="P170">
            <v>-100</v>
          </cell>
          <cell r="Q170">
            <v>-0.09</v>
          </cell>
          <cell r="R170">
            <v>-100</v>
          </cell>
        </row>
        <row r="171">
          <cell r="A171" t="str">
            <v>A419121</v>
          </cell>
          <cell r="B171" t="str">
            <v>ACCUM AMORT - DEBT ISSUE COSTS</v>
          </cell>
          <cell r="E171">
            <v>-1091085.08</v>
          </cell>
          <cell r="F171">
            <v>-1215619.83</v>
          </cell>
          <cell r="G171">
            <v>-0.27</v>
          </cell>
          <cell r="H171">
            <v>0</v>
          </cell>
          <cell r="I171">
            <v>0</v>
          </cell>
          <cell r="J171">
            <v>0</v>
          </cell>
          <cell r="M171">
            <v>0</v>
          </cell>
          <cell r="N171">
            <v>0</v>
          </cell>
          <cell r="O171">
            <v>0</v>
          </cell>
          <cell r="P171">
            <v>0</v>
          </cell>
          <cell r="Q171">
            <v>0.27</v>
          </cell>
          <cell r="R171">
            <v>-100</v>
          </cell>
        </row>
        <row r="172">
          <cell r="A172" t="str">
            <v>A420021</v>
          </cell>
          <cell r="B172" t="str">
            <v>LONG TERM OTHER RECEIVABLE</v>
          </cell>
          <cell r="E172">
            <v>0</v>
          </cell>
          <cell r="F172">
            <v>0</v>
          </cell>
          <cell r="G172">
            <v>476471.02</v>
          </cell>
          <cell r="H172">
            <v>317647.34000000003</v>
          </cell>
          <cell r="I172">
            <v>317647.34000000003</v>
          </cell>
          <cell r="J172">
            <v>317647.34000000003</v>
          </cell>
          <cell r="M172">
            <v>0</v>
          </cell>
          <cell r="N172">
            <v>0</v>
          </cell>
          <cell r="O172">
            <v>0</v>
          </cell>
          <cell r="P172">
            <v>0</v>
          </cell>
          <cell r="Q172">
            <v>-158823.67999999999</v>
          </cell>
          <cell r="R172">
            <v>-33.333334732509023</v>
          </cell>
        </row>
        <row r="173">
          <cell r="A173" t="str">
            <v>A420041</v>
          </cell>
          <cell r="B173" t="str">
            <v>OMERS DISABILITY DEPOSIT</v>
          </cell>
          <cell r="E173">
            <v>0</v>
          </cell>
          <cell r="F173">
            <v>7483.18</v>
          </cell>
          <cell r="G173">
            <v>7913.42</v>
          </cell>
          <cell r="H173">
            <v>0</v>
          </cell>
          <cell r="I173">
            <v>0</v>
          </cell>
          <cell r="J173">
            <v>0</v>
          </cell>
          <cell r="M173">
            <v>0</v>
          </cell>
          <cell r="N173">
            <v>0</v>
          </cell>
          <cell r="O173">
            <v>0</v>
          </cell>
          <cell r="P173">
            <v>0</v>
          </cell>
          <cell r="Q173">
            <v>-7913.42</v>
          </cell>
          <cell r="R173">
            <v>-100</v>
          </cell>
        </row>
        <row r="174">
          <cell r="A174" t="str">
            <v>A422101</v>
          </cell>
          <cell r="B174" t="str">
            <v>RSVA - WHOLESALE MARKET SERVICES</v>
          </cell>
          <cell r="E174">
            <v>-14551983.140000001</v>
          </cell>
          <cell r="F174">
            <v>-25307712.740000002</v>
          </cell>
          <cell r="G174">
            <v>-48029682.990000002</v>
          </cell>
          <cell r="H174">
            <v>-54392840.450000003</v>
          </cell>
          <cell r="I174">
            <v>-54392840.450000003</v>
          </cell>
          <cell r="J174">
            <v>-55516380.640000001</v>
          </cell>
          <cell r="M174">
            <v>-1123540.19</v>
          </cell>
          <cell r="N174">
            <v>2.0656030843485764</v>
          </cell>
          <cell r="O174">
            <v>-1123540.19</v>
          </cell>
          <cell r="P174">
            <v>2.0656030843485764</v>
          </cell>
          <cell r="Q174">
            <v>-7486697.6500000004</v>
          </cell>
          <cell r="R174">
            <v>15.58764743785372</v>
          </cell>
        </row>
        <row r="175">
          <cell r="A175" t="str">
            <v>A422102</v>
          </cell>
          <cell r="B175" t="str">
            <v>RSVA -WMS CARRYING CHARGE</v>
          </cell>
          <cell r="E175">
            <v>851895.35</v>
          </cell>
          <cell r="F175">
            <v>528973.06999999995</v>
          </cell>
          <cell r="G175">
            <v>-438213.65</v>
          </cell>
          <cell r="H175">
            <v>-1071010.3</v>
          </cell>
          <cell r="I175">
            <v>-1255945.96</v>
          </cell>
          <cell r="J175">
            <v>-1440881.62</v>
          </cell>
          <cell r="M175">
            <v>-184935.66</v>
          </cell>
          <cell r="N175">
            <v>14.724810293589385</v>
          </cell>
          <cell r="O175">
            <v>-369871.32</v>
          </cell>
          <cell r="P175">
            <v>34.534805127457695</v>
          </cell>
          <cell r="Q175">
            <v>-1002667.97</v>
          </cell>
          <cell r="R175">
            <v>228.80801864569941</v>
          </cell>
        </row>
        <row r="176">
          <cell r="A176" t="str">
            <v>A422105</v>
          </cell>
          <cell r="B176" t="str">
            <v>RSVA - IMO ONE TIME</v>
          </cell>
          <cell r="E176">
            <v>2636238.4700000002</v>
          </cell>
          <cell r="F176">
            <v>2879700.84</v>
          </cell>
          <cell r="G176">
            <v>3334512.23</v>
          </cell>
          <cell r="H176">
            <v>3334512.23</v>
          </cell>
          <cell r="I176">
            <v>3334512.23</v>
          </cell>
          <cell r="J176">
            <v>3334512.23</v>
          </cell>
          <cell r="M176">
            <v>0</v>
          </cell>
          <cell r="N176">
            <v>0</v>
          </cell>
          <cell r="O176">
            <v>0</v>
          </cell>
          <cell r="P176">
            <v>0</v>
          </cell>
          <cell r="Q176">
            <v>0</v>
          </cell>
          <cell r="R176">
            <v>0</v>
          </cell>
        </row>
        <row r="177">
          <cell r="A177" t="str">
            <v>A422106</v>
          </cell>
          <cell r="B177" t="str">
            <v>RSVA - IMO ONE TIME CARRYING CHARGES</v>
          </cell>
          <cell r="E177">
            <v>281765.96000000002</v>
          </cell>
          <cell r="F177">
            <v>333646.49</v>
          </cell>
          <cell r="G177">
            <v>423105.11</v>
          </cell>
          <cell r="H177">
            <v>465953.57</v>
          </cell>
          <cell r="I177">
            <v>477290.91</v>
          </cell>
          <cell r="J177">
            <v>488628.25</v>
          </cell>
          <cell r="M177">
            <v>11337.34</v>
          </cell>
          <cell r="N177">
            <v>2.3753521725356141</v>
          </cell>
          <cell r="O177">
            <v>22674.68</v>
          </cell>
          <cell r="P177">
            <v>4.8662960131413948</v>
          </cell>
          <cell r="Q177">
            <v>65523.14</v>
          </cell>
          <cell r="R177">
            <v>15.486255885682874</v>
          </cell>
        </row>
        <row r="178">
          <cell r="A178" t="str">
            <v>A422107</v>
          </cell>
          <cell r="B178" t="str">
            <v>SETTLEMENT VARIANCES - CONTRA</v>
          </cell>
          <cell r="E178">
            <v>7989837.9699999997</v>
          </cell>
          <cell r="F178">
            <v>26165537.43</v>
          </cell>
          <cell r="G178">
            <v>48120567.759999998</v>
          </cell>
          <cell r="H178">
            <v>69069674.409999996</v>
          </cell>
          <cell r="I178">
            <v>69069674.409999996</v>
          </cell>
          <cell r="J178">
            <v>69069674.409999996</v>
          </cell>
          <cell r="M178">
            <v>0</v>
          </cell>
          <cell r="N178">
            <v>0</v>
          </cell>
          <cell r="O178">
            <v>0</v>
          </cell>
          <cell r="P178">
            <v>0</v>
          </cell>
          <cell r="Q178">
            <v>20949106.650000002</v>
          </cell>
          <cell r="R178">
            <v>43.534620693760488</v>
          </cell>
        </row>
        <row r="179">
          <cell r="A179" t="str">
            <v>A422109</v>
          </cell>
          <cell r="B179" t="str">
            <v>RSVA - TRANSMISSION NETWORK SERVICES</v>
          </cell>
          <cell r="E179">
            <v>559053.55000000005</v>
          </cell>
          <cell r="F179">
            <v>156896.75</v>
          </cell>
          <cell r="G179">
            <v>-2495303.65</v>
          </cell>
          <cell r="H179">
            <v>-10049096.189999999</v>
          </cell>
          <cell r="I179">
            <v>-12483088</v>
          </cell>
          <cell r="J179">
            <v>-13014830</v>
          </cell>
          <cell r="M179">
            <v>-531742</v>
          </cell>
          <cell r="N179">
            <v>4.259699202633195</v>
          </cell>
          <cell r="O179">
            <v>-2965733.81</v>
          </cell>
          <cell r="P179">
            <v>29.512443247893721</v>
          </cell>
          <cell r="Q179">
            <v>-10519526.35</v>
          </cell>
          <cell r="R179">
            <v>421.57299573540877</v>
          </cell>
        </row>
        <row r="180">
          <cell r="A180" t="str">
            <v>A422110</v>
          </cell>
          <cell r="B180" t="str">
            <v>RSVA - NETWORK CARRYING CHG</v>
          </cell>
          <cell r="E180">
            <v>-158533.92000000001</v>
          </cell>
          <cell r="F180">
            <v>-151634.38</v>
          </cell>
          <cell r="G180">
            <v>-91431.69</v>
          </cell>
          <cell r="H180">
            <v>-151598.04</v>
          </cell>
          <cell r="I180">
            <v>-185764.97</v>
          </cell>
          <cell r="J180">
            <v>-228207.47</v>
          </cell>
          <cell r="M180">
            <v>-42442.5</v>
          </cell>
          <cell r="N180">
            <v>22.847418434164414</v>
          </cell>
          <cell r="O180">
            <v>-76609.429999999993</v>
          </cell>
          <cell r="P180">
            <v>50.534578151538106</v>
          </cell>
          <cell r="Q180">
            <v>-136775.78</v>
          </cell>
          <cell r="R180">
            <v>149.59340683738864</v>
          </cell>
        </row>
        <row r="181">
          <cell r="A181" t="str">
            <v>A422111</v>
          </cell>
          <cell r="B181" t="str">
            <v>RSVA - TRANSMISSION CONNECTION SERVICES</v>
          </cell>
          <cell r="E181">
            <v>-5018038.25</v>
          </cell>
          <cell r="F181">
            <v>-5170038.59</v>
          </cell>
          <cell r="G181">
            <v>-2437653.3199999998</v>
          </cell>
          <cell r="H181">
            <v>-4365549.4400000004</v>
          </cell>
          <cell r="I181">
            <v>-4906341.88</v>
          </cell>
          <cell r="J181">
            <v>-5316089.68</v>
          </cell>
          <cell r="M181">
            <v>-409747.8</v>
          </cell>
          <cell r="N181">
            <v>8.3513911183050293</v>
          </cell>
          <cell r="O181">
            <v>-950540.24</v>
          </cell>
          <cell r="P181">
            <v>21.773667966981037</v>
          </cell>
          <cell r="Q181">
            <v>-2878436.36</v>
          </cell>
          <cell r="R181">
            <v>118.08226938521349</v>
          </cell>
        </row>
        <row r="182">
          <cell r="A182" t="str">
            <v>A422112</v>
          </cell>
          <cell r="B182" t="str">
            <v>RSVA - CONNECTION CARRYING CHG</v>
          </cell>
          <cell r="E182">
            <v>-935595.39</v>
          </cell>
          <cell r="F182">
            <v>-1031636.22</v>
          </cell>
          <cell r="G182">
            <v>-1100631.06</v>
          </cell>
          <cell r="H182">
            <v>-1141383.83</v>
          </cell>
          <cell r="I182">
            <v>-1156226.7</v>
          </cell>
          <cell r="J182">
            <v>-1172908.26</v>
          </cell>
          <cell r="M182">
            <v>-16681.560000000001</v>
          </cell>
          <cell r="N182">
            <v>1.4427585870487165</v>
          </cell>
          <cell r="O182">
            <v>-31524.43</v>
          </cell>
          <cell r="P182">
            <v>2.7619481870529041</v>
          </cell>
          <cell r="Q182">
            <v>-72277.2</v>
          </cell>
          <cell r="R182">
            <v>6.5668871819772185</v>
          </cell>
        </row>
        <row r="183">
          <cell r="A183" t="str">
            <v>A422115</v>
          </cell>
          <cell r="B183" t="str">
            <v>RSVA - POWER</v>
          </cell>
          <cell r="E183">
            <v>8739657.7300000004</v>
          </cell>
          <cell r="F183">
            <v>8176216.25</v>
          </cell>
          <cell r="G183">
            <v>2747755.43</v>
          </cell>
          <cell r="H183">
            <v>-1789473.28</v>
          </cell>
          <cell r="I183">
            <v>3288131.62</v>
          </cell>
          <cell r="J183">
            <v>14890709.460000001</v>
          </cell>
          <cell r="M183">
            <v>11602577.84</v>
          </cell>
          <cell r="N183">
            <v>352.86232976282128</v>
          </cell>
          <cell r="O183">
            <v>16680182.74</v>
          </cell>
          <cell r="P183">
            <v>-932.12806955128167</v>
          </cell>
          <cell r="Q183">
            <v>12142954.029999999</v>
          </cell>
          <cell r="R183">
            <v>441.92266522060879</v>
          </cell>
        </row>
        <row r="184">
          <cell r="A184" t="str">
            <v>A422116</v>
          </cell>
          <cell r="B184" t="str">
            <v>RSVA - POWER CARRYING CHG</v>
          </cell>
          <cell r="E184">
            <v>-547101</v>
          </cell>
          <cell r="F184">
            <v>-543361.53</v>
          </cell>
          <cell r="G184">
            <v>-450779.6</v>
          </cell>
          <cell r="H184">
            <v>-393775.45</v>
          </cell>
          <cell r="I184">
            <v>-399859.66</v>
          </cell>
          <cell r="J184">
            <v>-388680.01</v>
          </cell>
          <cell r="M184">
            <v>11179.65</v>
          </cell>
          <cell r="N184">
            <v>-2.7958934392131485</v>
          </cell>
          <cell r="O184">
            <v>5095.4399999999996</v>
          </cell>
          <cell r="P184">
            <v>-1.2939963626477984</v>
          </cell>
          <cell r="Q184">
            <v>62099.59</v>
          </cell>
          <cell r="R184">
            <v>-13.776042660315598</v>
          </cell>
        </row>
        <row r="185">
          <cell r="A185" t="str">
            <v>A422119</v>
          </cell>
          <cell r="B185" t="str">
            <v>LOW VOLTAGE VARIANCE</v>
          </cell>
          <cell r="E185">
            <v>151124.07999999999</v>
          </cell>
          <cell r="F185">
            <v>250777.47</v>
          </cell>
          <cell r="G185">
            <v>403446.37</v>
          </cell>
          <cell r="H185">
            <v>464828.31</v>
          </cell>
          <cell r="I185">
            <v>486636.29</v>
          </cell>
          <cell r="J185">
            <v>507164.37</v>
          </cell>
          <cell r="M185">
            <v>20528.080000000002</v>
          </cell>
          <cell r="N185">
            <v>4.2183619310429972</v>
          </cell>
          <cell r="O185">
            <v>42336.06</v>
          </cell>
          <cell r="P185">
            <v>9.1078919009902819</v>
          </cell>
          <cell r="Q185">
            <v>103718</v>
          </cell>
          <cell r="R185">
            <v>25.70800178472296</v>
          </cell>
        </row>
        <row r="186">
          <cell r="A186" t="str">
            <v>A422120</v>
          </cell>
          <cell r="B186" t="str">
            <v>LOW VOLTAGE VAR-CARRYING CHG</v>
          </cell>
          <cell r="E186">
            <v>1678.76</v>
          </cell>
          <cell r="F186">
            <v>5334.76</v>
          </cell>
          <cell r="G186">
            <v>14306.81</v>
          </cell>
          <cell r="H186">
            <v>19758.63</v>
          </cell>
          <cell r="I186">
            <v>21339.05</v>
          </cell>
          <cell r="J186">
            <v>22993.61</v>
          </cell>
          <cell r="M186">
            <v>1654.56</v>
          </cell>
          <cell r="N186">
            <v>7.7536722581370761</v>
          </cell>
          <cell r="O186">
            <v>3234.98</v>
          </cell>
          <cell r="P186">
            <v>16.372491412613122</v>
          </cell>
          <cell r="Q186">
            <v>8686.7999999999993</v>
          </cell>
          <cell r="R186">
            <v>60.717937821219415</v>
          </cell>
        </row>
        <row r="187">
          <cell r="A187" t="str">
            <v>A422202</v>
          </cell>
          <cell r="B187" t="str">
            <v>PPVA INTEREST</v>
          </cell>
          <cell r="E187">
            <v>376060.83</v>
          </cell>
          <cell r="F187">
            <v>376060.83</v>
          </cell>
          <cell r="G187">
            <v>376060.83</v>
          </cell>
          <cell r="H187">
            <v>376060.83</v>
          </cell>
          <cell r="I187">
            <v>376060.83</v>
          </cell>
          <cell r="J187">
            <v>376060.83</v>
          </cell>
          <cell r="M187">
            <v>0</v>
          </cell>
          <cell r="N187">
            <v>0</v>
          </cell>
          <cell r="O187">
            <v>0</v>
          </cell>
          <cell r="P187">
            <v>0</v>
          </cell>
          <cell r="Q187">
            <v>0</v>
          </cell>
          <cell r="R187">
            <v>0</v>
          </cell>
        </row>
        <row r="188">
          <cell r="A188" t="str">
            <v>A422203</v>
          </cell>
          <cell r="B188" t="str">
            <v>PPVA INTEREST ALLOWANCE</v>
          </cell>
          <cell r="E188">
            <v>-376061</v>
          </cell>
          <cell r="F188">
            <v>-376061</v>
          </cell>
          <cell r="G188">
            <v>-376061</v>
          </cell>
          <cell r="H188">
            <v>-376061</v>
          </cell>
          <cell r="I188">
            <v>-376061</v>
          </cell>
          <cell r="J188">
            <v>-376061</v>
          </cell>
          <cell r="M188">
            <v>0</v>
          </cell>
          <cell r="N188">
            <v>0</v>
          </cell>
          <cell r="O188">
            <v>0</v>
          </cell>
          <cell r="P188">
            <v>0</v>
          </cell>
          <cell r="Q188">
            <v>0</v>
          </cell>
          <cell r="R188">
            <v>0</v>
          </cell>
        </row>
        <row r="189">
          <cell r="A189" t="str">
            <v>A422302</v>
          </cell>
          <cell r="B189" t="str">
            <v>PMO LINE LOSS VARIANCE</v>
          </cell>
          <cell r="E189">
            <v>-2880375</v>
          </cell>
          <cell r="F189">
            <v>-2880375</v>
          </cell>
          <cell r="G189">
            <v>-3965148.19</v>
          </cell>
          <cell r="H189">
            <v>-4002160.99</v>
          </cell>
          <cell r="I189">
            <v>-4011954.26</v>
          </cell>
          <cell r="J189">
            <v>-4021747.53</v>
          </cell>
          <cell r="M189">
            <v>-9793.27</v>
          </cell>
          <cell r="N189">
            <v>0.244102234605237</v>
          </cell>
          <cell r="O189">
            <v>-19586.54</v>
          </cell>
          <cell r="P189">
            <v>0.48939910335790865</v>
          </cell>
          <cell r="Q189">
            <v>-56599.34</v>
          </cell>
          <cell r="R189">
            <v>1.4274205474272577</v>
          </cell>
        </row>
        <row r="190">
          <cell r="A190" t="str">
            <v>A422303</v>
          </cell>
          <cell r="B190" t="str">
            <v>PMO LINE LOSS VARIANCE - CONTRA</v>
          </cell>
          <cell r="E190">
            <v>2880375</v>
          </cell>
          <cell r="F190">
            <v>2880375</v>
          </cell>
          <cell r="G190">
            <v>3965148.19</v>
          </cell>
          <cell r="H190">
            <v>4002160.99</v>
          </cell>
          <cell r="I190">
            <v>4002160.99</v>
          </cell>
          <cell r="J190">
            <v>4002160.99</v>
          </cell>
          <cell r="M190">
            <v>0</v>
          </cell>
          <cell r="N190">
            <v>0</v>
          </cell>
          <cell r="O190">
            <v>0</v>
          </cell>
          <cell r="P190">
            <v>0</v>
          </cell>
          <cell r="Q190">
            <v>37012.800000000003</v>
          </cell>
          <cell r="R190">
            <v>0.93345313280712472</v>
          </cell>
        </row>
        <row r="191">
          <cell r="A191" t="str">
            <v>A422450</v>
          </cell>
          <cell r="B191" t="str">
            <v>REGULATORY ASSETS CONTRA ACCOUNT</v>
          </cell>
          <cell r="E191">
            <v>-45444449.810000002</v>
          </cell>
          <cell r="F191">
            <v>-57339028.189999998</v>
          </cell>
          <cell r="G191">
            <v>-73812086.980000004</v>
          </cell>
          <cell r="H191">
            <v>-81110722.310000002</v>
          </cell>
          <cell r="I191">
            <v>-83327988.799999997</v>
          </cell>
          <cell r="J191">
            <v>-85525140.420000002</v>
          </cell>
          <cell r="M191">
            <v>-2197151.62</v>
          </cell>
          <cell r="N191">
            <v>2.6367510504465703</v>
          </cell>
          <cell r="O191">
            <v>-4414418.1100000003</v>
          </cell>
          <cell r="P191">
            <v>5.442459374394887</v>
          </cell>
          <cell r="Q191">
            <v>-11713053.439999999</v>
          </cell>
          <cell r="R191">
            <v>15.868747137814637</v>
          </cell>
        </row>
        <row r="192">
          <cell r="A192" t="str">
            <v>A422451</v>
          </cell>
          <cell r="B192" t="str">
            <v>REGULATORY ASSETS RECOVERY PHASE II</v>
          </cell>
          <cell r="E192">
            <v>78730201.819999993</v>
          </cell>
          <cell r="F192">
            <v>78819091.819999993</v>
          </cell>
          <cell r="G192">
            <v>78956254.819999993</v>
          </cell>
          <cell r="H192">
            <v>79009588.819999993</v>
          </cell>
          <cell r="I192">
            <v>79027366.819999993</v>
          </cell>
          <cell r="J192">
            <v>79045144.819999993</v>
          </cell>
          <cell r="M192">
            <v>17778</v>
          </cell>
          <cell r="N192">
            <v>2.2496004504987257E-2</v>
          </cell>
          <cell r="O192">
            <v>35556</v>
          </cell>
          <cell r="P192">
            <v>4.5002132691772188E-2</v>
          </cell>
          <cell r="Q192">
            <v>88890</v>
          </cell>
          <cell r="R192">
            <v>0.11258132772716538</v>
          </cell>
        </row>
        <row r="193">
          <cell r="A193" t="str">
            <v>A422452</v>
          </cell>
          <cell r="B193" t="str">
            <v>REGULATORY ASSETS RECOVERY CARRYING CHGS</v>
          </cell>
          <cell r="E193">
            <v>4224083.4800000004</v>
          </cell>
          <cell r="F193">
            <v>4502564.8099999996</v>
          </cell>
          <cell r="G193">
            <v>4515535.3</v>
          </cell>
          <cell r="H193">
            <v>4372789.28</v>
          </cell>
          <cell r="I193">
            <v>4318894.76</v>
          </cell>
          <cell r="J193">
            <v>4257521.99</v>
          </cell>
          <cell r="M193">
            <v>-61372.77</v>
          </cell>
          <cell r="N193">
            <v>-1.4210295321018658</v>
          </cell>
          <cell r="O193">
            <v>-115267.29</v>
          </cell>
          <cell r="P193">
            <v>-2.6360129111915502</v>
          </cell>
          <cell r="Q193">
            <v>-258013.31</v>
          </cell>
          <cell r="R193">
            <v>-5.7139030670405786</v>
          </cell>
        </row>
        <row r="194">
          <cell r="A194" t="str">
            <v>A422500</v>
          </cell>
          <cell r="B194" t="str">
            <v>COSTS OF FRP REBATE CHEQUES</v>
          </cell>
          <cell r="E194">
            <v>969357.56</v>
          </cell>
          <cell r="F194">
            <v>1612606.63</v>
          </cell>
          <cell r="G194">
            <v>0</v>
          </cell>
          <cell r="H194">
            <v>0</v>
          </cell>
          <cell r="I194">
            <v>0</v>
          </cell>
          <cell r="J194">
            <v>0</v>
          </cell>
          <cell r="M194">
            <v>0</v>
          </cell>
          <cell r="N194">
            <v>0</v>
          </cell>
          <cell r="O194">
            <v>0</v>
          </cell>
          <cell r="P194">
            <v>0</v>
          </cell>
          <cell r="Q194">
            <v>0</v>
          </cell>
          <cell r="R194">
            <v>0</v>
          </cell>
        </row>
        <row r="195">
          <cell r="A195" t="str">
            <v>A422501</v>
          </cell>
          <cell r="B195" t="str">
            <v>SUMMER CHALLENGE COSTS</v>
          </cell>
          <cell r="E195">
            <v>740318.44</v>
          </cell>
          <cell r="F195">
            <v>740964.54</v>
          </cell>
          <cell r="G195">
            <v>0</v>
          </cell>
          <cell r="H195">
            <v>0</v>
          </cell>
          <cell r="I195">
            <v>0</v>
          </cell>
          <cell r="J195">
            <v>0</v>
          </cell>
          <cell r="M195">
            <v>0</v>
          </cell>
          <cell r="N195">
            <v>0</v>
          </cell>
          <cell r="O195">
            <v>0</v>
          </cell>
          <cell r="P195">
            <v>0</v>
          </cell>
          <cell r="Q195">
            <v>0</v>
          </cell>
          <cell r="R195">
            <v>0</v>
          </cell>
        </row>
        <row r="196">
          <cell r="A196" t="str">
            <v>A422502</v>
          </cell>
          <cell r="B196" t="str">
            <v>CONTRA REG LIAB-OTHER VARIANCES</v>
          </cell>
          <cell r="E196">
            <v>0</v>
          </cell>
          <cell r="F196">
            <v>0</v>
          </cell>
          <cell r="G196">
            <v>7065039.1799999997</v>
          </cell>
          <cell r="H196">
            <v>8952743</v>
          </cell>
          <cell r="I196">
            <v>8952743</v>
          </cell>
          <cell r="J196">
            <v>8952743</v>
          </cell>
          <cell r="M196">
            <v>0</v>
          </cell>
          <cell r="N196">
            <v>0</v>
          </cell>
          <cell r="O196">
            <v>0</v>
          </cell>
          <cell r="P196">
            <v>0</v>
          </cell>
          <cell r="Q196">
            <v>1887703.82</v>
          </cell>
          <cell r="R196">
            <v>26.718943404359148</v>
          </cell>
        </row>
        <row r="197">
          <cell r="A197" t="str">
            <v>A422563</v>
          </cell>
          <cell r="B197" t="str">
            <v>LOST REV ADJ MECHANISM</v>
          </cell>
          <cell r="E197">
            <v>0</v>
          </cell>
          <cell r="F197">
            <v>0</v>
          </cell>
          <cell r="G197">
            <v>3370559.95</v>
          </cell>
          <cell r="H197">
            <v>2062661.11</v>
          </cell>
          <cell r="I197">
            <v>1687619.53</v>
          </cell>
          <cell r="J197">
            <v>1298567.92</v>
          </cell>
          <cell r="M197">
            <v>-389051.61</v>
          </cell>
          <cell r="N197">
            <v>-23.053277298823392</v>
          </cell>
          <cell r="O197">
            <v>-764093.19</v>
          </cell>
          <cell r="P197">
            <v>-37.044048888864737</v>
          </cell>
          <cell r="Q197">
            <v>-2071992.03</v>
          </cell>
          <cell r="R197">
            <v>-61.473228802828444</v>
          </cell>
        </row>
        <row r="198">
          <cell r="A198" t="str">
            <v>A422564</v>
          </cell>
          <cell r="B198" t="str">
            <v>SHARED SAVING MECHANISM</v>
          </cell>
          <cell r="E198">
            <v>0</v>
          </cell>
          <cell r="F198">
            <v>0</v>
          </cell>
          <cell r="G198">
            <v>3165645.65</v>
          </cell>
          <cell r="H198">
            <v>1164364.1499999999</v>
          </cell>
          <cell r="I198">
            <v>501538.77</v>
          </cell>
          <cell r="J198">
            <v>-166505.79</v>
          </cell>
          <cell r="M198">
            <v>-668044.56000000006</v>
          </cell>
          <cell r="N198">
            <v>-133.19898679019371</v>
          </cell>
          <cell r="O198">
            <v>-1330869.94</v>
          </cell>
          <cell r="P198">
            <v>-114.30014742381067</v>
          </cell>
          <cell r="Q198">
            <v>-3332151.44</v>
          </cell>
          <cell r="R198">
            <v>-105.25977346832865</v>
          </cell>
        </row>
        <row r="199">
          <cell r="A199" t="str">
            <v>A422565</v>
          </cell>
          <cell r="B199" t="str">
            <v>CDM RECOVERIES</v>
          </cell>
          <cell r="E199">
            <v>-39765559.32</v>
          </cell>
          <cell r="F199">
            <v>-39765559.32</v>
          </cell>
          <cell r="G199">
            <v>-39765559.32</v>
          </cell>
          <cell r="H199">
            <v>-39765559.32</v>
          </cell>
          <cell r="I199">
            <v>-39765559.32</v>
          </cell>
          <cell r="J199">
            <v>-39765559.32</v>
          </cell>
          <cell r="M199">
            <v>0</v>
          </cell>
          <cell r="N199">
            <v>0</v>
          </cell>
          <cell r="O199">
            <v>0</v>
          </cell>
          <cell r="P199">
            <v>0</v>
          </cell>
          <cell r="Q199">
            <v>0</v>
          </cell>
          <cell r="R199">
            <v>0</v>
          </cell>
        </row>
        <row r="200">
          <cell r="A200" t="str">
            <v>A422566</v>
          </cell>
          <cell r="B200" t="str">
            <v>CDM RECOVERIES - CONTRA</v>
          </cell>
          <cell r="E200">
            <v>39765559.32</v>
          </cell>
          <cell r="F200">
            <v>39765559.32</v>
          </cell>
          <cell r="G200">
            <v>39765559.32</v>
          </cell>
          <cell r="H200">
            <v>39765559.32</v>
          </cell>
          <cell r="I200">
            <v>39765559.32</v>
          </cell>
          <cell r="J200">
            <v>39765559.32</v>
          </cell>
          <cell r="M200">
            <v>0</v>
          </cell>
          <cell r="N200">
            <v>0</v>
          </cell>
          <cell r="O200">
            <v>0</v>
          </cell>
          <cell r="P200">
            <v>0</v>
          </cell>
          <cell r="Q200">
            <v>0</v>
          </cell>
          <cell r="R200">
            <v>0</v>
          </cell>
        </row>
        <row r="201">
          <cell r="A201" t="str">
            <v>A422567</v>
          </cell>
          <cell r="B201" t="str">
            <v>CDM EXPENDITURES - CAPITAL</v>
          </cell>
          <cell r="E201">
            <v>14845214</v>
          </cell>
          <cell r="F201">
            <v>16706771</v>
          </cell>
          <cell r="G201">
            <v>16330626.83</v>
          </cell>
          <cell r="H201">
            <v>16085616</v>
          </cell>
          <cell r="I201">
            <v>16084992</v>
          </cell>
          <cell r="J201">
            <v>16085295</v>
          </cell>
          <cell r="M201">
            <v>303</v>
          </cell>
          <cell r="N201">
            <v>1.8837435542398775E-3</v>
          </cell>
          <cell r="O201">
            <v>-321</v>
          </cell>
          <cell r="P201">
            <v>-1.9955716958554772E-3</v>
          </cell>
          <cell r="Q201">
            <v>-245331.83</v>
          </cell>
          <cell r="R201">
            <v>-1.5022805465698097</v>
          </cell>
        </row>
        <row r="202">
          <cell r="A202" t="str">
            <v>A422568</v>
          </cell>
          <cell r="B202" t="str">
            <v>CDM EXPENDITURES - NON CAPITAL</v>
          </cell>
          <cell r="E202">
            <v>20956903</v>
          </cell>
          <cell r="F202">
            <v>21886299</v>
          </cell>
          <cell r="G202">
            <v>23180835.120000001</v>
          </cell>
          <cell r="H202">
            <v>23488897</v>
          </cell>
          <cell r="I202">
            <v>23508519</v>
          </cell>
          <cell r="J202">
            <v>23501890</v>
          </cell>
          <cell r="M202">
            <v>-6629</v>
          </cell>
          <cell r="N202">
            <v>-2.8198288458749783E-2</v>
          </cell>
          <cell r="O202">
            <v>12993</v>
          </cell>
          <cell r="P202">
            <v>5.5315496508839893E-2</v>
          </cell>
          <cell r="Q202">
            <v>321054.88</v>
          </cell>
          <cell r="R202">
            <v>1.3850013527899165</v>
          </cell>
        </row>
        <row r="203">
          <cell r="A203" t="str">
            <v>A422569</v>
          </cell>
          <cell r="B203" t="str">
            <v>CDM EXPENDITURES - CONTRA</v>
          </cell>
          <cell r="E203">
            <v>-35802117</v>
          </cell>
          <cell r="F203">
            <v>-38593070</v>
          </cell>
          <cell r="G203">
            <v>-39511461.950000003</v>
          </cell>
          <cell r="H203">
            <v>-39574513.000000007</v>
          </cell>
          <cell r="I203">
            <v>-39593511.000000007</v>
          </cell>
          <cell r="J203">
            <v>-39587185.000000007</v>
          </cell>
          <cell r="M203">
            <v>6326</v>
          </cell>
          <cell r="N203">
            <v>-1.5977365583971573E-2</v>
          </cell>
          <cell r="O203">
            <v>-12672</v>
          </cell>
          <cell r="P203">
            <v>3.2020608819620849E-2</v>
          </cell>
          <cell r="Q203">
            <v>-75723.05</v>
          </cell>
          <cell r="R203">
            <v>0.19164831231966095</v>
          </cell>
        </row>
        <row r="204">
          <cell r="A204" t="str">
            <v>A422700</v>
          </cell>
          <cell r="B204" t="str">
            <v>SM CAP VAR-CUST CHG RECOV-RES</v>
          </cell>
          <cell r="E204">
            <v>-2295264.7400000002</v>
          </cell>
          <cell r="F204">
            <v>-3845312.35</v>
          </cell>
          <cell r="G204">
            <v>0</v>
          </cell>
          <cell r="H204">
            <v>0</v>
          </cell>
          <cell r="I204">
            <v>0</v>
          </cell>
          <cell r="J204">
            <v>0</v>
          </cell>
          <cell r="M204">
            <v>0</v>
          </cell>
          <cell r="N204">
            <v>0</v>
          </cell>
          <cell r="O204">
            <v>0</v>
          </cell>
          <cell r="P204">
            <v>0</v>
          </cell>
          <cell r="Q204">
            <v>0</v>
          </cell>
          <cell r="R204">
            <v>0</v>
          </cell>
        </row>
        <row r="205">
          <cell r="A205" t="str">
            <v>A422701</v>
          </cell>
          <cell r="B205" t="str">
            <v>SM CAP VAR-CUST CHG RECOV-GC</v>
          </cell>
          <cell r="E205">
            <v>-671117.8</v>
          </cell>
          <cell r="F205">
            <v>-1054613.52</v>
          </cell>
          <cell r="G205">
            <v>0</v>
          </cell>
          <cell r="H205">
            <v>0</v>
          </cell>
          <cell r="I205">
            <v>0</v>
          </cell>
          <cell r="J205">
            <v>0</v>
          </cell>
          <cell r="M205">
            <v>0</v>
          </cell>
          <cell r="N205">
            <v>0</v>
          </cell>
          <cell r="O205">
            <v>0</v>
          </cell>
          <cell r="P205">
            <v>0</v>
          </cell>
          <cell r="Q205">
            <v>0</v>
          </cell>
          <cell r="R205">
            <v>0</v>
          </cell>
        </row>
        <row r="206">
          <cell r="A206" t="str">
            <v>A422702</v>
          </cell>
          <cell r="B206" t="str">
            <v>SM CAP VAR-CAPITAL EXP-RES</v>
          </cell>
          <cell r="E206">
            <v>30544244.050000001</v>
          </cell>
          <cell r="F206">
            <v>49636252.469999999</v>
          </cell>
          <cell r="G206">
            <v>0</v>
          </cell>
          <cell r="H206">
            <v>0</v>
          </cell>
          <cell r="I206">
            <v>0</v>
          </cell>
          <cell r="J206">
            <v>0</v>
          </cell>
          <cell r="M206">
            <v>0</v>
          </cell>
          <cell r="N206">
            <v>0</v>
          </cell>
          <cell r="O206">
            <v>0</v>
          </cell>
          <cell r="P206">
            <v>0</v>
          </cell>
          <cell r="Q206">
            <v>0</v>
          </cell>
          <cell r="R206">
            <v>0</v>
          </cell>
        </row>
        <row r="207">
          <cell r="A207" t="str">
            <v>A422703</v>
          </cell>
          <cell r="B207" t="str">
            <v>SM CAP VAR-CAPITAL EXP-GS</v>
          </cell>
          <cell r="E207">
            <v>492725.29</v>
          </cell>
          <cell r="F207">
            <v>548044.75</v>
          </cell>
          <cell r="G207">
            <v>0</v>
          </cell>
          <cell r="H207">
            <v>0</v>
          </cell>
          <cell r="I207">
            <v>0</v>
          </cell>
          <cell r="J207">
            <v>0</v>
          </cell>
          <cell r="M207">
            <v>0</v>
          </cell>
          <cell r="N207">
            <v>0</v>
          </cell>
          <cell r="O207">
            <v>0</v>
          </cell>
          <cell r="P207">
            <v>0</v>
          </cell>
          <cell r="Q207">
            <v>0</v>
          </cell>
          <cell r="R207">
            <v>0</v>
          </cell>
        </row>
        <row r="208">
          <cell r="A208" t="str">
            <v>A422704</v>
          </cell>
          <cell r="B208" t="str">
            <v>SM CAP VAR-ACC DEP-RES</v>
          </cell>
          <cell r="E208">
            <v>-674660.59</v>
          </cell>
          <cell r="F208">
            <v>-2022364</v>
          </cell>
          <cell r="G208">
            <v>0</v>
          </cell>
          <cell r="H208">
            <v>0</v>
          </cell>
          <cell r="I208">
            <v>0</v>
          </cell>
          <cell r="J208">
            <v>0</v>
          </cell>
          <cell r="M208">
            <v>0</v>
          </cell>
          <cell r="N208">
            <v>0</v>
          </cell>
          <cell r="O208">
            <v>0</v>
          </cell>
          <cell r="P208">
            <v>0</v>
          </cell>
          <cell r="Q208">
            <v>0</v>
          </cell>
          <cell r="R208">
            <v>0</v>
          </cell>
        </row>
        <row r="209">
          <cell r="A209" t="str">
            <v>A422705</v>
          </cell>
          <cell r="B209" t="str">
            <v>SM CAP VAR-ACC DEP-GS</v>
          </cell>
          <cell r="E209">
            <v>-15291.38</v>
          </cell>
          <cell r="F209">
            <v>-31988.15</v>
          </cell>
          <cell r="G209">
            <v>0</v>
          </cell>
          <cell r="H209">
            <v>0</v>
          </cell>
          <cell r="I209">
            <v>0</v>
          </cell>
          <cell r="J209">
            <v>0</v>
          </cell>
          <cell r="M209">
            <v>0</v>
          </cell>
          <cell r="N209">
            <v>0</v>
          </cell>
          <cell r="O209">
            <v>0</v>
          </cell>
          <cell r="P209">
            <v>0</v>
          </cell>
          <cell r="Q209">
            <v>0</v>
          </cell>
          <cell r="R209">
            <v>0</v>
          </cell>
        </row>
        <row r="210">
          <cell r="A210" t="str">
            <v>A422706</v>
          </cell>
          <cell r="B210" t="str">
            <v>SM CAP VAR-CHARRING CHARGES-RES</v>
          </cell>
          <cell r="E210">
            <v>413166.74</v>
          </cell>
          <cell r="F210">
            <v>1073957.98</v>
          </cell>
          <cell r="G210">
            <v>0</v>
          </cell>
          <cell r="H210">
            <v>-2158</v>
          </cell>
          <cell r="I210">
            <v>-6410</v>
          </cell>
          <cell r="J210">
            <v>14443</v>
          </cell>
          <cell r="M210">
            <v>20853</v>
          </cell>
          <cell r="N210">
            <v>-325.3198127925117</v>
          </cell>
          <cell r="O210">
            <v>16601</v>
          </cell>
          <cell r="P210">
            <v>-769.27710843373495</v>
          </cell>
          <cell r="Q210">
            <v>14443</v>
          </cell>
          <cell r="R210">
            <v>0</v>
          </cell>
        </row>
        <row r="211">
          <cell r="A211" t="str">
            <v>A422707</v>
          </cell>
          <cell r="B211" t="str">
            <v>SM CAP VAR-CHARRING CHARGES-GS</v>
          </cell>
          <cell r="E211">
            <v>-1576.7</v>
          </cell>
          <cell r="F211">
            <v>-8112.68</v>
          </cell>
          <cell r="G211">
            <v>0</v>
          </cell>
          <cell r="H211">
            <v>2507</v>
          </cell>
          <cell r="I211">
            <v>2898</v>
          </cell>
          <cell r="J211">
            <v>4151</v>
          </cell>
          <cell r="M211">
            <v>1253</v>
          </cell>
          <cell r="N211">
            <v>43.236714975845409</v>
          </cell>
          <cell r="O211">
            <v>1644</v>
          </cell>
          <cell r="P211">
            <v>65.576386118867177</v>
          </cell>
          <cell r="Q211">
            <v>4151</v>
          </cell>
          <cell r="R211">
            <v>0</v>
          </cell>
        </row>
        <row r="212">
          <cell r="A212" t="str">
            <v>A422708</v>
          </cell>
          <cell r="B212" t="str">
            <v>SM CAP VAR-CHARGES 2006-RES</v>
          </cell>
          <cell r="E212">
            <v>0</v>
          </cell>
          <cell r="F212">
            <v>0</v>
          </cell>
          <cell r="G212">
            <v>2088388.72</v>
          </cell>
          <cell r="H212">
            <v>144758.18</v>
          </cell>
          <cell r="I212">
            <v>-496603.79</v>
          </cell>
          <cell r="J212">
            <v>-1159772.29</v>
          </cell>
          <cell r="M212">
            <v>-663168.5</v>
          </cell>
          <cell r="N212">
            <v>133.54076496274828</v>
          </cell>
          <cell r="O212">
            <v>-1304530.47</v>
          </cell>
          <cell r="P212">
            <v>-901.17910435182318</v>
          </cell>
          <cell r="Q212">
            <v>-3248161.01</v>
          </cell>
          <cell r="R212">
            <v>-155.53431116023265</v>
          </cell>
        </row>
        <row r="213">
          <cell r="A213" t="str">
            <v>A422750</v>
          </cell>
          <cell r="B213" t="str">
            <v>SM OP VAR-DEP ON SM ASSETS-RES</v>
          </cell>
          <cell r="E213">
            <v>674660.59</v>
          </cell>
          <cell r="F213">
            <v>2022364</v>
          </cell>
          <cell r="G213">
            <v>0</v>
          </cell>
          <cell r="H213">
            <v>0</v>
          </cell>
          <cell r="I213">
            <v>0</v>
          </cell>
          <cell r="J213">
            <v>0</v>
          </cell>
          <cell r="M213">
            <v>0</v>
          </cell>
          <cell r="N213">
            <v>0</v>
          </cell>
          <cell r="O213">
            <v>0</v>
          </cell>
          <cell r="P213">
            <v>0</v>
          </cell>
          <cell r="Q213">
            <v>0</v>
          </cell>
          <cell r="R213">
            <v>0</v>
          </cell>
        </row>
        <row r="214">
          <cell r="A214" t="str">
            <v>A422751</v>
          </cell>
          <cell r="B214" t="str">
            <v>SM OP VAR-DEP ON SM ASSETS-GS</v>
          </cell>
          <cell r="E214">
            <v>15291.38</v>
          </cell>
          <cell r="F214">
            <v>31988.15</v>
          </cell>
          <cell r="G214">
            <v>0</v>
          </cell>
          <cell r="H214">
            <v>0</v>
          </cell>
          <cell r="I214">
            <v>0</v>
          </cell>
          <cell r="J214">
            <v>0</v>
          </cell>
          <cell r="M214">
            <v>0</v>
          </cell>
          <cell r="N214">
            <v>0</v>
          </cell>
          <cell r="O214">
            <v>0</v>
          </cell>
          <cell r="P214">
            <v>0</v>
          </cell>
          <cell r="Q214">
            <v>0</v>
          </cell>
          <cell r="R214">
            <v>0</v>
          </cell>
        </row>
        <row r="215">
          <cell r="A215" t="str">
            <v>A422752</v>
          </cell>
          <cell r="B215" t="str">
            <v>SM OP VAR-CHARRYING CHARGES-RES</v>
          </cell>
          <cell r="E215">
            <v>9900.7199999999993</v>
          </cell>
          <cell r="F215">
            <v>43562.400000000001</v>
          </cell>
          <cell r="G215">
            <v>0</v>
          </cell>
          <cell r="H215">
            <v>0</v>
          </cell>
          <cell r="I215">
            <v>0</v>
          </cell>
          <cell r="J215">
            <v>0</v>
          </cell>
          <cell r="M215">
            <v>0</v>
          </cell>
          <cell r="N215">
            <v>0</v>
          </cell>
          <cell r="O215">
            <v>0</v>
          </cell>
          <cell r="P215">
            <v>0</v>
          </cell>
          <cell r="Q215">
            <v>0</v>
          </cell>
          <cell r="R215">
            <v>0</v>
          </cell>
        </row>
        <row r="216">
          <cell r="A216" t="str">
            <v>A422753</v>
          </cell>
          <cell r="B216" t="str">
            <v>SM OP VAR-CHARRYING CHARGES-GS</v>
          </cell>
          <cell r="E216">
            <v>97.85</v>
          </cell>
          <cell r="F216">
            <v>539.23</v>
          </cell>
          <cell r="G216">
            <v>0</v>
          </cell>
          <cell r="H216">
            <v>0</v>
          </cell>
          <cell r="I216">
            <v>0</v>
          </cell>
          <cell r="J216">
            <v>0</v>
          </cell>
          <cell r="M216">
            <v>0</v>
          </cell>
          <cell r="N216">
            <v>0</v>
          </cell>
          <cell r="O216">
            <v>0</v>
          </cell>
          <cell r="P216">
            <v>0</v>
          </cell>
          <cell r="Q216">
            <v>0</v>
          </cell>
          <cell r="R216">
            <v>0</v>
          </cell>
        </row>
        <row r="217">
          <cell r="A217" t="str">
            <v>A422756</v>
          </cell>
          <cell r="B217" t="str">
            <v>SM OP VAR OM&amp;A OPERATING EXP - RES</v>
          </cell>
          <cell r="E217">
            <v>84020.57</v>
          </cell>
          <cell r="F217">
            <v>510489.61</v>
          </cell>
          <cell r="G217">
            <v>103965.39</v>
          </cell>
          <cell r="H217">
            <v>103965.39</v>
          </cell>
          <cell r="I217">
            <v>103965.39</v>
          </cell>
          <cell r="J217">
            <v>424714.72</v>
          </cell>
          <cell r="M217">
            <v>320749.33</v>
          </cell>
          <cell r="N217">
            <v>308.51548770220552</v>
          </cell>
          <cell r="O217">
            <v>320749.33</v>
          </cell>
          <cell r="P217">
            <v>308.51548770220552</v>
          </cell>
          <cell r="Q217">
            <v>320749.33</v>
          </cell>
          <cell r="R217">
            <v>308.51548770220552</v>
          </cell>
        </row>
        <row r="218">
          <cell r="A218" t="str">
            <v>A422757</v>
          </cell>
          <cell r="B218" t="str">
            <v>SM OP VAR OM&amp;A OPERATING EXP - GS</v>
          </cell>
          <cell r="E218">
            <v>296.02999999999997</v>
          </cell>
          <cell r="F218">
            <v>296.02999999999997</v>
          </cell>
          <cell r="G218">
            <v>0</v>
          </cell>
          <cell r="H218">
            <v>0</v>
          </cell>
          <cell r="I218">
            <v>0</v>
          </cell>
          <cell r="J218">
            <v>35139.17</v>
          </cell>
          <cell r="M218">
            <v>35139.17</v>
          </cell>
          <cell r="N218">
            <v>0</v>
          </cell>
          <cell r="O218">
            <v>35139.17</v>
          </cell>
          <cell r="P218">
            <v>0</v>
          </cell>
          <cell r="Q218">
            <v>35139.17</v>
          </cell>
          <cell r="R218">
            <v>0</v>
          </cell>
        </row>
        <row r="219">
          <cell r="A219" t="str">
            <v>A422760</v>
          </cell>
          <cell r="B219" t="str">
            <v>SM OP VAR OM&amp;A ADMIN EXP - RES</v>
          </cell>
          <cell r="E219">
            <v>440229.34</v>
          </cell>
          <cell r="F219">
            <v>321726.8</v>
          </cell>
          <cell r="G219">
            <v>0</v>
          </cell>
          <cell r="H219">
            <v>0</v>
          </cell>
          <cell r="I219">
            <v>0</v>
          </cell>
          <cell r="J219">
            <v>-117396.37</v>
          </cell>
          <cell r="M219">
            <v>-117396.37</v>
          </cell>
          <cell r="N219">
            <v>0</v>
          </cell>
          <cell r="O219">
            <v>-117396.37</v>
          </cell>
          <cell r="P219">
            <v>0</v>
          </cell>
          <cell r="Q219">
            <v>-117396.37</v>
          </cell>
          <cell r="R219">
            <v>0</v>
          </cell>
        </row>
        <row r="220">
          <cell r="A220" t="str">
            <v>A422761</v>
          </cell>
          <cell r="B220" t="str">
            <v>SM OP VAR OM&amp;A ADMIN EXP - GS</v>
          </cell>
          <cell r="E220">
            <v>1412.63</v>
          </cell>
          <cell r="F220">
            <v>1412.63</v>
          </cell>
          <cell r="G220">
            <v>0</v>
          </cell>
          <cell r="H220">
            <v>0</v>
          </cell>
          <cell r="I220">
            <v>0</v>
          </cell>
          <cell r="J220">
            <v>-12861.17</v>
          </cell>
          <cell r="M220">
            <v>-12861.17</v>
          </cell>
          <cell r="N220">
            <v>0</v>
          </cell>
          <cell r="O220">
            <v>-12861.17</v>
          </cell>
          <cell r="P220">
            <v>0</v>
          </cell>
          <cell r="Q220">
            <v>-12861.17</v>
          </cell>
          <cell r="R220">
            <v>0</v>
          </cell>
        </row>
        <row r="221">
          <cell r="A221" t="str">
            <v>A422766</v>
          </cell>
          <cell r="B221" t="str">
            <v>SM CAP VAR-STRANDED METER COSTS</v>
          </cell>
          <cell r="E221">
            <v>0</v>
          </cell>
          <cell r="F221">
            <v>-52896.57</v>
          </cell>
          <cell r="G221">
            <v>164940.63</v>
          </cell>
          <cell r="H221">
            <v>164940.63</v>
          </cell>
          <cell r="I221">
            <v>164940.63</v>
          </cell>
          <cell r="J221">
            <v>164940.63</v>
          </cell>
          <cell r="M221">
            <v>0</v>
          </cell>
          <cell r="N221">
            <v>0</v>
          </cell>
          <cell r="O221">
            <v>0</v>
          </cell>
          <cell r="P221">
            <v>0</v>
          </cell>
          <cell r="Q221">
            <v>0</v>
          </cell>
          <cell r="R221">
            <v>0</v>
          </cell>
        </row>
        <row r="222">
          <cell r="A222" t="str">
            <v>A422770</v>
          </cell>
          <cell r="B222" t="str">
            <v>DEFERRED PAYMENTS IN LIEU OF TAXES</v>
          </cell>
          <cell r="E222">
            <v>10286282</v>
          </cell>
          <cell r="F222">
            <v>10369591</v>
          </cell>
          <cell r="G222">
            <v>10629500</v>
          </cell>
          <cell r="H222">
            <v>10722791</v>
          </cell>
          <cell r="I222">
            <v>10722791</v>
          </cell>
          <cell r="J222">
            <v>10722791</v>
          </cell>
          <cell r="M222">
            <v>0</v>
          </cell>
          <cell r="N222">
            <v>0</v>
          </cell>
          <cell r="O222">
            <v>0</v>
          </cell>
          <cell r="P222">
            <v>0</v>
          </cell>
          <cell r="Q222">
            <v>93291</v>
          </cell>
          <cell r="R222">
            <v>0.8776612258337646</v>
          </cell>
        </row>
        <row r="223">
          <cell r="A223" t="str">
            <v>A422771</v>
          </cell>
          <cell r="B223" t="str">
            <v>DEFERRED PILS - CONTRA ACCOUNT</v>
          </cell>
          <cell r="E223">
            <v>-10286282</v>
          </cell>
          <cell r="F223">
            <v>-10369591</v>
          </cell>
          <cell r="G223">
            <v>-10629500</v>
          </cell>
          <cell r="H223">
            <v>-10722791</v>
          </cell>
          <cell r="I223">
            <v>-10722791</v>
          </cell>
          <cell r="J223">
            <v>-10722791</v>
          </cell>
          <cell r="M223">
            <v>0</v>
          </cell>
          <cell r="N223">
            <v>0</v>
          </cell>
          <cell r="O223">
            <v>0</v>
          </cell>
          <cell r="P223">
            <v>0</v>
          </cell>
          <cell r="Q223">
            <v>-93291</v>
          </cell>
          <cell r="R223">
            <v>0.8776612258337646</v>
          </cell>
        </row>
        <row r="224">
          <cell r="A224" t="str">
            <v>A422772</v>
          </cell>
          <cell r="B224" t="str">
            <v>2006 PILS AND TAX VARIANCES</v>
          </cell>
          <cell r="E224">
            <v>-1709676</v>
          </cell>
          <cell r="F224">
            <v>-3951777</v>
          </cell>
          <cell r="G224">
            <v>-7065039</v>
          </cell>
          <cell r="H224">
            <v>-8952743</v>
          </cell>
          <cell r="I224">
            <v>-8952743</v>
          </cell>
          <cell r="J224">
            <v>-8952743</v>
          </cell>
          <cell r="M224">
            <v>0</v>
          </cell>
          <cell r="N224">
            <v>0</v>
          </cell>
          <cell r="O224">
            <v>0</v>
          </cell>
          <cell r="P224">
            <v>0</v>
          </cell>
          <cell r="Q224">
            <v>-1887704</v>
          </cell>
          <cell r="R224">
            <v>26.718946632849445</v>
          </cell>
        </row>
        <row r="225">
          <cell r="A225" t="str">
            <v>L120097</v>
          </cell>
          <cell r="B225" t="str">
            <v>ONTARIO PRICE CREDIT - THESL</v>
          </cell>
          <cell r="E225">
            <v>-47896.78</v>
          </cell>
          <cell r="F225">
            <v>-968077.9</v>
          </cell>
          <cell r="G225">
            <v>-968081.46</v>
          </cell>
          <cell r="H225">
            <v>-968301.03</v>
          </cell>
          <cell r="I225">
            <v>-968323.24</v>
          </cell>
          <cell r="J225">
            <v>-968344.76</v>
          </cell>
          <cell r="M225">
            <v>-21.52</v>
          </cell>
          <cell r="N225">
            <v>2.2223983801111704E-3</v>
          </cell>
          <cell r="O225">
            <v>-43.73</v>
          </cell>
          <cell r="P225">
            <v>4.5161575424535073E-3</v>
          </cell>
          <cell r="Q225">
            <v>-263.3</v>
          </cell>
          <cell r="R225">
            <v>2.71981244222981E-2</v>
          </cell>
        </row>
        <row r="226">
          <cell r="A226" t="str">
            <v>L120101</v>
          </cell>
          <cell r="B226" t="str">
            <v>A/P POWER PURCHASES IMO</v>
          </cell>
          <cell r="E226">
            <v>-148233836.16</v>
          </cell>
          <cell r="F226">
            <v>-147985398.40000001</v>
          </cell>
          <cell r="G226">
            <v>-162261405</v>
          </cell>
          <cell r="H226">
            <v>-163911318.91</v>
          </cell>
          <cell r="I226">
            <v>-142955585.55000001</v>
          </cell>
          <cell r="J226">
            <v>-137157161.86000001</v>
          </cell>
          <cell r="M226">
            <v>5798423.6900000004</v>
          </cell>
          <cell r="N226">
            <v>-4.056101528101502</v>
          </cell>
          <cell r="O226">
            <v>26754157.050000001</v>
          </cell>
          <cell r="P226">
            <v>-16.322336509713587</v>
          </cell>
          <cell r="Q226">
            <v>25104243.140000001</v>
          </cell>
          <cell r="R226">
            <v>-15.471481428377871</v>
          </cell>
        </row>
        <row r="227">
          <cell r="A227" t="str">
            <v>L120102</v>
          </cell>
          <cell r="B227" t="str">
            <v>DEBT RETIREMENT CHARGES AP</v>
          </cell>
          <cell r="E227">
            <v>-12981626.050000001</v>
          </cell>
          <cell r="F227">
            <v>-13615350.5</v>
          </cell>
          <cell r="G227">
            <v>-12230794.02</v>
          </cell>
          <cell r="H227">
            <v>-13702468.24</v>
          </cell>
          <cell r="I227">
            <v>-14736350.640000001</v>
          </cell>
          <cell r="J227">
            <v>-13176229.02</v>
          </cell>
          <cell r="M227">
            <v>1560121.62</v>
          </cell>
          <cell r="N227">
            <v>-10.586892631105309</v>
          </cell>
          <cell r="O227">
            <v>526239.22</v>
          </cell>
          <cell r="P227">
            <v>-3.8404702772002186</v>
          </cell>
          <cell r="Q227">
            <v>-945435</v>
          </cell>
          <cell r="R227">
            <v>7.7299560310966626</v>
          </cell>
        </row>
        <row r="228">
          <cell r="A228" t="str">
            <v>L120301</v>
          </cell>
          <cell r="B228" t="str">
            <v>CUST REBATE CHEQUES</v>
          </cell>
          <cell r="E228">
            <v>0</v>
          </cell>
          <cell r="F228">
            <v>0</v>
          </cell>
          <cell r="G228">
            <v>-75</v>
          </cell>
          <cell r="H228">
            <v>-75</v>
          </cell>
          <cell r="I228">
            <v>-75</v>
          </cell>
          <cell r="J228">
            <v>-75</v>
          </cell>
          <cell r="M228">
            <v>0</v>
          </cell>
          <cell r="N228">
            <v>0</v>
          </cell>
          <cell r="O228">
            <v>0</v>
          </cell>
          <cell r="P228">
            <v>0</v>
          </cell>
          <cell r="Q228">
            <v>0</v>
          </cell>
          <cell r="R228">
            <v>0</v>
          </cell>
        </row>
        <row r="229">
          <cell r="A229" t="str">
            <v>L130114</v>
          </cell>
          <cell r="B229" t="str">
            <v>ADDITIONAL TAX INV CLEARING</v>
          </cell>
          <cell r="E229">
            <v>0</v>
          </cell>
          <cell r="F229">
            <v>0</v>
          </cell>
          <cell r="G229">
            <v>0</v>
          </cell>
          <cell r="H229">
            <v>0</v>
          </cell>
          <cell r="I229">
            <v>0</v>
          </cell>
          <cell r="J229">
            <v>976.72</v>
          </cell>
          <cell r="M229">
            <v>976.72</v>
          </cell>
          <cell r="N229">
            <v>0</v>
          </cell>
          <cell r="O229">
            <v>976.72</v>
          </cell>
          <cell r="P229">
            <v>0</v>
          </cell>
          <cell r="Q229">
            <v>976.72</v>
          </cell>
          <cell r="R229">
            <v>0</v>
          </cell>
        </row>
        <row r="230">
          <cell r="A230" t="str">
            <v>L130121</v>
          </cell>
          <cell r="B230" t="str">
            <v>GOODS INVOICE REPORT CLEARING ACCT</v>
          </cell>
          <cell r="E230">
            <v>-15505</v>
          </cell>
          <cell r="F230">
            <v>-38415</v>
          </cell>
          <cell r="G230">
            <v>0</v>
          </cell>
          <cell r="H230">
            <v>-5940</v>
          </cell>
          <cell r="I230">
            <v>0</v>
          </cell>
          <cell r="J230">
            <v>-7235</v>
          </cell>
          <cell r="M230">
            <v>-7235</v>
          </cell>
          <cell r="N230">
            <v>0</v>
          </cell>
          <cell r="O230">
            <v>-1295</v>
          </cell>
          <cell r="P230">
            <v>21.801346801346803</v>
          </cell>
          <cell r="Q230">
            <v>-7235</v>
          </cell>
          <cell r="R230">
            <v>0</v>
          </cell>
        </row>
        <row r="231">
          <cell r="A231" t="str">
            <v>L131111</v>
          </cell>
          <cell r="B231" t="str">
            <v>ACCOUNTS PAYABLE CONTROL</v>
          </cell>
          <cell r="E231">
            <v>-8006119.0300000003</v>
          </cell>
          <cell r="F231">
            <v>-3699778.92</v>
          </cell>
          <cell r="G231">
            <v>-20832520.75</v>
          </cell>
          <cell r="H231">
            <v>-37000121.700000003</v>
          </cell>
          <cell r="I231">
            <v>-34409274.910000004</v>
          </cell>
          <cell r="J231">
            <v>-38735456.93</v>
          </cell>
          <cell r="M231">
            <v>-4326182.0199999996</v>
          </cell>
          <cell r="N231">
            <v>12.57272067288674</v>
          </cell>
          <cell r="O231">
            <v>-1735335.23</v>
          </cell>
          <cell r="P231">
            <v>4.6900797896564752</v>
          </cell>
          <cell r="Q231">
            <v>-17902936.18</v>
          </cell>
          <cell r="R231">
            <v>85.937445568126932</v>
          </cell>
        </row>
        <row r="232">
          <cell r="A232" t="str">
            <v>L131112</v>
          </cell>
          <cell r="B232" t="str">
            <v>ACCOUNTS PAYABLE CONTROL ADJ</v>
          </cell>
          <cell r="E232">
            <v>0</v>
          </cell>
          <cell r="F232">
            <v>0</v>
          </cell>
          <cell r="G232">
            <v>0</v>
          </cell>
          <cell r="H232">
            <v>-1039358.8</v>
          </cell>
          <cell r="I232">
            <v>6625</v>
          </cell>
          <cell r="J232">
            <v>0</v>
          </cell>
          <cell r="M232">
            <v>-6625</v>
          </cell>
          <cell r="N232">
            <v>-100</v>
          </cell>
          <cell r="O232">
            <v>1039358.8</v>
          </cell>
          <cell r="P232">
            <v>-100</v>
          </cell>
          <cell r="Q232">
            <v>0</v>
          </cell>
          <cell r="R232">
            <v>0</v>
          </cell>
        </row>
        <row r="233">
          <cell r="A233" t="str">
            <v>L131121</v>
          </cell>
          <cell r="B233" t="str">
            <v>INVOICE PENDING - NON-GOODS</v>
          </cell>
          <cell r="E233">
            <v>-1946.33</v>
          </cell>
          <cell r="F233">
            <v>-1834.11</v>
          </cell>
          <cell r="G233">
            <v>-1756.21</v>
          </cell>
          <cell r="H233">
            <v>-1763.78</v>
          </cell>
          <cell r="I233">
            <v>-1763.78</v>
          </cell>
          <cell r="J233">
            <v>-4060470.96</v>
          </cell>
          <cell r="M233">
            <v>-4058707.18</v>
          </cell>
          <cell r="N233">
            <v>230114.14008549822</v>
          </cell>
          <cell r="O233">
            <v>-4058707.18</v>
          </cell>
          <cell r="P233">
            <v>230114.14008549822</v>
          </cell>
          <cell r="Q233">
            <v>-4058714.75</v>
          </cell>
          <cell r="R233">
            <v>231106.45936419908</v>
          </cell>
        </row>
        <row r="234">
          <cell r="A234" t="str">
            <v>L131131</v>
          </cell>
          <cell r="B234" t="str">
            <v>INVOICE PENDING - GOODS ORDERS</v>
          </cell>
          <cell r="E234">
            <v>-174938837.75</v>
          </cell>
          <cell r="F234">
            <v>-10404211.920000019</v>
          </cell>
          <cell r="G234">
            <v>-26870997.969999999</v>
          </cell>
          <cell r="H234">
            <v>-13987642.530000001</v>
          </cell>
          <cell r="I234">
            <v>-11617361.91</v>
          </cell>
          <cell r="J234">
            <v>-11275536.359999999</v>
          </cell>
          <cell r="M234">
            <v>341825.55</v>
          </cell>
          <cell r="N234">
            <v>-2.9423680922410034</v>
          </cell>
          <cell r="O234">
            <v>2712106.17</v>
          </cell>
          <cell r="P234">
            <v>-19.389301407890642</v>
          </cell>
          <cell r="Q234">
            <v>15595461.609999999</v>
          </cell>
          <cell r="R234">
            <v>-58.038267232990314</v>
          </cell>
        </row>
        <row r="235">
          <cell r="A235" t="str">
            <v>L131132</v>
          </cell>
          <cell r="B235" t="str">
            <v>INVOICE PENDING - GOODS ADJUSTMENTS</v>
          </cell>
          <cell r="E235">
            <v>160615467</v>
          </cell>
          <cell r="F235">
            <v>0</v>
          </cell>
          <cell r="G235">
            <v>1387423.19</v>
          </cell>
          <cell r="H235">
            <v>118455.14</v>
          </cell>
          <cell r="I235">
            <v>141819.78</v>
          </cell>
          <cell r="J235">
            <v>143101.76000000001</v>
          </cell>
          <cell r="M235">
            <v>1281.98</v>
          </cell>
          <cell r="N235">
            <v>0.90395006958831847</v>
          </cell>
          <cell r="O235">
            <v>24646.62</v>
          </cell>
          <cell r="P235">
            <v>20.80671214436115</v>
          </cell>
          <cell r="Q235">
            <v>-1244321.43</v>
          </cell>
          <cell r="R235">
            <v>-89.685788659767169</v>
          </cell>
        </row>
        <row r="236">
          <cell r="A236" t="str">
            <v>L131302</v>
          </cell>
          <cell r="B236" t="str">
            <v>AP HOLDBACKS CONVERSION</v>
          </cell>
          <cell r="E236">
            <v>-706431</v>
          </cell>
          <cell r="F236">
            <v>-742075.33</v>
          </cell>
          <cell r="G236">
            <v>-1525687.64</v>
          </cell>
          <cell r="H236">
            <v>-1211343.2</v>
          </cell>
          <cell r="I236">
            <v>-692625.12</v>
          </cell>
          <cell r="J236">
            <v>-990830.92</v>
          </cell>
          <cell r="M236">
            <v>-298205.8</v>
          </cell>
          <cell r="N236">
            <v>43.054430367757959</v>
          </cell>
          <cell r="O236">
            <v>220512.28</v>
          </cell>
          <cell r="P236">
            <v>-18.203947485733192</v>
          </cell>
          <cell r="Q236">
            <v>534856.72</v>
          </cell>
          <cell r="R236">
            <v>-35.056764305962389</v>
          </cell>
        </row>
        <row r="237">
          <cell r="A237" t="str">
            <v>L131401</v>
          </cell>
          <cell r="B237" t="str">
            <v>AP - ACCRUALS</v>
          </cell>
          <cell r="E237">
            <v>-6828811.5</v>
          </cell>
          <cell r="F237">
            <v>-2886537.84</v>
          </cell>
          <cell r="G237">
            <v>-10741167.720000001</v>
          </cell>
          <cell r="H237">
            <v>-7022207.46</v>
          </cell>
          <cell r="I237">
            <v>-9329917.290000001</v>
          </cell>
          <cell r="J237">
            <v>-6573938.5800000001</v>
          </cell>
          <cell r="M237">
            <v>2755978.71</v>
          </cell>
          <cell r="N237">
            <v>-29.539154789227506</v>
          </cell>
          <cell r="O237">
            <v>448268.88</v>
          </cell>
          <cell r="P237">
            <v>-6.3835892424630813</v>
          </cell>
          <cell r="Q237">
            <v>4167229.14</v>
          </cell>
          <cell r="R237">
            <v>-38.796797970491049</v>
          </cell>
        </row>
        <row r="238">
          <cell r="A238" t="str">
            <v>L132010</v>
          </cell>
          <cell r="B238" t="str">
            <v>SERVICES AR DEPOSIT REFUND</v>
          </cell>
          <cell r="E238">
            <v>-6599.39</v>
          </cell>
          <cell r="F238">
            <v>0</v>
          </cell>
          <cell r="G238">
            <v>0</v>
          </cell>
          <cell r="H238">
            <v>0</v>
          </cell>
          <cell r="I238">
            <v>0</v>
          </cell>
          <cell r="J238">
            <v>-58141</v>
          </cell>
          <cell r="M238">
            <v>-58141</v>
          </cell>
          <cell r="N238">
            <v>0</v>
          </cell>
          <cell r="O238">
            <v>-58141</v>
          </cell>
          <cell r="P238">
            <v>0</v>
          </cell>
          <cell r="Q238">
            <v>-58141</v>
          </cell>
          <cell r="R238">
            <v>0</v>
          </cell>
        </row>
        <row r="239">
          <cell r="A239" t="str">
            <v>L132011</v>
          </cell>
          <cell r="B239" t="str">
            <v>MISC DEPOSITS/REFUNDS</v>
          </cell>
          <cell r="E239">
            <v>0</v>
          </cell>
          <cell r="F239">
            <v>0</v>
          </cell>
          <cell r="G239">
            <v>0</v>
          </cell>
          <cell r="H239">
            <v>0</v>
          </cell>
          <cell r="I239">
            <v>5609.71</v>
          </cell>
          <cell r="J239">
            <v>5609.71</v>
          </cell>
          <cell r="M239">
            <v>0</v>
          </cell>
          <cell r="N239">
            <v>0</v>
          </cell>
          <cell r="O239">
            <v>5609.71</v>
          </cell>
          <cell r="P239">
            <v>0</v>
          </cell>
          <cell r="Q239">
            <v>5609.71</v>
          </cell>
          <cell r="R239">
            <v>0</v>
          </cell>
        </row>
        <row r="240">
          <cell r="A240" t="str">
            <v>L132014</v>
          </cell>
          <cell r="B240" t="str">
            <v>MISCELLANEOUS ACCRUALS</v>
          </cell>
          <cell r="E240">
            <v>-3385071.62</v>
          </cell>
          <cell r="F240">
            <v>-2702497.47</v>
          </cell>
          <cell r="G240">
            <v>-2599428.96</v>
          </cell>
          <cell r="H240">
            <v>-2599431.96</v>
          </cell>
          <cell r="I240">
            <v>-2599431.96</v>
          </cell>
          <cell r="J240">
            <v>-2599431.96</v>
          </cell>
          <cell r="M240">
            <v>0</v>
          </cell>
          <cell r="N240">
            <v>0</v>
          </cell>
          <cell r="O240">
            <v>0</v>
          </cell>
          <cell r="P240">
            <v>0</v>
          </cell>
          <cell r="Q240">
            <v>-3</v>
          </cell>
          <cell r="R240">
            <v>1.1540996296355798E-4</v>
          </cell>
        </row>
        <row r="241">
          <cell r="A241" t="str">
            <v>L132015</v>
          </cell>
          <cell r="B241" t="str">
            <v>A/P BPP REBATE</v>
          </cell>
          <cell r="E241">
            <v>-6355031.2800000003</v>
          </cell>
          <cell r="F241">
            <v>-16569530.67</v>
          </cell>
          <cell r="G241">
            <v>-9122063.7100000009</v>
          </cell>
          <cell r="H241">
            <v>-6238536.9000000004</v>
          </cell>
          <cell r="I241">
            <v>-13851949.800000001</v>
          </cell>
          <cell r="J241">
            <v>-12698618.07</v>
          </cell>
          <cell r="M241">
            <v>1153331.73</v>
          </cell>
          <cell r="N241">
            <v>-8.3261327585810339</v>
          </cell>
          <cell r="O241">
            <v>-6460081.1699999999</v>
          </cell>
          <cell r="P241">
            <v>103.55122160133413</v>
          </cell>
          <cell r="Q241">
            <v>-3576554.36</v>
          </cell>
          <cell r="R241">
            <v>39.207732742309453</v>
          </cell>
        </row>
        <row r="242">
          <cell r="A242" t="str">
            <v>L132019</v>
          </cell>
          <cell r="B242" t="str">
            <v>ACCRUED PAYOUTS</v>
          </cell>
          <cell r="E242">
            <v>-1550393.9</v>
          </cell>
          <cell r="F242">
            <v>-1443185.34</v>
          </cell>
          <cell r="G242">
            <v>-3481766.18</v>
          </cell>
          <cell r="H242">
            <v>-900772.17</v>
          </cell>
          <cell r="I242">
            <v>-1183231.8899999999</v>
          </cell>
          <cell r="J242">
            <v>-1483489.28</v>
          </cell>
          <cell r="M242">
            <v>-300257.39</v>
          </cell>
          <cell r="N242">
            <v>25.37603934931132</v>
          </cell>
          <cell r="O242">
            <v>-582717.11</v>
          </cell>
          <cell r="P242">
            <v>64.690842968649889</v>
          </cell>
          <cell r="Q242">
            <v>1998276.9</v>
          </cell>
          <cell r="R242">
            <v>-57.392621925002445</v>
          </cell>
        </row>
        <row r="243">
          <cell r="A243" t="str">
            <v>L132022</v>
          </cell>
          <cell r="B243" t="str">
            <v>ACCRUED VACATION</v>
          </cell>
          <cell r="E243">
            <v>-5022079.29</v>
          </cell>
          <cell r="F243">
            <v>-7763997.6699999999</v>
          </cell>
          <cell r="G243">
            <v>-6160432.7300000004</v>
          </cell>
          <cell r="H243">
            <v>-7191370.3700000001</v>
          </cell>
          <cell r="I243">
            <v>-7564760.0899999999</v>
          </cell>
          <cell r="J243">
            <v>-7811378.6400000006</v>
          </cell>
          <cell r="M243">
            <v>-246618.55</v>
          </cell>
          <cell r="N243">
            <v>3.2600974395210462</v>
          </cell>
          <cell r="O243">
            <v>-620008.27</v>
          </cell>
          <cell r="P243">
            <v>8.6215594260930821</v>
          </cell>
          <cell r="Q243">
            <v>-1650945.91</v>
          </cell>
          <cell r="R243">
            <v>26.799187368125033</v>
          </cell>
        </row>
        <row r="244">
          <cell r="A244" t="str">
            <v>L132023</v>
          </cell>
          <cell r="B244" t="str">
            <v>ACCRUED LIEU TIME</v>
          </cell>
          <cell r="E244">
            <v>-274195.46000000002</v>
          </cell>
          <cell r="F244">
            <v>-519615.82</v>
          </cell>
          <cell r="G244">
            <v>-367539.86</v>
          </cell>
          <cell r="H244">
            <v>-435913.19</v>
          </cell>
          <cell r="I244">
            <v>-481475.94</v>
          </cell>
          <cell r="J244">
            <v>-506000.72</v>
          </cell>
          <cell r="M244">
            <v>-24524.78</v>
          </cell>
          <cell r="N244">
            <v>5.0936667780325635</v>
          </cell>
          <cell r="O244">
            <v>-70087.53</v>
          </cell>
          <cell r="P244">
            <v>16.078322842215442</v>
          </cell>
          <cell r="Q244">
            <v>-138460.85999999999</v>
          </cell>
          <cell r="R244">
            <v>37.672338450583297</v>
          </cell>
        </row>
        <row r="245">
          <cell r="A245" t="str">
            <v>L132027</v>
          </cell>
          <cell r="B245" t="str">
            <v>ACCRUED PROPERTY TAXES</v>
          </cell>
          <cell r="E245">
            <v>-4899099.42</v>
          </cell>
          <cell r="F245">
            <v>-4983107.4800000004</v>
          </cell>
          <cell r="G245">
            <v>-4899099.42</v>
          </cell>
          <cell r="H245">
            <v>-5573602.8399999999</v>
          </cell>
          <cell r="I245">
            <v>-4930547.58</v>
          </cell>
          <cell r="J245">
            <v>-4899099.42</v>
          </cell>
          <cell r="M245">
            <v>31448.16</v>
          </cell>
          <cell r="N245">
            <v>-0.6378228683476167</v>
          </cell>
          <cell r="O245">
            <v>674503.42</v>
          </cell>
          <cell r="P245">
            <v>-12.101748893180913</v>
          </cell>
          <cell r="Q245">
            <v>0</v>
          </cell>
          <cell r="R245">
            <v>0</v>
          </cell>
        </row>
        <row r="246">
          <cell r="A246" t="str">
            <v>L132053</v>
          </cell>
          <cell r="B246" t="str">
            <v>CUSTOMER CREDIT BALANCES - BANNER</v>
          </cell>
          <cell r="E246">
            <v>128893.89</v>
          </cell>
          <cell r="F246">
            <v>119622.64</v>
          </cell>
          <cell r="G246">
            <v>176278.33</v>
          </cell>
          <cell r="H246">
            <v>184188.4</v>
          </cell>
          <cell r="I246">
            <v>187873.46</v>
          </cell>
          <cell r="J246">
            <v>-38578.61</v>
          </cell>
          <cell r="M246">
            <v>-226452.07</v>
          </cell>
          <cell r="N246">
            <v>-120.53435860498868</v>
          </cell>
          <cell r="O246">
            <v>-222767.01</v>
          </cell>
          <cell r="P246">
            <v>-120.94518981651396</v>
          </cell>
          <cell r="Q246">
            <v>-214856.94</v>
          </cell>
          <cell r="R246">
            <v>-121.88505529862918</v>
          </cell>
        </row>
        <row r="247">
          <cell r="A247" t="str">
            <v>L132054</v>
          </cell>
          <cell r="B247" t="str">
            <v>RETAILERS CREDIT BALANCES - BANNER</v>
          </cell>
          <cell r="E247">
            <v>-2126000.88</v>
          </cell>
          <cell r="F247">
            <v>-2766077.09</v>
          </cell>
          <cell r="G247">
            <v>-2679526.2799999998</v>
          </cell>
          <cell r="H247">
            <v>-2570769.41</v>
          </cell>
          <cell r="I247">
            <v>-2621215.75</v>
          </cell>
          <cell r="J247">
            <v>-3077794.66</v>
          </cell>
          <cell r="M247">
            <v>-456578.91</v>
          </cell>
          <cell r="N247">
            <v>17.418593261542856</v>
          </cell>
          <cell r="O247">
            <v>-507025.25</v>
          </cell>
          <cell r="P247">
            <v>19.722704340098709</v>
          </cell>
          <cell r="Q247">
            <v>-398268.38</v>
          </cell>
          <cell r="R247">
            <v>14.863387717921528</v>
          </cell>
        </row>
        <row r="248">
          <cell r="A248" t="str">
            <v>L132055</v>
          </cell>
          <cell r="B248" t="str">
            <v>CUSTOMER CREDIT BALANCES - SERVICE AR</v>
          </cell>
          <cell r="E248">
            <v>-7670440.4100000001</v>
          </cell>
          <cell r="F248">
            <v>-10018003.029999999</v>
          </cell>
          <cell r="G248">
            <v>-10284193.66</v>
          </cell>
          <cell r="H248">
            <v>-9341086.2300000004</v>
          </cell>
          <cell r="I248">
            <v>-9068218.7300000004</v>
          </cell>
          <cell r="J248">
            <v>-9265209.2599999998</v>
          </cell>
          <cell r="M248">
            <v>-196990.53</v>
          </cell>
          <cell r="N248">
            <v>2.1723178042486415</v>
          </cell>
          <cell r="O248">
            <v>75876.97</v>
          </cell>
          <cell r="P248">
            <v>-0.81229279049273917</v>
          </cell>
          <cell r="Q248">
            <v>1018984.4</v>
          </cell>
          <cell r="R248">
            <v>-9.9082576008200149</v>
          </cell>
        </row>
        <row r="249">
          <cell r="A249" t="str">
            <v>L132099</v>
          </cell>
          <cell r="B249" t="str">
            <v>RECLASS INTERDISTRICT DUE TO</v>
          </cell>
          <cell r="E249">
            <v>-12764870</v>
          </cell>
          <cell r="F249">
            <v>-12361016</v>
          </cell>
          <cell r="G249">
            <v>-697459</v>
          </cell>
          <cell r="H249">
            <v>-9624719</v>
          </cell>
          <cell r="I249">
            <v>-16701334</v>
          </cell>
          <cell r="J249">
            <v>-22304532</v>
          </cell>
          <cell r="M249">
            <v>-5603198</v>
          </cell>
          <cell r="N249">
            <v>33.549403897916179</v>
          </cell>
          <cell r="O249">
            <v>-12679813</v>
          </cell>
          <cell r="P249">
            <v>131.74216306990368</v>
          </cell>
          <cell r="Q249">
            <v>-21607073</v>
          </cell>
          <cell r="R249">
            <v>3097.9703466440319</v>
          </cell>
        </row>
        <row r="250">
          <cell r="A250" t="str">
            <v>L132101</v>
          </cell>
          <cell r="B250" t="str">
            <v>PAYROLL ACCRUAL PROVISION</v>
          </cell>
          <cell r="E250">
            <v>-1966326.04</v>
          </cell>
          <cell r="F250">
            <v>-1999619.98</v>
          </cell>
          <cell r="G250">
            <v>-2904095.95</v>
          </cell>
          <cell r="H250">
            <v>-516798.95</v>
          </cell>
          <cell r="I250">
            <v>-1497934.01</v>
          </cell>
          <cell r="J250">
            <v>-2549411.94</v>
          </cell>
          <cell r="M250">
            <v>-1051477.93</v>
          </cell>
          <cell r="N250">
            <v>70.195210401825378</v>
          </cell>
          <cell r="O250">
            <v>-2032612.99</v>
          </cell>
          <cell r="P250">
            <v>393.30826620294022</v>
          </cell>
          <cell r="Q250">
            <v>354684.01</v>
          </cell>
          <cell r="R250">
            <v>-12.213233175026465</v>
          </cell>
        </row>
        <row r="251">
          <cell r="A251" t="str">
            <v>L132104</v>
          </cell>
          <cell r="B251" t="str">
            <v>WAGES/SALARY CLEARING</v>
          </cell>
          <cell r="E251">
            <v>-114932958.63</v>
          </cell>
          <cell r="F251">
            <v>-60874175.340000004</v>
          </cell>
          <cell r="G251">
            <v>-141648729.94</v>
          </cell>
          <cell r="H251">
            <v>-40812653.670000002</v>
          </cell>
          <cell r="I251">
            <v>-51461490.560000002</v>
          </cell>
          <cell r="J251">
            <v>-62119986.32</v>
          </cell>
          <cell r="M251">
            <v>-10658495.76</v>
          </cell>
          <cell r="N251">
            <v>20.711595494057914</v>
          </cell>
          <cell r="O251">
            <v>-21307332.650000002</v>
          </cell>
          <cell r="P251">
            <v>52.207662903484028</v>
          </cell>
          <cell r="Q251">
            <v>79528743.620000005</v>
          </cell>
          <cell r="R251">
            <v>-56.145045319987702</v>
          </cell>
        </row>
        <row r="252">
          <cell r="A252" t="str">
            <v>L132114</v>
          </cell>
          <cell r="B252" t="str">
            <v>PAYROLL LIAB - OMERS</v>
          </cell>
          <cell r="E252">
            <v>-1566717.86</v>
          </cell>
          <cell r="F252">
            <v>-2432786.2799999998</v>
          </cell>
          <cell r="G252">
            <v>0</v>
          </cell>
          <cell r="H252">
            <v>-2698327.55</v>
          </cell>
          <cell r="I252">
            <v>-1715865.56</v>
          </cell>
          <cell r="J252">
            <v>-2573982.7200000002</v>
          </cell>
          <cell r="M252">
            <v>-858117.16</v>
          </cell>
          <cell r="N252">
            <v>50.010745597108439</v>
          </cell>
          <cell r="O252">
            <v>124344.83</v>
          </cell>
          <cell r="P252">
            <v>-4.6082185241002342</v>
          </cell>
          <cell r="Q252">
            <v>-2573982.7200000002</v>
          </cell>
          <cell r="R252">
            <v>0</v>
          </cell>
        </row>
        <row r="253">
          <cell r="A253" t="str">
            <v>L132115</v>
          </cell>
          <cell r="B253" t="str">
            <v>PAYROLL LIAB - CONVERSION EHT</v>
          </cell>
          <cell r="E253">
            <v>-175416.37</v>
          </cell>
          <cell r="F253">
            <v>-307918.71000000002</v>
          </cell>
          <cell r="G253">
            <v>-206942.1</v>
          </cell>
          <cell r="H253">
            <v>-283524.98</v>
          </cell>
          <cell r="I253">
            <v>78163.320000000007</v>
          </cell>
          <cell r="J253">
            <v>-311482.53999999998</v>
          </cell>
          <cell r="M253">
            <v>-389645.86</v>
          </cell>
          <cell r="N253">
            <v>-498.50218747105424</v>
          </cell>
          <cell r="O253">
            <v>-27957.56</v>
          </cell>
          <cell r="P253">
            <v>9.8607043372333543</v>
          </cell>
          <cell r="Q253">
            <v>-104540.44</v>
          </cell>
          <cell r="R253">
            <v>50.516758069044435</v>
          </cell>
        </row>
        <row r="254">
          <cell r="A254" t="str">
            <v>L132116</v>
          </cell>
          <cell r="B254" t="str">
            <v>PAYROLL LIAB - UNION DUES</v>
          </cell>
          <cell r="E254">
            <v>19.3</v>
          </cell>
          <cell r="F254">
            <v>0</v>
          </cell>
          <cell r="G254">
            <v>0</v>
          </cell>
          <cell r="H254">
            <v>0</v>
          </cell>
          <cell r="I254">
            <v>52298.18</v>
          </cell>
          <cell r="J254">
            <v>0</v>
          </cell>
          <cell r="M254">
            <v>-52298.18</v>
          </cell>
          <cell r="N254">
            <v>-100</v>
          </cell>
          <cell r="O254">
            <v>0</v>
          </cell>
          <cell r="P254">
            <v>0</v>
          </cell>
          <cell r="Q254">
            <v>0</v>
          </cell>
          <cell r="R254">
            <v>0</v>
          </cell>
        </row>
        <row r="255">
          <cell r="A255" t="str">
            <v>L132117</v>
          </cell>
          <cell r="B255" t="str">
            <v>PAYROLL LIAB - INCOME TAX</v>
          </cell>
          <cell r="E255">
            <v>-149.86000000000001</v>
          </cell>
          <cell r="F255">
            <v>-150.91</v>
          </cell>
          <cell r="G255">
            <v>-150.91</v>
          </cell>
          <cell r="H255">
            <v>-153.91</v>
          </cell>
          <cell r="I255">
            <v>-153.91</v>
          </cell>
          <cell r="J255">
            <v>-153.91</v>
          </cell>
          <cell r="M255">
            <v>0</v>
          </cell>
          <cell r="N255">
            <v>0</v>
          </cell>
          <cell r="O255">
            <v>0</v>
          </cell>
          <cell r="P255">
            <v>0</v>
          </cell>
          <cell r="Q255">
            <v>-3</v>
          </cell>
          <cell r="R255">
            <v>1.987939831687761</v>
          </cell>
        </row>
        <row r="256">
          <cell r="A256" t="str">
            <v>L132118</v>
          </cell>
          <cell r="B256" t="str">
            <v>PAYROLL LIAB - CANADA SAVINGS BONDS</v>
          </cell>
          <cell r="E256">
            <v>0</v>
          </cell>
          <cell r="F256">
            <v>0</v>
          </cell>
          <cell r="G256">
            <v>0</v>
          </cell>
          <cell r="H256">
            <v>240</v>
          </cell>
          <cell r="I256">
            <v>240</v>
          </cell>
          <cell r="J256">
            <v>240</v>
          </cell>
          <cell r="M256">
            <v>0</v>
          </cell>
          <cell r="N256">
            <v>0</v>
          </cell>
          <cell r="O256">
            <v>0</v>
          </cell>
          <cell r="P256">
            <v>0</v>
          </cell>
          <cell r="Q256">
            <v>240</v>
          </cell>
          <cell r="R256">
            <v>0</v>
          </cell>
        </row>
        <row r="257">
          <cell r="A257" t="str">
            <v>L132119</v>
          </cell>
          <cell r="B257" t="str">
            <v>PAYROLL LIAB - GARNISHEES</v>
          </cell>
          <cell r="E257">
            <v>0</v>
          </cell>
          <cell r="F257">
            <v>948.24</v>
          </cell>
          <cell r="G257">
            <v>0</v>
          </cell>
          <cell r="H257">
            <v>0</v>
          </cell>
          <cell r="I257">
            <v>3377.14</v>
          </cell>
          <cell r="J257">
            <v>0</v>
          </cell>
          <cell r="M257">
            <v>-3377.14</v>
          </cell>
          <cell r="N257">
            <v>-100</v>
          </cell>
          <cell r="O257">
            <v>0</v>
          </cell>
          <cell r="P257">
            <v>0</v>
          </cell>
          <cell r="Q257">
            <v>0</v>
          </cell>
          <cell r="R257">
            <v>0</v>
          </cell>
        </row>
        <row r="258">
          <cell r="A258" t="str">
            <v>L132122</v>
          </cell>
          <cell r="B258" t="str">
            <v>PAYROLL LIAB - RRSP DEDUCTION</v>
          </cell>
          <cell r="E258">
            <v>0</v>
          </cell>
          <cell r="F258">
            <v>2731.07</v>
          </cell>
          <cell r="G258">
            <v>0</v>
          </cell>
          <cell r="H258">
            <v>0</v>
          </cell>
          <cell r="I258">
            <v>0</v>
          </cell>
          <cell r="J258">
            <v>0</v>
          </cell>
          <cell r="M258">
            <v>0</v>
          </cell>
          <cell r="N258">
            <v>0</v>
          </cell>
          <cell r="O258">
            <v>0</v>
          </cell>
          <cell r="P258">
            <v>0</v>
          </cell>
          <cell r="Q258">
            <v>0</v>
          </cell>
          <cell r="R258">
            <v>0</v>
          </cell>
        </row>
        <row r="259">
          <cell r="A259" t="str">
            <v>L132123</v>
          </cell>
          <cell r="B259" t="str">
            <v>PAYROLL LIAB - SUPPORT PAYMENTS</v>
          </cell>
          <cell r="E259">
            <v>0</v>
          </cell>
          <cell r="F259">
            <v>-98.57</v>
          </cell>
          <cell r="G259">
            <v>0</v>
          </cell>
          <cell r="H259">
            <v>0</v>
          </cell>
          <cell r="I259">
            <v>0</v>
          </cell>
          <cell r="J259">
            <v>0</v>
          </cell>
          <cell r="M259">
            <v>0</v>
          </cell>
          <cell r="N259">
            <v>0</v>
          </cell>
          <cell r="O259">
            <v>0</v>
          </cell>
          <cell r="P259">
            <v>0</v>
          </cell>
          <cell r="Q259">
            <v>0</v>
          </cell>
          <cell r="R259">
            <v>0</v>
          </cell>
        </row>
        <row r="260">
          <cell r="A260" t="str">
            <v>L132124</v>
          </cell>
          <cell r="B260" t="str">
            <v>PAYROLL LIAB - CREDIT UNION</v>
          </cell>
          <cell r="E260">
            <v>11900</v>
          </cell>
          <cell r="F260">
            <v>0</v>
          </cell>
          <cell r="G260">
            <v>50</v>
          </cell>
          <cell r="H260">
            <v>0</v>
          </cell>
          <cell r="I260">
            <v>284364.39</v>
          </cell>
          <cell r="J260">
            <v>0</v>
          </cell>
          <cell r="M260">
            <v>-284364.39</v>
          </cell>
          <cell r="N260">
            <v>-100</v>
          </cell>
          <cell r="O260">
            <v>0</v>
          </cell>
          <cell r="P260">
            <v>0</v>
          </cell>
          <cell r="Q260">
            <v>-50</v>
          </cell>
          <cell r="R260">
            <v>-100</v>
          </cell>
        </row>
        <row r="261">
          <cell r="A261" t="str">
            <v>L132126</v>
          </cell>
          <cell r="B261" t="str">
            <v>PAYROLL LIAB - CHARITY TRUSTS</v>
          </cell>
          <cell r="E261">
            <v>-810.91</v>
          </cell>
          <cell r="F261">
            <v>-22067.45</v>
          </cell>
          <cell r="G261">
            <v>-2882.57</v>
          </cell>
          <cell r="H261">
            <v>-13687.22</v>
          </cell>
          <cell r="I261">
            <v>-17249.560000000001</v>
          </cell>
          <cell r="J261">
            <v>-22593.07</v>
          </cell>
          <cell r="M261">
            <v>-5343.51</v>
          </cell>
          <cell r="N261">
            <v>30.977659720016046</v>
          </cell>
          <cell r="O261">
            <v>-8905.85</v>
          </cell>
          <cell r="P261">
            <v>65.066901825206287</v>
          </cell>
          <cell r="Q261">
            <v>-19710.5</v>
          </cell>
          <cell r="R261">
            <v>683.78218048477572</v>
          </cell>
        </row>
        <row r="262">
          <cell r="A262" t="str">
            <v>L132127</v>
          </cell>
          <cell r="B262" t="str">
            <v>PAYROLL LIAB - MISC DEDUCTIONS</v>
          </cell>
          <cell r="E262">
            <v>0</v>
          </cell>
          <cell r="F262">
            <v>0</v>
          </cell>
          <cell r="G262">
            <v>0</v>
          </cell>
          <cell r="H262">
            <v>-524.29999999999995</v>
          </cell>
          <cell r="I262">
            <v>0</v>
          </cell>
          <cell r="J262">
            <v>0</v>
          </cell>
          <cell r="M262">
            <v>0</v>
          </cell>
          <cell r="N262">
            <v>0</v>
          </cell>
          <cell r="O262">
            <v>524.29999999999995</v>
          </cell>
          <cell r="P262">
            <v>-100</v>
          </cell>
          <cell r="Q262">
            <v>0</v>
          </cell>
          <cell r="R262">
            <v>0</v>
          </cell>
        </row>
        <row r="263">
          <cell r="A263" t="str">
            <v>L132128</v>
          </cell>
          <cell r="B263" t="str">
            <v>PAYROLL LIAB - SELF FUNDED LEAVE</v>
          </cell>
          <cell r="E263">
            <v>-117620.89</v>
          </cell>
          <cell r="F263">
            <v>-197236.05</v>
          </cell>
          <cell r="G263">
            <v>-207249.12</v>
          </cell>
          <cell r="H263">
            <v>-245134.05</v>
          </cell>
          <cell r="I263">
            <v>-265386.46999999997</v>
          </cell>
          <cell r="J263">
            <v>-281641.59000000003</v>
          </cell>
          <cell r="M263">
            <v>-16255.12</v>
          </cell>
          <cell r="N263">
            <v>6.1250748766506442</v>
          </cell>
          <cell r="O263">
            <v>-36507.54</v>
          </cell>
          <cell r="P263">
            <v>14.892888197294502</v>
          </cell>
          <cell r="Q263">
            <v>-74392.47</v>
          </cell>
          <cell r="R263">
            <v>35.895192220840308</v>
          </cell>
        </row>
        <row r="264">
          <cell r="A264" t="str">
            <v>L132129</v>
          </cell>
          <cell r="B264" t="str">
            <v>PAYROLL LIAB - UNITED WAY</v>
          </cell>
          <cell r="E264">
            <v>0</v>
          </cell>
          <cell r="F264">
            <v>0</v>
          </cell>
          <cell r="G264">
            <v>0</v>
          </cell>
          <cell r="H264">
            <v>0</v>
          </cell>
          <cell r="I264">
            <v>3119.77</v>
          </cell>
          <cell r="J264">
            <v>0</v>
          </cell>
          <cell r="M264">
            <v>-3119.77</v>
          </cell>
          <cell r="N264">
            <v>-100</v>
          </cell>
          <cell r="O264">
            <v>0</v>
          </cell>
          <cell r="P264">
            <v>0</v>
          </cell>
          <cell r="Q264">
            <v>0</v>
          </cell>
          <cell r="R264">
            <v>0</v>
          </cell>
        </row>
        <row r="265">
          <cell r="A265" t="str">
            <v>L132131</v>
          </cell>
          <cell r="B265" t="str">
            <v>PAYROLL LIAB - DANNY MILLS FUND</v>
          </cell>
          <cell r="E265">
            <v>0</v>
          </cell>
          <cell r="F265">
            <v>0</v>
          </cell>
          <cell r="G265">
            <v>0</v>
          </cell>
          <cell r="H265">
            <v>0</v>
          </cell>
          <cell r="I265">
            <v>58</v>
          </cell>
          <cell r="J265">
            <v>0</v>
          </cell>
          <cell r="M265">
            <v>-58</v>
          </cell>
          <cell r="N265">
            <v>-100</v>
          </cell>
          <cell r="O265">
            <v>0</v>
          </cell>
          <cell r="P265">
            <v>0</v>
          </cell>
          <cell r="Q265">
            <v>0</v>
          </cell>
          <cell r="R265">
            <v>0</v>
          </cell>
        </row>
        <row r="266">
          <cell r="A266" t="str">
            <v>L132132</v>
          </cell>
          <cell r="B266" t="str">
            <v>PAYROLL LIAB - MANUAL CHEQUE CLEARING</v>
          </cell>
          <cell r="E266">
            <v>46.22</v>
          </cell>
          <cell r="F266">
            <v>-11320.53</v>
          </cell>
          <cell r="G266">
            <v>0</v>
          </cell>
          <cell r="H266">
            <v>-303.08999999999997</v>
          </cell>
          <cell r="I266">
            <v>3.637978807091713E-14</v>
          </cell>
          <cell r="J266">
            <v>717.6</v>
          </cell>
          <cell r="M266">
            <v>717.6</v>
          </cell>
          <cell r="N266">
            <v>1.972523860230144E+18</v>
          </cell>
          <cell r="O266">
            <v>1020.69</v>
          </cell>
          <cell r="P266">
            <v>-336.76135801247153</v>
          </cell>
          <cell r="Q266">
            <v>717.6</v>
          </cell>
          <cell r="R266">
            <v>0</v>
          </cell>
        </row>
        <row r="267">
          <cell r="A267" t="str">
            <v>L132135</v>
          </cell>
          <cell r="B267" t="str">
            <v>PAYROLL LIAB - PAYROLL TIME GROSS</v>
          </cell>
          <cell r="E267">
            <v>114932958.63</v>
          </cell>
          <cell r="F267">
            <v>60902905.950000003</v>
          </cell>
          <cell r="G267">
            <v>141648729.94</v>
          </cell>
          <cell r="H267">
            <v>35590487.359999999</v>
          </cell>
          <cell r="I267">
            <v>46180287.719999999</v>
          </cell>
          <cell r="J267">
            <v>62193660.880000003</v>
          </cell>
          <cell r="M267">
            <v>16013373.16</v>
          </cell>
          <cell r="N267">
            <v>34.675776073748551</v>
          </cell>
          <cell r="O267">
            <v>26603173.52</v>
          </cell>
          <cell r="P267">
            <v>74.747988840128087</v>
          </cell>
          <cell r="Q267">
            <v>-79455069.060000002</v>
          </cell>
          <cell r="R267">
            <v>-56.093033162849977</v>
          </cell>
        </row>
        <row r="268">
          <cell r="A268" t="str">
            <v>L132137</v>
          </cell>
          <cell r="B268" t="str">
            <v>PAYROLL LIAB - REC CLUB DEDUCTION</v>
          </cell>
          <cell r="E268">
            <v>-5.5</v>
          </cell>
          <cell r="F268">
            <v>-4</v>
          </cell>
          <cell r="G268">
            <v>0</v>
          </cell>
          <cell r="H268">
            <v>0</v>
          </cell>
          <cell r="I268">
            <v>564.5</v>
          </cell>
          <cell r="J268">
            <v>0</v>
          </cell>
          <cell r="M268">
            <v>-564.5</v>
          </cell>
          <cell r="N268">
            <v>-100</v>
          </cell>
          <cell r="O268">
            <v>0</v>
          </cell>
          <cell r="P268">
            <v>0</v>
          </cell>
          <cell r="Q268">
            <v>0</v>
          </cell>
          <cell r="R268">
            <v>0</v>
          </cell>
        </row>
        <row r="269">
          <cell r="A269" t="str">
            <v>L132139</v>
          </cell>
          <cell r="B269" t="str">
            <v>PAYROLL LIAB - OTHER</v>
          </cell>
          <cell r="E269">
            <v>-98098.19</v>
          </cell>
          <cell r="F269">
            <v>-125348.48</v>
          </cell>
          <cell r="G269">
            <v>-198741.68</v>
          </cell>
          <cell r="H269">
            <v>-106639.79</v>
          </cell>
          <cell r="I269">
            <v>2956974.61</v>
          </cell>
          <cell r="J269">
            <v>-124696.67</v>
          </cell>
          <cell r="M269">
            <v>-3081671.28</v>
          </cell>
          <cell r="N269">
            <v>-104.21703553281439</v>
          </cell>
          <cell r="O269">
            <v>-18056.88</v>
          </cell>
          <cell r="P269">
            <v>16.932591483910482</v>
          </cell>
          <cell r="Q269">
            <v>74045.009999999995</v>
          </cell>
          <cell r="R269">
            <v>-37.256910578596298</v>
          </cell>
        </row>
        <row r="270">
          <cell r="A270" t="str">
            <v>L132141</v>
          </cell>
          <cell r="B270" t="str">
            <v>PAYROLL LIAB - SEC UNION DUES</v>
          </cell>
          <cell r="E270">
            <v>0</v>
          </cell>
          <cell r="F270">
            <v>0</v>
          </cell>
          <cell r="G270">
            <v>0</v>
          </cell>
          <cell r="H270">
            <v>0</v>
          </cell>
          <cell r="I270">
            <v>870</v>
          </cell>
          <cell r="J270">
            <v>0</v>
          </cell>
          <cell r="M270">
            <v>-870</v>
          </cell>
          <cell r="N270">
            <v>-100</v>
          </cell>
          <cell r="O270">
            <v>0</v>
          </cell>
          <cell r="P270">
            <v>0</v>
          </cell>
          <cell r="Q270">
            <v>0</v>
          </cell>
          <cell r="R270">
            <v>0</v>
          </cell>
        </row>
        <row r="271">
          <cell r="A271" t="str">
            <v>L135011</v>
          </cell>
          <cell r="B271" t="str">
            <v>ADDITIONAL TAXES INVOICE PENDING</v>
          </cell>
          <cell r="E271">
            <v>-30.99</v>
          </cell>
          <cell r="F271">
            <v>-601.97</v>
          </cell>
          <cell r="G271">
            <v>100.82</v>
          </cell>
          <cell r="H271">
            <v>106.5</v>
          </cell>
          <cell r="I271">
            <v>-2275.75</v>
          </cell>
          <cell r="J271">
            <v>23.820000000000292</v>
          </cell>
          <cell r="M271">
            <v>2299.5700000000002</v>
          </cell>
          <cell r="N271">
            <v>-101.04668790508626</v>
          </cell>
          <cell r="O271">
            <v>-82.679999999999708</v>
          </cell>
          <cell r="P271">
            <v>-77.633802816901138</v>
          </cell>
          <cell r="Q271">
            <v>-76.999999999999716</v>
          </cell>
          <cell r="R271">
            <v>-76.373735369965985</v>
          </cell>
        </row>
        <row r="272">
          <cell r="A272" t="str">
            <v>L135021</v>
          </cell>
          <cell r="B272" t="str">
            <v>GST PAYABLE</v>
          </cell>
          <cell r="E272">
            <v>-14119722.18</v>
          </cell>
          <cell r="F272">
            <v>-13340910.32</v>
          </cell>
          <cell r="G272">
            <v>-12330289.380000001</v>
          </cell>
          <cell r="H272">
            <v>-12125555.34</v>
          </cell>
          <cell r="I272">
            <v>-13109847.68</v>
          </cell>
          <cell r="J272">
            <v>-11043024.939999999</v>
          </cell>
          <cell r="M272">
            <v>2066822.74</v>
          </cell>
          <cell r="N272">
            <v>-15.765421463691634</v>
          </cell>
          <cell r="O272">
            <v>1082530.3999999999</v>
          </cell>
          <cell r="P272">
            <v>-8.9276768745504729</v>
          </cell>
          <cell r="Q272">
            <v>1287264.44</v>
          </cell>
          <cell r="R272">
            <v>-10.439855873033858</v>
          </cell>
        </row>
        <row r="273">
          <cell r="A273" t="str">
            <v>L135022</v>
          </cell>
          <cell r="B273" t="str">
            <v>GST PAYABLE MANUAL</v>
          </cell>
          <cell r="E273">
            <v>-29367.57</v>
          </cell>
          <cell r="F273">
            <v>-214.62</v>
          </cell>
          <cell r="G273">
            <v>-110.89</v>
          </cell>
          <cell r="H273">
            <v>-24.78</v>
          </cell>
          <cell r="I273">
            <v>-2507.4499999999998</v>
          </cell>
          <cell r="J273">
            <v>-62.37</v>
          </cell>
          <cell r="M273">
            <v>2445.08</v>
          </cell>
          <cell r="N273">
            <v>-97.512612415003304</v>
          </cell>
          <cell r="O273">
            <v>-37.590000000000003</v>
          </cell>
          <cell r="P273">
            <v>151.69491525423729</v>
          </cell>
          <cell r="Q273">
            <v>48.52</v>
          </cell>
          <cell r="R273">
            <v>-43.75507259446298</v>
          </cell>
        </row>
        <row r="274">
          <cell r="A274" t="str">
            <v>L135025</v>
          </cell>
          <cell r="B274" t="str">
            <v>GST INPUT TAX CREDIT</v>
          </cell>
          <cell r="E274">
            <v>10617498.869999999</v>
          </cell>
          <cell r="F274">
            <v>9972380.3399999999</v>
          </cell>
          <cell r="G274">
            <v>10214376.859999999</v>
          </cell>
          <cell r="H274">
            <v>8872627.9000000004</v>
          </cell>
          <cell r="I274">
            <v>9053734.370000001</v>
          </cell>
          <cell r="J274">
            <v>8090824.3500000006</v>
          </cell>
          <cell r="M274">
            <v>-962910.02</v>
          </cell>
          <cell r="N274">
            <v>-10.635501116430477</v>
          </cell>
          <cell r="O274">
            <v>-781803.55</v>
          </cell>
          <cell r="P274">
            <v>-8.811409188026472</v>
          </cell>
          <cell r="Q274">
            <v>-2123552.5099999998</v>
          </cell>
          <cell r="R274">
            <v>-20.789839058278098</v>
          </cell>
        </row>
        <row r="275">
          <cell r="A275" t="str">
            <v>L135031</v>
          </cell>
          <cell r="B275" t="str">
            <v>GST - BAD DEBTS</v>
          </cell>
          <cell r="E275">
            <v>212634.23999999999</v>
          </cell>
          <cell r="F275">
            <v>0</v>
          </cell>
          <cell r="G275">
            <v>294916.11</v>
          </cell>
          <cell r="H275">
            <v>22261.32</v>
          </cell>
          <cell r="I275">
            <v>18.579999999999998</v>
          </cell>
          <cell r="J275">
            <v>-2.2737367544323206E-15</v>
          </cell>
          <cell r="M275">
            <v>-18.579999999999998</v>
          </cell>
          <cell r="N275">
            <v>-100</v>
          </cell>
          <cell r="O275">
            <v>-22261.32</v>
          </cell>
          <cell r="P275">
            <v>-100</v>
          </cell>
          <cell r="Q275">
            <v>-294916.11</v>
          </cell>
          <cell r="R275">
            <v>-100</v>
          </cell>
        </row>
        <row r="276">
          <cell r="A276" t="str">
            <v>L135111</v>
          </cell>
          <cell r="B276" t="str">
            <v>PST PAYABLE</v>
          </cell>
          <cell r="E276">
            <v>-45004.11</v>
          </cell>
          <cell r="F276">
            <v>-88044.91</v>
          </cell>
          <cell r="G276">
            <v>-16284.24</v>
          </cell>
          <cell r="H276">
            <v>-49593.01</v>
          </cell>
          <cell r="I276">
            <v>-55363.89</v>
          </cell>
          <cell r="J276">
            <v>-43499.9</v>
          </cell>
          <cell r="M276">
            <v>11863.99</v>
          </cell>
          <cell r="N276">
            <v>-21.429112007844829</v>
          </cell>
          <cell r="O276">
            <v>6093.11</v>
          </cell>
          <cell r="P276">
            <v>-12.286227434067825</v>
          </cell>
          <cell r="Q276">
            <v>-27215.66</v>
          </cell>
          <cell r="R276">
            <v>167.12883131174681</v>
          </cell>
        </row>
        <row r="277">
          <cell r="A277" t="str">
            <v>L135112</v>
          </cell>
          <cell r="B277" t="str">
            <v>PST PAYABLE MANUAL</v>
          </cell>
          <cell r="E277">
            <v>-44.91</v>
          </cell>
          <cell r="F277">
            <v>-89.61</v>
          </cell>
          <cell r="G277">
            <v>-11.23</v>
          </cell>
          <cell r="H277">
            <v>-39.65</v>
          </cell>
          <cell r="I277">
            <v>-11.33</v>
          </cell>
          <cell r="J277">
            <v>-33.99</v>
          </cell>
          <cell r="M277">
            <v>-22.66</v>
          </cell>
          <cell r="N277">
            <v>200</v>
          </cell>
          <cell r="O277">
            <v>5.66</v>
          </cell>
          <cell r="P277">
            <v>-14.274905422446405</v>
          </cell>
          <cell r="Q277">
            <v>-22.76</v>
          </cell>
          <cell r="R277">
            <v>202.67141585040071</v>
          </cell>
        </row>
        <row r="278">
          <cell r="A278" t="str">
            <v>L135222</v>
          </cell>
          <cell r="B278" t="str">
            <v>CONVERSION NON-RESIDENT TAX PAYABLE</v>
          </cell>
          <cell r="E278">
            <v>0</v>
          </cell>
          <cell r="F278">
            <v>-3761.99</v>
          </cell>
          <cell r="G278">
            <v>-7797.64</v>
          </cell>
          <cell r="H278">
            <v>-6171.71</v>
          </cell>
          <cell r="I278">
            <v>-2359.7600000000002</v>
          </cell>
          <cell r="J278">
            <v>-3906.48</v>
          </cell>
          <cell r="M278">
            <v>-1546.72</v>
          </cell>
          <cell r="N278">
            <v>65.545648710038307</v>
          </cell>
          <cell r="O278">
            <v>2265.23</v>
          </cell>
          <cell r="P278">
            <v>-36.703441995816398</v>
          </cell>
          <cell r="Q278">
            <v>3891.16</v>
          </cell>
          <cell r="R278">
            <v>-49.901765149455478</v>
          </cell>
        </row>
        <row r="279">
          <cell r="A279" t="str">
            <v>L135811</v>
          </cell>
          <cell r="B279" t="str">
            <v>PIL - CAPITAL TAX</v>
          </cell>
          <cell r="E279">
            <v>-5494083.5200000005</v>
          </cell>
          <cell r="F279">
            <v>-7899071.5200000005</v>
          </cell>
          <cell r="G279">
            <v>-4599611.5199999996</v>
          </cell>
          <cell r="H279">
            <v>-7994524.5200000005</v>
          </cell>
          <cell r="I279">
            <v>-8436804.5199999996</v>
          </cell>
          <cell r="J279">
            <v>-8879084.5199999996</v>
          </cell>
          <cell r="M279">
            <v>-442280</v>
          </cell>
          <cell r="N279">
            <v>5.242269142914787</v>
          </cell>
          <cell r="O279">
            <v>-884560</v>
          </cell>
          <cell r="P279">
            <v>11.064572981008254</v>
          </cell>
          <cell r="Q279">
            <v>-4279473</v>
          </cell>
          <cell r="R279">
            <v>93.039879159186057</v>
          </cell>
        </row>
        <row r="280">
          <cell r="A280" t="str">
            <v>L135821</v>
          </cell>
          <cell r="B280" t="str">
            <v>PIL - LCT &amp; INCOME TAX (FED &amp; PROV)</v>
          </cell>
          <cell r="E280">
            <v>12839671.220000001</v>
          </cell>
          <cell r="F280">
            <v>20274771.219999999</v>
          </cell>
          <cell r="G280">
            <v>20606863.420000002</v>
          </cell>
          <cell r="H280">
            <v>40407675.289999999</v>
          </cell>
          <cell r="I280">
            <v>38657137.289999999</v>
          </cell>
          <cell r="J280">
            <v>37227550.289999999</v>
          </cell>
          <cell r="M280">
            <v>-1429587</v>
          </cell>
          <cell r="N280">
            <v>-3.6981191578555195</v>
          </cell>
          <cell r="O280">
            <v>-3180125</v>
          </cell>
          <cell r="P280">
            <v>-7.8701013537074482</v>
          </cell>
          <cell r="Q280">
            <v>16620686.869999997</v>
          </cell>
          <cell r="R280">
            <v>80.656073324913578</v>
          </cell>
        </row>
        <row r="281">
          <cell r="A281" t="str">
            <v>L135823</v>
          </cell>
          <cell r="B281" t="str">
            <v>OTHER TAX</v>
          </cell>
          <cell r="E281">
            <v>-6356479</v>
          </cell>
          <cell r="F281">
            <v>-6356479</v>
          </cell>
          <cell r="G281">
            <v>-6356479</v>
          </cell>
          <cell r="H281">
            <v>-1103</v>
          </cell>
          <cell r="I281">
            <v>-1103</v>
          </cell>
          <cell r="J281">
            <v>-1103</v>
          </cell>
          <cell r="M281">
            <v>0</v>
          </cell>
          <cell r="N281">
            <v>0</v>
          </cell>
          <cell r="O281">
            <v>0</v>
          </cell>
          <cell r="P281">
            <v>0</v>
          </cell>
          <cell r="Q281">
            <v>6355376</v>
          </cell>
          <cell r="R281">
            <v>-99.982647626146488</v>
          </cell>
        </row>
        <row r="282">
          <cell r="A282" t="str">
            <v>L138021</v>
          </cell>
          <cell r="B282" t="str">
            <v>UNREALIZED REVENUE - BILLING</v>
          </cell>
          <cell r="E282">
            <v>-50553.18</v>
          </cell>
          <cell r="F282">
            <v>0</v>
          </cell>
          <cell r="G282">
            <v>0</v>
          </cell>
          <cell r="H282">
            <v>-5.9604644775390626E-10</v>
          </cell>
          <cell r="I282">
            <v>-5.9604644775390626E-10</v>
          </cell>
          <cell r="J282">
            <v>-5.9604644775390626E-10</v>
          </cell>
          <cell r="M282">
            <v>0</v>
          </cell>
          <cell r="N282">
            <v>0</v>
          </cell>
          <cell r="O282">
            <v>0</v>
          </cell>
          <cell r="P282">
            <v>0</v>
          </cell>
          <cell r="Q282">
            <v>-5.9604644775390626E-10</v>
          </cell>
          <cell r="R282">
            <v>0</v>
          </cell>
        </row>
        <row r="283">
          <cell r="A283" t="str">
            <v>L138023</v>
          </cell>
          <cell r="B283" t="str">
            <v>UNREALIZED REVENUE - VAS</v>
          </cell>
          <cell r="E283">
            <v>0</v>
          </cell>
          <cell r="F283">
            <v>-2324575.64</v>
          </cell>
          <cell r="G283">
            <v>-2164610.08</v>
          </cell>
          <cell r="H283">
            <v>-4225808.5999999996</v>
          </cell>
          <cell r="I283">
            <v>-4135580.19</v>
          </cell>
          <cell r="J283">
            <v>-3538563.23</v>
          </cell>
          <cell r="M283">
            <v>597016.96</v>
          </cell>
          <cell r="N283">
            <v>-14.436111321057469</v>
          </cell>
          <cell r="O283">
            <v>687245.37</v>
          </cell>
          <cell r="P283">
            <v>-16.263050105960787</v>
          </cell>
          <cell r="Q283">
            <v>-1373953.15</v>
          </cell>
          <cell r="R283">
            <v>63.473470935698472</v>
          </cell>
        </row>
        <row r="284">
          <cell r="A284" t="str">
            <v>L138050</v>
          </cell>
          <cell r="B284" t="str">
            <v>UNREALIZED REVENUE - MARR 3</v>
          </cell>
          <cell r="E284">
            <v>-4646972.87</v>
          </cell>
          <cell r="F284">
            <v>-1374695.42</v>
          </cell>
          <cell r="G284">
            <v>-297918.69</v>
          </cell>
          <cell r="H284">
            <v>-223993.94</v>
          </cell>
          <cell r="I284">
            <v>-201718.41</v>
          </cell>
          <cell r="J284">
            <v>-209136.54</v>
          </cell>
          <cell r="M284">
            <v>-7418.13</v>
          </cell>
          <cell r="N284">
            <v>3.6774680109762916</v>
          </cell>
          <cell r="O284">
            <v>14857.4</v>
          </cell>
          <cell r="P284">
            <v>-6.6329473020564755</v>
          </cell>
          <cell r="Q284">
            <v>88782.15</v>
          </cell>
          <cell r="R284">
            <v>-29.800799003244816</v>
          </cell>
        </row>
        <row r="285">
          <cell r="A285" t="str">
            <v>L139001</v>
          </cell>
          <cell r="B285" t="str">
            <v>TERMINATION ACCRUAL LIABILITY</v>
          </cell>
          <cell r="E285">
            <v>-1486356.84</v>
          </cell>
          <cell r="F285">
            <v>-1148440.1200000001</v>
          </cell>
          <cell r="G285">
            <v>-1638009.89</v>
          </cell>
          <cell r="H285">
            <v>-1669261.78</v>
          </cell>
          <cell r="I285">
            <v>-1727378.37</v>
          </cell>
          <cell r="J285">
            <v>-1670851.11</v>
          </cell>
          <cell r="M285">
            <v>56527.26</v>
          </cell>
          <cell r="N285">
            <v>-3.2724306950769568</v>
          </cell>
          <cell r="O285">
            <v>-1589.33</v>
          </cell>
          <cell r="P285">
            <v>9.521154914359807E-2</v>
          </cell>
          <cell r="Q285">
            <v>-32841.22</v>
          </cell>
          <cell r="R285">
            <v>2.0049463803909022</v>
          </cell>
        </row>
        <row r="286">
          <cell r="A286" t="str">
            <v>L160203</v>
          </cell>
          <cell r="B286" t="str">
            <v>SHORT TERM NOTE PAYABLE THC</v>
          </cell>
          <cell r="E286">
            <v>-245057738.75</v>
          </cell>
          <cell r="F286">
            <v>-245057738.75</v>
          </cell>
          <cell r="G286">
            <v>0</v>
          </cell>
          <cell r="H286">
            <v>0</v>
          </cell>
          <cell r="I286">
            <v>0</v>
          </cell>
          <cell r="J286">
            <v>0</v>
          </cell>
          <cell r="M286">
            <v>0</v>
          </cell>
          <cell r="N286">
            <v>0</v>
          </cell>
          <cell r="O286">
            <v>0</v>
          </cell>
          <cell r="P286">
            <v>0</v>
          </cell>
          <cell r="Q286">
            <v>0</v>
          </cell>
          <cell r="R286">
            <v>0</v>
          </cell>
        </row>
        <row r="287">
          <cell r="A287" t="str">
            <v>L196011</v>
          </cell>
          <cell r="B287" t="str">
            <v>CURRENT PORTION -  LEASES</v>
          </cell>
          <cell r="E287">
            <v>-733012.41</v>
          </cell>
          <cell r="F287">
            <v>197457.59</v>
          </cell>
          <cell r="G287">
            <v>-190029.44</v>
          </cell>
          <cell r="H287">
            <v>-190029.44</v>
          </cell>
          <cell r="I287">
            <v>-190029.44</v>
          </cell>
          <cell r="J287">
            <v>-205360.6</v>
          </cell>
          <cell r="M287">
            <v>-15331.16</v>
          </cell>
          <cell r="N287">
            <v>8.0677814974353446</v>
          </cell>
          <cell r="O287">
            <v>-15331.16</v>
          </cell>
          <cell r="P287">
            <v>8.0677814974353446</v>
          </cell>
          <cell r="Q287">
            <v>-15331.16</v>
          </cell>
          <cell r="R287">
            <v>8.0677814974353446</v>
          </cell>
        </row>
        <row r="288">
          <cell r="A288" t="str">
            <v>L196015</v>
          </cell>
          <cell r="B288" t="str">
            <v>CURRENT PORTION -  LEASE INDUCEMENT</v>
          </cell>
          <cell r="E288">
            <v>0</v>
          </cell>
          <cell r="F288">
            <v>0</v>
          </cell>
          <cell r="G288">
            <v>-781378.93</v>
          </cell>
          <cell r="H288">
            <v>-781378.93</v>
          </cell>
          <cell r="I288">
            <v>-781378.93</v>
          </cell>
          <cell r="J288">
            <v>-781378.93</v>
          </cell>
          <cell r="M288">
            <v>0</v>
          </cell>
          <cell r="N288">
            <v>0</v>
          </cell>
          <cell r="O288">
            <v>0</v>
          </cell>
          <cell r="P288">
            <v>0</v>
          </cell>
          <cell r="Q288">
            <v>0</v>
          </cell>
          <cell r="R288">
            <v>0</v>
          </cell>
        </row>
        <row r="289">
          <cell r="A289" t="str">
            <v>L196021</v>
          </cell>
          <cell r="B289" t="str">
            <v>CURRENT PORTION - DEPOSITS</v>
          </cell>
          <cell r="E289">
            <v>-15819000</v>
          </cell>
          <cell r="F289">
            <v>-15830000</v>
          </cell>
          <cell r="G289">
            <v>-17094572.460000001</v>
          </cell>
          <cell r="H289">
            <v>-16932852.73</v>
          </cell>
          <cell r="I289">
            <v>-16941947.350000001</v>
          </cell>
          <cell r="J289">
            <v>-16939104.690000001</v>
          </cell>
          <cell r="M289">
            <v>2842.66</v>
          </cell>
          <cell r="N289">
            <v>-1.67788267858122E-2</v>
          </cell>
          <cell r="O289">
            <v>-6251.96</v>
          </cell>
          <cell r="P289">
            <v>3.6922071547479882E-2</v>
          </cell>
          <cell r="Q289">
            <v>155467.76999999999</v>
          </cell>
          <cell r="R289">
            <v>-0.90945690723639205</v>
          </cell>
        </row>
        <row r="290">
          <cell r="A290" t="str">
            <v>L196022</v>
          </cell>
          <cell r="B290" t="str">
            <v>CURRENT PORTION - SECURITY DEPOSITS</v>
          </cell>
          <cell r="E290">
            <v>-84932.58</v>
          </cell>
          <cell r="F290">
            <v>-81998.58</v>
          </cell>
          <cell r="G290">
            <v>-581780.76</v>
          </cell>
          <cell r="H290">
            <v>-445660.26</v>
          </cell>
          <cell r="I290">
            <v>-445660.26</v>
          </cell>
          <cell r="J290">
            <v>-445660.26</v>
          </cell>
          <cell r="M290">
            <v>0</v>
          </cell>
          <cell r="N290">
            <v>0</v>
          </cell>
          <cell r="O290">
            <v>0</v>
          </cell>
          <cell r="P290">
            <v>0</v>
          </cell>
          <cell r="Q290">
            <v>136120.5</v>
          </cell>
          <cell r="R290">
            <v>-23.397215817174843</v>
          </cell>
        </row>
        <row r="291">
          <cell r="A291" t="str">
            <v>L210011</v>
          </cell>
          <cell r="B291" t="str">
            <v>LONG-TERM LIABILITY - LEASES</v>
          </cell>
          <cell r="E291">
            <v>-1033176.86</v>
          </cell>
          <cell r="F291">
            <v>-868160.94</v>
          </cell>
          <cell r="G291">
            <v>-473726.88</v>
          </cell>
          <cell r="H291">
            <v>-426219.51</v>
          </cell>
          <cell r="I291">
            <v>-410383.72</v>
          </cell>
          <cell r="J291">
            <v>-468413.26</v>
          </cell>
          <cell r="M291">
            <v>-58029.54</v>
          </cell>
          <cell r="N291">
            <v>14.140312388610349</v>
          </cell>
          <cell r="O291">
            <v>-42193.75</v>
          </cell>
          <cell r="P291">
            <v>9.8995351010562604</v>
          </cell>
          <cell r="Q291">
            <v>5313.62</v>
          </cell>
          <cell r="R291">
            <v>-1.1216631828027155</v>
          </cell>
        </row>
        <row r="292">
          <cell r="A292" t="str">
            <v>L210201</v>
          </cell>
          <cell r="B292" t="str">
            <v>LONG-TERM NOTE - THC</v>
          </cell>
          <cell r="E292">
            <v>-180000000</v>
          </cell>
          <cell r="F292">
            <v>-180000000</v>
          </cell>
          <cell r="G292">
            <v>-425057738.80000001</v>
          </cell>
          <cell r="H292">
            <v>-425057738.80000001</v>
          </cell>
          <cell r="I292">
            <v>-425057738.80000001</v>
          </cell>
          <cell r="J292">
            <v>-425057738.80000001</v>
          </cell>
          <cell r="M292">
            <v>0</v>
          </cell>
          <cell r="N292">
            <v>0</v>
          </cell>
          <cell r="O292">
            <v>0</v>
          </cell>
          <cell r="P292">
            <v>0</v>
          </cell>
          <cell r="Q292">
            <v>0</v>
          </cell>
          <cell r="R292">
            <v>0</v>
          </cell>
        </row>
        <row r="293">
          <cell r="A293" t="str">
            <v>L210203</v>
          </cell>
          <cell r="B293" t="str">
            <v>LONG-TERM PROMISSORY NOTE  - THC</v>
          </cell>
          <cell r="E293">
            <v>-735173216.25</v>
          </cell>
          <cell r="F293">
            <v>-735173216.25</v>
          </cell>
          <cell r="G293">
            <v>-735173216.25</v>
          </cell>
          <cell r="H293">
            <v>-735173216.25</v>
          </cell>
          <cell r="I293">
            <v>-735173216.25</v>
          </cell>
          <cell r="J293">
            <v>-735173216.25</v>
          </cell>
          <cell r="M293">
            <v>0</v>
          </cell>
          <cell r="N293">
            <v>0</v>
          </cell>
          <cell r="O293">
            <v>0</v>
          </cell>
          <cell r="P293">
            <v>0</v>
          </cell>
          <cell r="Q293">
            <v>0</v>
          </cell>
          <cell r="R293">
            <v>0</v>
          </cell>
        </row>
        <row r="294">
          <cell r="A294" t="str">
            <v>L221011</v>
          </cell>
          <cell r="B294" t="str">
            <v>POST EMPLOYMENT BENEFITS PROVISION</v>
          </cell>
          <cell r="E294">
            <v>-127672998.76000001</v>
          </cell>
          <cell r="F294">
            <v>-134793814.43000001</v>
          </cell>
          <cell r="G294">
            <v>-143434910.27000001</v>
          </cell>
          <cell r="H294">
            <v>-141163361.63000003</v>
          </cell>
          <cell r="I294">
            <v>-142238992.60000002</v>
          </cell>
          <cell r="J294">
            <v>-143325412.81000003</v>
          </cell>
          <cell r="M294">
            <v>-1086420.21</v>
          </cell>
          <cell r="N294">
            <v>0.76379914546723249</v>
          </cell>
          <cell r="O294">
            <v>-2162051.1800000002</v>
          </cell>
          <cell r="P294">
            <v>1.5315951356180519</v>
          </cell>
          <cell r="Q294">
            <v>109497.46</v>
          </cell>
          <cell r="R294">
            <v>-7.6339476766069989E-2</v>
          </cell>
        </row>
        <row r="295">
          <cell r="A295" t="str">
            <v>L221021</v>
          </cell>
          <cell r="B295" t="str">
            <v>POST EMPLOYMENT BEN-GROUP INSURANCE</v>
          </cell>
          <cell r="E295">
            <v>3052848.71</v>
          </cell>
          <cell r="F295">
            <v>1197890.77</v>
          </cell>
          <cell r="G295">
            <v>3073281.96</v>
          </cell>
          <cell r="H295">
            <v>742736.59</v>
          </cell>
          <cell r="I295">
            <v>959325.8</v>
          </cell>
          <cell r="J295">
            <v>1200885.6200000001</v>
          </cell>
          <cell r="M295">
            <v>241559.82</v>
          </cell>
          <cell r="N295">
            <v>25.180165070094016</v>
          </cell>
          <cell r="O295">
            <v>458149.03</v>
          </cell>
          <cell r="P295">
            <v>61.683918116919486</v>
          </cell>
          <cell r="Q295">
            <v>-1872396.34</v>
          </cell>
          <cell r="R295">
            <v>-60.924977414047618</v>
          </cell>
        </row>
        <row r="296">
          <cell r="A296" t="str">
            <v>L221041</v>
          </cell>
          <cell r="B296" t="str">
            <v>POST EMPLOYMENT BENEFI-SICK PAY PAID OUT</v>
          </cell>
          <cell r="E296">
            <v>49477.75</v>
          </cell>
          <cell r="F296">
            <v>98867.73</v>
          </cell>
          <cell r="G296">
            <v>258139.82</v>
          </cell>
          <cell r="H296">
            <v>134630.21</v>
          </cell>
          <cell r="I296">
            <v>134630.21</v>
          </cell>
          <cell r="J296">
            <v>134630.21</v>
          </cell>
          <cell r="M296">
            <v>0</v>
          </cell>
          <cell r="N296">
            <v>0</v>
          </cell>
          <cell r="O296">
            <v>0</v>
          </cell>
          <cell r="P296">
            <v>0</v>
          </cell>
          <cell r="Q296">
            <v>-123509.61</v>
          </cell>
          <cell r="R296">
            <v>-47.846012288999034</v>
          </cell>
        </row>
        <row r="297">
          <cell r="A297" t="str">
            <v>L221051</v>
          </cell>
          <cell r="B297" t="str">
            <v>POST EMPLOYMENT BE-RETIREMENT SUPPL</v>
          </cell>
          <cell r="E297">
            <v>595078.29</v>
          </cell>
          <cell r="F297">
            <v>249264.69</v>
          </cell>
          <cell r="G297">
            <v>598234.85</v>
          </cell>
          <cell r="H297">
            <v>162090.6</v>
          </cell>
          <cell r="I297">
            <v>212935.57</v>
          </cell>
          <cell r="J297">
            <v>261131.06</v>
          </cell>
          <cell r="M297">
            <v>48195.49</v>
          </cell>
          <cell r="N297">
            <v>22.633837080390094</v>
          </cell>
          <cell r="O297">
            <v>99040.46</v>
          </cell>
          <cell r="P297">
            <v>61.101914608249992</v>
          </cell>
          <cell r="Q297">
            <v>-337103.79</v>
          </cell>
          <cell r="R297">
            <v>-56.349741242924928</v>
          </cell>
        </row>
        <row r="298">
          <cell r="A298" t="str">
            <v>L221061</v>
          </cell>
          <cell r="B298" t="str">
            <v>POST EMPLOYMENT BE-INSURANCE PREM</v>
          </cell>
          <cell r="E298">
            <v>1631819.69</v>
          </cell>
          <cell r="F298">
            <v>697878.1</v>
          </cell>
          <cell r="G298">
            <v>1662253.64</v>
          </cell>
          <cell r="H298">
            <v>393903.98</v>
          </cell>
          <cell r="I298">
            <v>533403.93000000005</v>
          </cell>
          <cell r="J298">
            <v>672976.03</v>
          </cell>
          <cell r="M298">
            <v>139572.1</v>
          </cell>
          <cell r="N298">
            <v>26.166305148895322</v>
          </cell>
          <cell r="O298">
            <v>279072.05</v>
          </cell>
          <cell r="P298">
            <v>70.847735531892823</v>
          </cell>
          <cell r="Q298">
            <v>-989277.61</v>
          </cell>
          <cell r="R298">
            <v>-59.514239355192515</v>
          </cell>
        </row>
        <row r="299">
          <cell r="A299" t="str">
            <v>L222022</v>
          </cell>
          <cell r="B299" t="str">
            <v>LT SEC DEPOSITS</v>
          </cell>
          <cell r="E299">
            <v>-1574925.57</v>
          </cell>
          <cell r="F299">
            <v>0</v>
          </cell>
          <cell r="G299">
            <v>0</v>
          </cell>
          <cell r="H299">
            <v>0</v>
          </cell>
          <cell r="I299">
            <v>0</v>
          </cell>
          <cell r="J299">
            <v>0</v>
          </cell>
          <cell r="M299">
            <v>0</v>
          </cell>
          <cell r="N299">
            <v>0</v>
          </cell>
          <cell r="O299">
            <v>0</v>
          </cell>
          <cell r="P299">
            <v>0</v>
          </cell>
          <cell r="Q299">
            <v>0</v>
          </cell>
          <cell r="R299">
            <v>0</v>
          </cell>
        </row>
        <row r="300">
          <cell r="A300" t="str">
            <v>L222031</v>
          </cell>
          <cell r="B300" t="str">
            <v>LONG TERM DEPOSITS - BANNER</v>
          </cell>
          <cell r="E300">
            <v>-24143558.75</v>
          </cell>
          <cell r="F300">
            <v>-21953139.34</v>
          </cell>
          <cell r="G300">
            <v>-23979419.940000001</v>
          </cell>
          <cell r="H300">
            <v>-18842680.219999999</v>
          </cell>
          <cell r="I300">
            <v>-20108587.98</v>
          </cell>
          <cell r="J300">
            <v>-21492570.32</v>
          </cell>
          <cell r="M300">
            <v>-1383982.34</v>
          </cell>
          <cell r="N300">
            <v>6.8825436245275347</v>
          </cell>
          <cell r="O300">
            <v>-2649890.1</v>
          </cell>
          <cell r="P300">
            <v>14.06323340979567</v>
          </cell>
          <cell r="Q300">
            <v>2486849.62</v>
          </cell>
          <cell r="R300">
            <v>-10.370766374759942</v>
          </cell>
        </row>
        <row r="301">
          <cell r="A301" t="str">
            <v>L222041</v>
          </cell>
          <cell r="B301" t="str">
            <v>LONG TERM DEPOSITS  - INTEREST</v>
          </cell>
          <cell r="E301">
            <v>-1800861.65</v>
          </cell>
          <cell r="F301">
            <v>-1696427.58</v>
          </cell>
          <cell r="G301">
            <v>-1334484.32</v>
          </cell>
          <cell r="H301">
            <v>-956855.42</v>
          </cell>
          <cell r="I301">
            <v>-1006466.99</v>
          </cell>
          <cell r="J301">
            <v>-1077562.21</v>
          </cell>
          <cell r="M301">
            <v>-71095.22</v>
          </cell>
          <cell r="N301">
            <v>7.0638402159617772</v>
          </cell>
          <cell r="O301">
            <v>-120706.79</v>
          </cell>
          <cell r="P301">
            <v>12.614945526462083</v>
          </cell>
          <cell r="Q301">
            <v>256922.11</v>
          </cell>
          <cell r="R301">
            <v>-19.252538688502536</v>
          </cell>
        </row>
        <row r="302">
          <cell r="A302" t="str">
            <v>L222052</v>
          </cell>
          <cell r="B302" t="str">
            <v>PMO LINE LOSS REG. LIABILITY</v>
          </cell>
          <cell r="E302">
            <v>-2880375</v>
          </cell>
          <cell r="F302">
            <v>-2880375</v>
          </cell>
          <cell r="G302">
            <v>-3965148.19</v>
          </cell>
          <cell r="H302">
            <v>-4002160.99</v>
          </cell>
          <cell r="I302">
            <v>-4002160.99</v>
          </cell>
          <cell r="J302">
            <v>-4002160.99</v>
          </cell>
          <cell r="M302">
            <v>0</v>
          </cell>
          <cell r="N302">
            <v>0</v>
          </cell>
          <cell r="O302">
            <v>0</v>
          </cell>
          <cell r="P302">
            <v>0</v>
          </cell>
          <cell r="Q302">
            <v>-37012.800000000003</v>
          </cell>
          <cell r="R302">
            <v>0.93345313280712472</v>
          </cell>
        </row>
        <row r="303">
          <cell r="A303" t="str">
            <v>L222053</v>
          </cell>
          <cell r="B303" t="str">
            <v>SETTLEMENT VAR. REG. LIABILITY</v>
          </cell>
          <cell r="E303">
            <v>-8959195.5299999993</v>
          </cell>
          <cell r="F303">
            <v>-27778144.060000002</v>
          </cell>
          <cell r="G303">
            <v>-55185606.939999998</v>
          </cell>
          <cell r="H303">
            <v>-78022417.409999996</v>
          </cell>
          <cell r="I303">
            <v>-78022417.409999996</v>
          </cell>
          <cell r="J303">
            <v>-78022417.409999996</v>
          </cell>
          <cell r="M303">
            <v>0</v>
          </cell>
          <cell r="N303">
            <v>0</v>
          </cell>
          <cell r="O303">
            <v>0</v>
          </cell>
          <cell r="P303">
            <v>0</v>
          </cell>
          <cell r="Q303">
            <v>-22836810.469999999</v>
          </cell>
          <cell r="R303">
            <v>41.381823515738617</v>
          </cell>
        </row>
        <row r="304">
          <cell r="A304" t="str">
            <v>L222071</v>
          </cell>
          <cell r="B304" t="str">
            <v>RETAILER SECURITY DEPOSITS</v>
          </cell>
          <cell r="E304">
            <v>-2606.58</v>
          </cell>
          <cell r="F304">
            <v>0</v>
          </cell>
          <cell r="G304">
            <v>0</v>
          </cell>
          <cell r="H304">
            <v>0</v>
          </cell>
          <cell r="I304">
            <v>0</v>
          </cell>
          <cell r="J304">
            <v>0</v>
          </cell>
          <cell r="M304">
            <v>0</v>
          </cell>
          <cell r="N304">
            <v>0</v>
          </cell>
          <cell r="O304">
            <v>0</v>
          </cell>
          <cell r="P304">
            <v>0</v>
          </cell>
          <cell r="Q304">
            <v>0</v>
          </cell>
          <cell r="R304">
            <v>0</v>
          </cell>
        </row>
        <row r="305">
          <cell r="A305" t="str">
            <v>L222081</v>
          </cell>
          <cell r="B305" t="str">
            <v>RETAILER SECURITY DEPOSIT INT</v>
          </cell>
          <cell r="E305">
            <v>-82.47</v>
          </cell>
          <cell r="F305">
            <v>0</v>
          </cell>
          <cell r="G305">
            <v>0</v>
          </cell>
          <cell r="H305">
            <v>0</v>
          </cell>
          <cell r="I305">
            <v>0</v>
          </cell>
          <cell r="J305">
            <v>0</v>
          </cell>
          <cell r="M305">
            <v>0</v>
          </cell>
          <cell r="N305">
            <v>0</v>
          </cell>
          <cell r="O305">
            <v>0</v>
          </cell>
          <cell r="P305">
            <v>0</v>
          </cell>
          <cell r="Q305">
            <v>0</v>
          </cell>
          <cell r="R305">
            <v>0</v>
          </cell>
        </row>
        <row r="306">
          <cell r="A306" t="str">
            <v>L222091</v>
          </cell>
          <cell r="B306" t="str">
            <v>LEASE INDUCEMENT</v>
          </cell>
          <cell r="E306">
            <v>0</v>
          </cell>
          <cell r="F306">
            <v>0</v>
          </cell>
          <cell r="G306">
            <v>-2634881.9300000002</v>
          </cell>
          <cell r="H306">
            <v>-2439536.12</v>
          </cell>
          <cell r="I306">
            <v>-2374420.85</v>
          </cell>
          <cell r="J306">
            <v>-2309305.58</v>
          </cell>
          <cell r="M306">
            <v>65115.27</v>
          </cell>
          <cell r="N306">
            <v>-2.7423643117015253</v>
          </cell>
          <cell r="O306">
            <v>130230.54</v>
          </cell>
          <cell r="P306">
            <v>-5.3383321088109152</v>
          </cell>
          <cell r="Q306">
            <v>325576.34999999998</v>
          </cell>
          <cell r="R306">
            <v>-12.356392379221333</v>
          </cell>
        </row>
        <row r="307">
          <cell r="A307" t="str">
            <v>L224001</v>
          </cell>
          <cell r="B307" t="str">
            <v>LONG TERM ENVIRONMENTAL COST</v>
          </cell>
          <cell r="E307">
            <v>-7581135.5</v>
          </cell>
          <cell r="F307">
            <v>-7368356.7700000005</v>
          </cell>
          <cell r="G307">
            <v>-7522535.4299999997</v>
          </cell>
          <cell r="H307">
            <v>-7167211.0499999998</v>
          </cell>
          <cell r="I307">
            <v>-7397293.6000000006</v>
          </cell>
          <cell r="J307">
            <v>-7397293.6000000006</v>
          </cell>
          <cell r="M307">
            <v>0</v>
          </cell>
          <cell r="N307">
            <v>0</v>
          </cell>
          <cell r="O307">
            <v>-230082.55</v>
          </cell>
          <cell r="P307">
            <v>3.2102103369761936</v>
          </cell>
          <cell r="Q307">
            <v>125241.83</v>
          </cell>
          <cell r="R307">
            <v>-1.6648885361248476</v>
          </cell>
        </row>
        <row r="308">
          <cell r="A308" t="str">
            <v>R100002</v>
          </cell>
          <cell r="B308" t="str">
            <v>COMMON SHARES - THESL</v>
          </cell>
          <cell r="E308">
            <v>-527816667.87</v>
          </cell>
          <cell r="F308">
            <v>-527816667.87</v>
          </cell>
          <cell r="G308">
            <v>-527816667.87</v>
          </cell>
          <cell r="H308">
            <v>-527816667.87</v>
          </cell>
          <cell r="I308">
            <v>-527816667.87</v>
          </cell>
          <cell r="J308">
            <v>-527816667.87</v>
          </cell>
          <cell r="M308">
            <v>0</v>
          </cell>
          <cell r="N308">
            <v>0</v>
          </cell>
          <cell r="O308">
            <v>0</v>
          </cell>
          <cell r="P308">
            <v>0</v>
          </cell>
          <cell r="Q308">
            <v>0</v>
          </cell>
          <cell r="R308">
            <v>0</v>
          </cell>
        </row>
        <row r="309">
          <cell r="A309" t="str">
            <v>R200001</v>
          </cell>
          <cell r="B309" t="str">
            <v>RET EARNINGS - CUMULATIVE PROFITS/LOSSES</v>
          </cell>
          <cell r="E309">
            <v>-366140516.48000002</v>
          </cell>
          <cell r="F309">
            <v>-366140516.48000002</v>
          </cell>
          <cell r="G309">
            <v>-431761752.87</v>
          </cell>
          <cell r="H309">
            <v>-431761752.87</v>
          </cell>
          <cell r="I309">
            <v>-431761752.87</v>
          </cell>
          <cell r="J309">
            <v>-431761752.87</v>
          </cell>
          <cell r="M309">
            <v>0</v>
          </cell>
          <cell r="N309">
            <v>0</v>
          </cell>
          <cell r="O309">
            <v>0</v>
          </cell>
          <cell r="P309">
            <v>0</v>
          </cell>
          <cell r="Q309">
            <v>0</v>
          </cell>
          <cell r="R309">
            <v>0</v>
          </cell>
        </row>
        <row r="310">
          <cell r="A310" t="str">
            <v>R200011</v>
          </cell>
          <cell r="B310" t="str">
            <v>RETAINED EARNINGS - ADJUSTMENTS</v>
          </cell>
          <cell r="E310">
            <v>-5366121</v>
          </cell>
          <cell r="F310">
            <v>-5366121</v>
          </cell>
          <cell r="G310">
            <v>-5171752.37</v>
          </cell>
          <cell r="H310">
            <v>-5171752.37</v>
          </cell>
          <cell r="I310">
            <v>-5171752.37</v>
          </cell>
          <cell r="J310">
            <v>-5171752.37</v>
          </cell>
          <cell r="M310">
            <v>0</v>
          </cell>
          <cell r="N310">
            <v>0</v>
          </cell>
          <cell r="O310">
            <v>0</v>
          </cell>
          <cell r="P310">
            <v>0</v>
          </cell>
          <cell r="Q310">
            <v>0</v>
          </cell>
          <cell r="R310">
            <v>0</v>
          </cell>
        </row>
        <row r="311">
          <cell r="A311" t="str">
            <v>R200020</v>
          </cell>
          <cell r="B311" t="str">
            <v>RE - DIVIDENDS DECLARED - CURRENT YR</v>
          </cell>
          <cell r="E311">
            <v>47800000</v>
          </cell>
          <cell r="F311">
            <v>6000000</v>
          </cell>
          <cell r="G311">
            <v>25000000</v>
          </cell>
          <cell r="H311">
            <v>0</v>
          </cell>
          <cell r="I311">
            <v>0</v>
          </cell>
          <cell r="J311">
            <v>12000000</v>
          </cell>
          <cell r="M311">
            <v>12000000</v>
          </cell>
          <cell r="N311">
            <v>0</v>
          </cell>
          <cell r="O311">
            <v>12000000</v>
          </cell>
          <cell r="P311">
            <v>0</v>
          </cell>
          <cell r="Q311">
            <v>-13000000</v>
          </cell>
          <cell r="R311">
            <v>-52</v>
          </cell>
        </row>
        <row r="312">
          <cell r="A312" t="str">
            <v>R200021</v>
          </cell>
          <cell r="B312" t="str">
            <v>RETAINED EARNINGS - DIVIDENDS DECLARED</v>
          </cell>
          <cell r="E312">
            <v>183726000</v>
          </cell>
          <cell r="F312">
            <v>231526000</v>
          </cell>
          <cell r="G312">
            <v>231526000</v>
          </cell>
          <cell r="H312">
            <v>256526000</v>
          </cell>
          <cell r="I312">
            <v>256526000</v>
          </cell>
          <cell r="J312">
            <v>256526000</v>
          </cell>
          <cell r="M312">
            <v>0</v>
          </cell>
          <cell r="N312">
            <v>0</v>
          </cell>
          <cell r="O312">
            <v>0</v>
          </cell>
          <cell r="P312">
            <v>0</v>
          </cell>
          <cell r="Q312">
            <v>25000000</v>
          </cell>
          <cell r="R312">
            <v>10.797923343382601</v>
          </cell>
        </row>
        <row r="313">
          <cell r="A313" t="str">
            <v>R210011</v>
          </cell>
          <cell r="B313" t="str">
            <v>CONTRIBUTED CAP: O/H LINE</v>
          </cell>
          <cell r="E313">
            <v>-86623.25</v>
          </cell>
          <cell r="F313">
            <v>-86623.25</v>
          </cell>
          <cell r="G313">
            <v>-86623.25</v>
          </cell>
          <cell r="H313">
            <v>-86623.25</v>
          </cell>
          <cell r="I313">
            <v>-86623.25</v>
          </cell>
          <cell r="J313">
            <v>-86623.25</v>
          </cell>
          <cell r="M313">
            <v>0</v>
          </cell>
          <cell r="N313">
            <v>0</v>
          </cell>
          <cell r="O313">
            <v>0</v>
          </cell>
          <cell r="P313">
            <v>0</v>
          </cell>
          <cell r="Q313">
            <v>0</v>
          </cell>
          <cell r="R313">
            <v>0</v>
          </cell>
        </row>
        <row r="314">
          <cell r="A314" t="str">
            <v>R210021</v>
          </cell>
          <cell r="B314" t="str">
            <v>CONTRIBUTED CAP: U/G FEED</v>
          </cell>
          <cell r="E314">
            <v>-4454062.43</v>
          </cell>
          <cell r="F314">
            <v>-4454062.43</v>
          </cell>
          <cell r="G314">
            <v>-4454062.43</v>
          </cell>
          <cell r="H314">
            <v>-4454062.43</v>
          </cell>
          <cell r="I314">
            <v>-4454062.43</v>
          </cell>
          <cell r="J314">
            <v>-4454062.43</v>
          </cell>
          <cell r="M314">
            <v>0</v>
          </cell>
          <cell r="N314">
            <v>0</v>
          </cell>
          <cell r="O314">
            <v>0</v>
          </cell>
          <cell r="P314">
            <v>0</v>
          </cell>
          <cell r="Q314">
            <v>0</v>
          </cell>
          <cell r="R314">
            <v>0</v>
          </cell>
        </row>
        <row r="315">
          <cell r="A315" t="str">
            <v>R210031</v>
          </cell>
          <cell r="B315" t="str">
            <v>CONTRIBUTED CAP: DEVELOP</v>
          </cell>
          <cell r="E315">
            <v>-492472.5</v>
          </cell>
          <cell r="F315">
            <v>-492472.5</v>
          </cell>
          <cell r="G315">
            <v>-492472.5</v>
          </cell>
          <cell r="H315">
            <v>-492472.5</v>
          </cell>
          <cell r="I315">
            <v>-492472.5</v>
          </cell>
          <cell r="J315">
            <v>-492472.5</v>
          </cell>
          <cell r="M315">
            <v>0</v>
          </cell>
          <cell r="N315">
            <v>0</v>
          </cell>
          <cell r="O315">
            <v>0</v>
          </cell>
          <cell r="P315">
            <v>0</v>
          </cell>
          <cell r="Q315">
            <v>0</v>
          </cell>
          <cell r="R315">
            <v>0</v>
          </cell>
        </row>
        <row r="316">
          <cell r="A316" t="str">
            <v>R210041</v>
          </cell>
          <cell r="B316" t="str">
            <v>CONTRIBUTED CAP: OTHER</v>
          </cell>
          <cell r="E316">
            <v>-493052.4</v>
          </cell>
          <cell r="F316">
            <v>-493052.4</v>
          </cell>
          <cell r="G316">
            <v>-493052.4</v>
          </cell>
          <cell r="H316">
            <v>-493052.4</v>
          </cell>
          <cell r="I316">
            <v>-493052.4</v>
          </cell>
          <cell r="J316">
            <v>-493052.4</v>
          </cell>
          <cell r="M316">
            <v>0</v>
          </cell>
          <cell r="N316">
            <v>0</v>
          </cell>
          <cell r="O316">
            <v>0</v>
          </cell>
          <cell r="P316">
            <v>0</v>
          </cell>
          <cell r="Q316">
            <v>0</v>
          </cell>
          <cell r="R316">
            <v>0</v>
          </cell>
        </row>
        <row r="317">
          <cell r="A317" t="str">
            <v>R300001</v>
          </cell>
          <cell r="B317" t="str">
            <v>CONTRIBUTED SURPLUS</v>
          </cell>
          <cell r="E317">
            <v>-12757392.300000001</v>
          </cell>
          <cell r="F317">
            <v>-12757392.300000001</v>
          </cell>
          <cell r="G317">
            <v>-12757392.300000001</v>
          </cell>
          <cell r="H317">
            <v>-12757392.300000001</v>
          </cell>
          <cell r="I317">
            <v>-12757392.300000001</v>
          </cell>
          <cell r="J317">
            <v>-12757392.300000001</v>
          </cell>
          <cell r="M317">
            <v>0</v>
          </cell>
          <cell r="N317">
            <v>0</v>
          </cell>
          <cell r="O317">
            <v>0</v>
          </cell>
          <cell r="P317">
            <v>0</v>
          </cell>
          <cell r="Q317">
            <v>0</v>
          </cell>
          <cell r="R317">
            <v>0</v>
          </cell>
        </row>
      </sheetData>
      <sheetData sheetId="2"/>
      <sheetData sheetId="3"/>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ssment"/>
      <sheetName val="Data"/>
      <sheetName val="(Acct #)"/>
      <sheetName val="DatesDropDown"/>
    </sheetNames>
    <sheetDataSet>
      <sheetData sheetId="0">
        <row r="2">
          <cell r="A2" t="str">
            <v>(Select Account)</v>
          </cell>
        </row>
      </sheetData>
      <sheetData sheetId="1" refreshError="1">
        <row r="2">
          <cell r="A2" t="str">
            <v>(Select Account)</v>
          </cell>
          <cell r="B2" t="str">
            <v>(Select Account)</v>
          </cell>
          <cell r="C2" t="str">
            <v>(Select Account)</v>
          </cell>
          <cell r="D2" t="str">
            <v>.</v>
          </cell>
          <cell r="E2" t="str">
            <v>.</v>
          </cell>
          <cell r="F2" t="str">
            <v>.</v>
          </cell>
          <cell r="G2" t="str">
            <v>.</v>
          </cell>
          <cell r="H2" t="str">
            <v>Acct #.1</v>
          </cell>
        </row>
        <row r="3">
          <cell r="A3" t="str">
            <v>A110031-RB THESI GEN ACCT</v>
          </cell>
          <cell r="B3" t="str">
            <v>A110031</v>
          </cell>
          <cell r="C3" t="str">
            <v>RB THESI GEN ACCT</v>
          </cell>
          <cell r="D3" t="str">
            <v>BS</v>
          </cell>
          <cell r="E3" t="str">
            <v>Asset</v>
          </cell>
          <cell r="F3" t="str">
            <v>Current</v>
          </cell>
          <cell r="G3" t="str">
            <v>Asset (Current)</v>
          </cell>
        </row>
        <row r="4">
          <cell r="A4" t="str">
            <v>A110033-RB THESI US ACCT</v>
          </cell>
          <cell r="B4" t="str">
            <v>A110033</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A110035</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A120031</v>
          </cell>
          <cell r="C10" t="str">
            <v>A/R BANNER - OVERPMT</v>
          </cell>
          <cell r="D10" t="str">
            <v>BS</v>
          </cell>
          <cell r="E10" t="str">
            <v>Asset</v>
          </cell>
          <cell r="F10" t="str">
            <v>Current</v>
          </cell>
          <cell r="G10" t="str">
            <v>Asset (Current)</v>
          </cell>
        </row>
        <row r="11">
          <cell r="A11" t="str">
            <v>A120051-AR URB CLEARING</v>
          </cell>
          <cell r="B11" t="str">
            <v>A120051</v>
          </cell>
          <cell r="C11" t="str">
            <v>AR URB CLEARING</v>
          </cell>
          <cell r="D11" t="str">
            <v>BS</v>
          </cell>
          <cell r="E11" t="str">
            <v>Asset</v>
          </cell>
          <cell r="F11" t="str">
            <v>Current</v>
          </cell>
          <cell r="G11" t="str">
            <v>Asset (Current)</v>
          </cell>
        </row>
        <row r="12">
          <cell r="A12" t="str">
            <v>A120053-AR IMO</v>
          </cell>
          <cell r="B12" t="str">
            <v>A120053</v>
          </cell>
          <cell r="C12" t="str">
            <v>AR IMO</v>
          </cell>
          <cell r="D12" t="str">
            <v>BS</v>
          </cell>
          <cell r="E12" t="str">
            <v>Asset</v>
          </cell>
          <cell r="F12" t="str">
            <v>Current</v>
          </cell>
          <cell r="G12" t="str">
            <v>Asset (Current)</v>
          </cell>
        </row>
        <row r="13">
          <cell r="A13" t="str">
            <v>A120054-AR URB ELECTRICITY</v>
          </cell>
          <cell r="B13" t="str">
            <v>A120054</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A120101</v>
          </cell>
          <cell r="C18" t="str">
            <v>MISC A/R</v>
          </cell>
          <cell r="D18" t="str">
            <v>BS</v>
          </cell>
          <cell r="E18" t="str">
            <v>Asset</v>
          </cell>
          <cell r="F18" t="str">
            <v>Current</v>
          </cell>
          <cell r="G18" t="str">
            <v>Asset (Current)</v>
          </cell>
        </row>
        <row r="19">
          <cell r="A19" t="str">
            <v>A120102-AR ACCPAC CONV</v>
          </cell>
          <cell r="B19" t="str">
            <v>A120102</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A120801</v>
          </cell>
          <cell r="C24" t="str">
            <v>UNBILLED REV ELECT</v>
          </cell>
          <cell r="D24" t="str">
            <v>BS</v>
          </cell>
          <cell r="E24" t="str">
            <v>Asset</v>
          </cell>
          <cell r="F24" t="str">
            <v>Current</v>
          </cell>
          <cell r="G24" t="str">
            <v>Asset (Current)</v>
          </cell>
        </row>
        <row r="25">
          <cell r="A25" t="str">
            <v>A120805-UNBILLED REV SERV</v>
          </cell>
          <cell r="B25" t="str">
            <v>A120805</v>
          </cell>
          <cell r="C25" t="str">
            <v>UNBILLED REV SERV</v>
          </cell>
          <cell r="D25" t="str">
            <v>BS</v>
          </cell>
          <cell r="E25" t="str">
            <v>Asset</v>
          </cell>
          <cell r="F25" t="str">
            <v>Current</v>
          </cell>
          <cell r="G25" t="str">
            <v>Asset (Current)</v>
          </cell>
        </row>
        <row r="26">
          <cell r="A26" t="str">
            <v>A122011-TAXES RECOVERABLE</v>
          </cell>
          <cell r="B26" t="str">
            <v>A122011</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t="str">
            <v>Asset</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A122112</v>
          </cell>
          <cell r="C30" t="str">
            <v>FED TAX REC</v>
          </cell>
          <cell r="D30" t="str">
            <v>BS</v>
          </cell>
          <cell r="E30" t="str">
            <v>Asset</v>
          </cell>
          <cell r="F30" t="str">
            <v>Current</v>
          </cell>
          <cell r="G30" t="str">
            <v>Asset (Current)</v>
          </cell>
        </row>
        <row r="31">
          <cell r="A31" t="str">
            <v>A140061-PPD DEPOSITS</v>
          </cell>
          <cell r="B31" t="str">
            <v>A140061</v>
          </cell>
          <cell r="C31" t="str">
            <v>PPD DEPOSITS</v>
          </cell>
          <cell r="D31" t="str">
            <v>BS</v>
          </cell>
          <cell r="E31" t="str">
            <v>Asset</v>
          </cell>
          <cell r="F31" t="str">
            <v>Current</v>
          </cell>
          <cell r="G31" t="str">
            <v>Asset (Current)</v>
          </cell>
        </row>
        <row r="32">
          <cell r="A32" t="str">
            <v>A140068-ST FIN COST</v>
          </cell>
          <cell r="B32" t="str">
            <v>A140068</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A312111</v>
          </cell>
          <cell r="C40" t="str">
            <v>COMPUTER HARDWARE</v>
          </cell>
          <cell r="D40" t="str">
            <v>B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A314011</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Non-current</v>
          </cell>
          <cell r="G46" t="str">
            <v>Asset (Non-current)</v>
          </cell>
        </row>
        <row r="47">
          <cell r="A47" t="str">
            <v>A419011-ACCUM AMORT-BUS DEV</v>
          </cell>
          <cell r="B47" t="str">
            <v>A419011</v>
          </cell>
          <cell r="C47" t="str">
            <v>ACCUM AMORT-BUS DEV</v>
          </cell>
          <cell r="D47" t="str">
            <v>BS</v>
          </cell>
          <cell r="E47" t="str">
            <v>Asset</v>
          </cell>
          <cell r="F47" t="str">
            <v>Non-current</v>
          </cell>
          <cell r="G47" t="str">
            <v>Asset (Non-current)</v>
          </cell>
        </row>
        <row r="48">
          <cell r="A48" t="str">
            <v>A420051-LETTERS OF CREDIT</v>
          </cell>
          <cell r="B48" t="str">
            <v>A420051</v>
          </cell>
          <cell r="C48" t="str">
            <v>LETTERS OF CREDIT</v>
          </cell>
          <cell r="D48" t="str">
            <v>BS</v>
          </cell>
          <cell r="E48" t="str">
            <v>Asset</v>
          </cell>
          <cell r="F48" t="str">
            <v>Non-current</v>
          </cell>
          <cell r="G48" t="str">
            <v>Asset (Non-current)</v>
          </cell>
        </row>
        <row r="49">
          <cell r="A49" t="str">
            <v>A420103-PIL FTA FED TAX REC</v>
          </cell>
          <cell r="B49" t="str">
            <v>A420103</v>
          </cell>
          <cell r="C49" t="str">
            <v>PIL FTA FED TAX REC</v>
          </cell>
          <cell r="D49" t="str">
            <v>BS</v>
          </cell>
          <cell r="E49" t="str">
            <v>Asset</v>
          </cell>
          <cell r="F49" t="str">
            <v>Non-current</v>
          </cell>
          <cell r="G49" t="str">
            <v>Asset (Non-current)</v>
          </cell>
        </row>
        <row r="50">
          <cell r="A50" t="str">
            <v>A421002-JV-RETAIL VARIOUS</v>
          </cell>
          <cell r="B50" t="str">
            <v>A421002</v>
          </cell>
          <cell r="C50" t="str">
            <v>JV-RETAIL VARIOUS</v>
          </cell>
          <cell r="D50" t="str">
            <v>BS</v>
          </cell>
          <cell r="E50" t="str">
            <v>Asset</v>
          </cell>
          <cell r="F50" t="str">
            <v>Non-current</v>
          </cell>
          <cell r="G50" t="str">
            <v>Asset (Non-current)</v>
          </cell>
        </row>
        <row r="51">
          <cell r="A51" t="str">
            <v>A430001-LT ASSETS DISC OPS</v>
          </cell>
          <cell r="B51" t="str">
            <v>A430001</v>
          </cell>
          <cell r="C51" t="str">
            <v>LT ASSETS DISC OPS</v>
          </cell>
          <cell r="D51" t="str">
            <v>BS</v>
          </cell>
          <cell r="E51" t="str">
            <v>Asset</v>
          </cell>
          <cell r="F51" t="str">
            <v>Non-current</v>
          </cell>
          <cell r="G51" t="str">
            <v>Asset (Non-current)</v>
          </cell>
        </row>
        <row r="52">
          <cell r="A52" t="str">
            <v>L120001-A/P- POWER PURCH- OPG</v>
          </cell>
          <cell r="B52" t="str">
            <v>L120001</v>
          </cell>
          <cell r="C52" t="str">
            <v>A/P- POWER PURCH- OPG</v>
          </cell>
          <cell r="D52" t="str">
            <v>BS</v>
          </cell>
          <cell r="E52" t="str">
            <v>Liability</v>
          </cell>
          <cell r="F52" t="str">
            <v>Current</v>
          </cell>
          <cell r="G52" t="str">
            <v>Liability (Current)</v>
          </cell>
        </row>
        <row r="53">
          <cell r="A53" t="str">
            <v>L120002-A/P POWER - BRUCE</v>
          </cell>
          <cell r="B53" t="str">
            <v>L120002</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2" refreshError="1">
        <row r="2">
          <cell r="A2" t="str">
            <v>(Select Account)</v>
          </cell>
          <cell r="B2" t="str">
            <v>THESI (0002)</v>
          </cell>
          <cell r="C2" t="str">
            <v>(Select Account)</v>
          </cell>
          <cell r="D2" t="str">
            <v>.</v>
          </cell>
          <cell r="E2" t="str">
            <v>.</v>
          </cell>
          <cell r="F2" t="str">
            <v>.</v>
          </cell>
          <cell r="G2" t="str">
            <v>.</v>
          </cell>
          <cell r="H2" t="str">
            <v>Acct #.1</v>
          </cell>
        </row>
        <row r="3">
          <cell r="A3" t="str">
            <v>A110031-RB THESI GEN ACCT</v>
          </cell>
          <cell r="B3" t="str">
            <v>Account Reconciliation</v>
          </cell>
          <cell r="C3" t="str">
            <v>RB THESI GEN ACCT</v>
          </cell>
          <cell r="D3" t="str">
            <v>BS</v>
          </cell>
          <cell r="E3" t="str">
            <v>Asset</v>
          </cell>
          <cell r="F3" t="str">
            <v>Current</v>
          </cell>
          <cell r="G3" t="str">
            <v>Asset (Current)</v>
          </cell>
        </row>
        <row r="4">
          <cell r="A4" t="str">
            <v>A110033-RB THESI US ACCT</v>
          </cell>
          <cell r="B4" t="str">
            <v>Acct# - Account Description</v>
          </cell>
          <cell r="C4" t="str">
            <v>RB THESI US ACCT</v>
          </cell>
          <cell r="D4" t="str">
            <v>BS</v>
          </cell>
          <cell r="E4" t="str">
            <v>Asset</v>
          </cell>
          <cell r="F4" t="str">
            <v>Current</v>
          </cell>
          <cell r="G4" t="str">
            <v>Asset (Current)</v>
          </cell>
          <cell r="H4" t="str">
            <v>V.020617.1600</v>
          </cell>
        </row>
        <row r="5">
          <cell r="A5" t="str">
            <v>A110034-RB THESI CONBILL</v>
          </cell>
          <cell r="B5" t="str">
            <v>A110034</v>
          </cell>
          <cell r="C5" t="str">
            <v>RB THESI CONBILL</v>
          </cell>
          <cell r="D5" t="str">
            <v>BS</v>
          </cell>
          <cell r="E5" t="str">
            <v>Asset</v>
          </cell>
          <cell r="F5" t="str">
            <v>Current</v>
          </cell>
          <cell r="G5" t="str">
            <v>Asset (Current)</v>
          </cell>
        </row>
        <row r="6">
          <cell r="A6" t="str">
            <v>A110035-RB THESI SETTLEMT</v>
          </cell>
          <cell r="B6" t="str">
            <v>List Related GL Accounts (if any)</v>
          </cell>
          <cell r="C6" t="str">
            <v>RB THESI SETTLEMT</v>
          </cell>
          <cell r="D6" t="str">
            <v>BS</v>
          </cell>
          <cell r="E6" t="str">
            <v>Asset</v>
          </cell>
          <cell r="F6" t="str">
            <v>Current</v>
          </cell>
          <cell r="G6" t="str">
            <v>Asset (Current)</v>
          </cell>
        </row>
        <row r="7">
          <cell r="A7" t="str">
            <v>A110091-CANCELLED CHQ CLR</v>
          </cell>
          <cell r="B7" t="str">
            <v>A110091</v>
          </cell>
          <cell r="C7" t="str">
            <v>CANCELLED CHQ CLR</v>
          </cell>
          <cell r="D7" t="str">
            <v>BS</v>
          </cell>
          <cell r="E7" t="str">
            <v>Asset</v>
          </cell>
          <cell r="F7" t="str">
            <v>Current</v>
          </cell>
          <cell r="G7" t="str">
            <v>Asset (Current)</v>
          </cell>
        </row>
        <row r="8">
          <cell r="A8" t="str">
            <v>A111001-IMPREST</v>
          </cell>
          <cell r="B8" t="str">
            <v>A111001</v>
          </cell>
          <cell r="C8" t="str">
            <v>IMPREST</v>
          </cell>
          <cell r="D8" t="str">
            <v>BS</v>
          </cell>
          <cell r="E8" t="str">
            <v>Asset</v>
          </cell>
          <cell r="F8" t="str">
            <v>Current</v>
          </cell>
          <cell r="G8" t="str">
            <v>Asset (Current)</v>
          </cell>
        </row>
        <row r="9">
          <cell r="A9" t="str">
            <v>A112001-INVEST-FIN INSTR</v>
          </cell>
          <cell r="B9" t="str">
            <v>A112001</v>
          </cell>
          <cell r="C9" t="str">
            <v>INVEST-FIN INSTR</v>
          </cell>
          <cell r="D9" t="str">
            <v>BS</v>
          </cell>
          <cell r="E9" t="str">
            <v>Asset</v>
          </cell>
          <cell r="F9" t="str">
            <v>Current</v>
          </cell>
          <cell r="G9" t="str">
            <v>Asset (Current)</v>
          </cell>
        </row>
        <row r="10">
          <cell r="A10" t="str">
            <v>A120031-A/R BANNER - OVERPMT</v>
          </cell>
          <cell r="B10" t="str">
            <v>Transaction Summary</v>
          </cell>
          <cell r="C10" t="str">
            <v>A/R BANNER - OVERPMT</v>
          </cell>
          <cell r="D10" t="str">
            <v>BS</v>
          </cell>
          <cell r="E10" t="str">
            <v>Asset</v>
          </cell>
          <cell r="F10" t="str">
            <v>Current</v>
          </cell>
          <cell r="G10" t="str">
            <v>Asset (Current)</v>
          </cell>
        </row>
        <row r="11">
          <cell r="A11" t="str">
            <v>A120051-AR URB CLEARING</v>
          </cell>
          <cell r="B11" t="str">
            <v>Debit/(Credit)</v>
          </cell>
          <cell r="C11" t="str">
            <v>JE # or Note #</v>
          </cell>
          <cell r="D11" t="str">
            <v>Ref.</v>
          </cell>
          <cell r="E11" t="str">
            <v>C$</v>
          </cell>
          <cell r="F11" t="str">
            <v>Ref.</v>
          </cell>
          <cell r="G11" t="str">
            <v>Asset (Current)</v>
          </cell>
        </row>
        <row r="12">
          <cell r="A12" t="str">
            <v>A120053-AR IMO</v>
          </cell>
          <cell r="B12" t="str">
            <v>Prior period adjusted GL balance&gt;</v>
          </cell>
          <cell r="C12" t="str">
            <v>AR IMO</v>
          </cell>
          <cell r="D12" t="str">
            <v>BS</v>
          </cell>
          <cell r="E12" t="str">
            <v>Asset</v>
          </cell>
          <cell r="F12" t="str">
            <v>Current</v>
          </cell>
          <cell r="G12" t="str">
            <v>Asset (Current)</v>
          </cell>
        </row>
        <row r="13">
          <cell r="A13" t="str">
            <v>A120054-AR URB ELECTRICITY</v>
          </cell>
          <cell r="B13" t="str">
            <v>Transactions during the period:</v>
          </cell>
          <cell r="C13" t="str">
            <v>AR URB ELECTRICITY</v>
          </cell>
          <cell r="D13" t="str">
            <v>BS</v>
          </cell>
          <cell r="E13" t="str">
            <v>Asset</v>
          </cell>
          <cell r="F13" t="str">
            <v>Current</v>
          </cell>
          <cell r="G13" t="str">
            <v>Asset (Current)</v>
          </cell>
        </row>
        <row r="14">
          <cell r="A14" t="str">
            <v>A120055-AR URB ESA</v>
          </cell>
          <cell r="B14" t="str">
            <v>A120055</v>
          </cell>
          <cell r="C14" t="str">
            <v>AR URB ESA</v>
          </cell>
          <cell r="D14" t="str">
            <v>BS</v>
          </cell>
          <cell r="E14" t="str">
            <v>Asset</v>
          </cell>
          <cell r="F14" t="str">
            <v>Current</v>
          </cell>
          <cell r="G14" t="str">
            <v>Asset (Current)</v>
          </cell>
        </row>
        <row r="15">
          <cell r="A15" t="str">
            <v>A120056-AR URB ECP</v>
          </cell>
          <cell r="B15" t="str">
            <v>A120056</v>
          </cell>
          <cell r="C15" t="str">
            <v>AR URB ECP</v>
          </cell>
          <cell r="D15" t="str">
            <v>BS</v>
          </cell>
          <cell r="E15" t="str">
            <v>Asset</v>
          </cell>
          <cell r="F15" t="str">
            <v>Current</v>
          </cell>
          <cell r="G15" t="str">
            <v>Asset (Current)</v>
          </cell>
        </row>
        <row r="16">
          <cell r="A16" t="str">
            <v>A120057-AR URB EUROSEAL</v>
          </cell>
          <cell r="B16" t="str">
            <v>A120057</v>
          </cell>
          <cell r="C16" t="str">
            <v>AR URB EUROSEAL</v>
          </cell>
          <cell r="D16" t="str">
            <v>BS</v>
          </cell>
          <cell r="E16" t="str">
            <v>Asset</v>
          </cell>
          <cell r="F16" t="str">
            <v>Current</v>
          </cell>
          <cell r="G16" t="str">
            <v>Asset (Current)</v>
          </cell>
        </row>
        <row r="17">
          <cell r="A17" t="str">
            <v>A120059-AR URB VARIANCE</v>
          </cell>
          <cell r="B17" t="str">
            <v>A120059</v>
          </cell>
          <cell r="C17" t="str">
            <v>AR URB VARIANCE</v>
          </cell>
          <cell r="D17" t="str">
            <v>BS</v>
          </cell>
          <cell r="E17" t="str">
            <v>Asset</v>
          </cell>
          <cell r="F17" t="str">
            <v>Current</v>
          </cell>
          <cell r="G17" t="str">
            <v>Asset (Current)</v>
          </cell>
        </row>
        <row r="18">
          <cell r="A18" t="str">
            <v>A120101-MISC A/R</v>
          </cell>
          <cell r="B18" t="str">
            <v>Current period unadjusted GL balance&gt;</v>
          </cell>
          <cell r="C18" t="str">
            <v>MISC A/R</v>
          </cell>
          <cell r="D18" t="str">
            <v>BS</v>
          </cell>
          <cell r="E18">
            <v>0</v>
          </cell>
          <cell r="F18" t="str">
            <v>Current</v>
          </cell>
          <cell r="G18" t="str">
            <v>Asset (Current)</v>
          </cell>
        </row>
        <row r="19">
          <cell r="A19" t="str">
            <v>A120102-AR ACCPAC CONV</v>
          </cell>
          <cell r="B19" t="str">
            <v>Adjustments:</v>
          </cell>
          <cell r="C19" t="str">
            <v>AR ACCPAC CONV</v>
          </cell>
          <cell r="D19" t="str">
            <v>BS</v>
          </cell>
          <cell r="E19" t="str">
            <v>Asset</v>
          </cell>
          <cell r="F19" t="str">
            <v>Current</v>
          </cell>
          <cell r="G19" t="str">
            <v>Asset (Current)</v>
          </cell>
        </row>
        <row r="20">
          <cell r="A20" t="str">
            <v>A120251-AR CONBILL- BILLINGS</v>
          </cell>
          <cell r="B20" t="str">
            <v>A120251</v>
          </cell>
          <cell r="C20" t="str">
            <v>AR CONBILL- BILLINGS</v>
          </cell>
          <cell r="D20" t="str">
            <v>BS</v>
          </cell>
          <cell r="E20" t="str">
            <v>Asset</v>
          </cell>
          <cell r="F20" t="str">
            <v>Current</v>
          </cell>
          <cell r="G20" t="str">
            <v>Asset (Current)</v>
          </cell>
        </row>
        <row r="21">
          <cell r="A21" t="str">
            <v>A120252-AR CONBILL- ADJ</v>
          </cell>
          <cell r="B21" t="str">
            <v>A120252</v>
          </cell>
          <cell r="C21" t="str">
            <v>AR CONBILL- ADJ</v>
          </cell>
          <cell r="D21" t="str">
            <v>BS</v>
          </cell>
          <cell r="E21" t="str">
            <v>Asset</v>
          </cell>
          <cell r="F21" t="str">
            <v>Current</v>
          </cell>
          <cell r="G21" t="str">
            <v>Asset (Current)</v>
          </cell>
        </row>
        <row r="22">
          <cell r="A22" t="str">
            <v>A120621-ALLOW DA-SERVICE</v>
          </cell>
          <cell r="B22" t="str">
            <v>A120621</v>
          </cell>
          <cell r="C22" t="str">
            <v>ALLOW DA-SERVICE</v>
          </cell>
          <cell r="D22" t="str">
            <v>BS</v>
          </cell>
          <cell r="E22" t="str">
            <v>Asset</v>
          </cell>
          <cell r="F22" t="str">
            <v>Current</v>
          </cell>
          <cell r="G22" t="str">
            <v>Asset (Current)</v>
          </cell>
        </row>
        <row r="23">
          <cell r="A23" t="str">
            <v>A120625-ALLOW LOAN IMPMNT</v>
          </cell>
          <cell r="B23" t="str">
            <v>A120625</v>
          </cell>
          <cell r="C23" t="str">
            <v>ALLOW LOAN IMPMNT</v>
          </cell>
          <cell r="D23" t="str">
            <v>BS</v>
          </cell>
          <cell r="E23" t="str">
            <v>Asset</v>
          </cell>
          <cell r="F23" t="str">
            <v>Current</v>
          </cell>
          <cell r="G23" t="str">
            <v>Asset (Current)</v>
          </cell>
        </row>
        <row r="24">
          <cell r="A24" t="str">
            <v>A120801-UNBILLED REV ELECT</v>
          </cell>
          <cell r="B24" t="str">
            <v>Current period adjusted GL balance&gt;</v>
          </cell>
          <cell r="C24" t="str">
            <v>UNBILLED REV ELECT</v>
          </cell>
          <cell r="D24" t="str">
            <v>BS</v>
          </cell>
          <cell r="E24">
            <v>0</v>
          </cell>
          <cell r="F24" t="str">
            <v>Current</v>
          </cell>
          <cell r="G24" t="str">
            <v>Asset (Current)</v>
          </cell>
        </row>
        <row r="25">
          <cell r="A25" t="str">
            <v>A120805-UNBILLED REV SERV</v>
          </cell>
          <cell r="B25" t="str">
            <v>Current period supported balance&gt;</v>
          </cell>
          <cell r="C25" t="str">
            <v>UNBILLED REV SERV</v>
          </cell>
          <cell r="D25" t="str">
            <v>BS</v>
          </cell>
          <cell r="E25" t="str">
            <v>Asset</v>
          </cell>
          <cell r="F25" t="str">
            <v>Current</v>
          </cell>
          <cell r="G25" t="str">
            <v>Asset (Current)</v>
          </cell>
        </row>
        <row r="26">
          <cell r="A26" t="str">
            <v>A122011-TAXES RECOVERABLE</v>
          </cell>
          <cell r="B26" t="str">
            <v>Unadjusted amounts:</v>
          </cell>
          <cell r="C26" t="str">
            <v>TAXES RECOVERABLE</v>
          </cell>
          <cell r="D26" t="str">
            <v>BS</v>
          </cell>
          <cell r="E26" t="str">
            <v>Asset</v>
          </cell>
          <cell r="F26" t="str">
            <v>Current</v>
          </cell>
          <cell r="G26" t="str">
            <v>Asset (Current)</v>
          </cell>
        </row>
        <row r="27">
          <cell r="A27" t="str">
            <v>A122061-A/R  - SUNDRY</v>
          </cell>
          <cell r="B27" t="str">
            <v>A122061</v>
          </cell>
          <cell r="C27" t="str">
            <v>A/R  - SUNDRY</v>
          </cell>
          <cell r="D27" t="str">
            <v>BS</v>
          </cell>
          <cell r="E27">
            <v>0</v>
          </cell>
          <cell r="F27" t="str">
            <v>Current</v>
          </cell>
          <cell r="G27" t="str">
            <v>Asset (Current)</v>
          </cell>
        </row>
        <row r="28">
          <cell r="A28" t="str">
            <v>A122081-INTEREST/DIV REC</v>
          </cell>
          <cell r="B28" t="str">
            <v>A122081</v>
          </cell>
          <cell r="C28" t="str">
            <v>INTEREST/DIV REC</v>
          </cell>
          <cell r="D28" t="str">
            <v>BS</v>
          </cell>
          <cell r="E28" t="str">
            <v>Asset</v>
          </cell>
          <cell r="F28" t="str">
            <v>Current</v>
          </cell>
          <cell r="G28" t="str">
            <v>Asset (Current)</v>
          </cell>
        </row>
        <row r="29">
          <cell r="A29" t="str">
            <v>A122102-PIL-FED TAX REC</v>
          </cell>
          <cell r="B29" t="str">
            <v>A122102</v>
          </cell>
          <cell r="C29" t="str">
            <v>PIL-FED TAX REC</v>
          </cell>
          <cell r="D29" t="str">
            <v>BS</v>
          </cell>
          <cell r="E29" t="str">
            <v>Asset</v>
          </cell>
          <cell r="F29" t="str">
            <v>Current</v>
          </cell>
          <cell r="G29" t="str">
            <v>Asset (Current)</v>
          </cell>
        </row>
        <row r="30">
          <cell r="A30" t="str">
            <v>A122112-FED TAX REC</v>
          </cell>
          <cell r="B30" t="str">
            <v>Current period adjusted GL balance&gt;</v>
          </cell>
          <cell r="C30" t="str">
            <v>FED TAX REC</v>
          </cell>
          <cell r="D30" t="str">
            <v>BS</v>
          </cell>
          <cell r="E30">
            <v>0</v>
          </cell>
          <cell r="F30" t="str">
            <v>Current</v>
          </cell>
          <cell r="G30" t="str">
            <v>Asset (Current)</v>
          </cell>
        </row>
        <row r="31">
          <cell r="A31" t="str">
            <v>A140061-PPD DEPOSITS</v>
          </cell>
          <cell r="B31" t="str">
            <v>Adjusted GL balance change from prior period&gt;</v>
          </cell>
          <cell r="C31" t="str">
            <v>PPD DEPOSITS</v>
          </cell>
          <cell r="D31" t="str">
            <v>-</v>
          </cell>
          <cell r="E31">
            <v>0</v>
          </cell>
          <cell r="F31"/>
          <cell r="G31" t="str">
            <v>Asset (Current)</v>
          </cell>
        </row>
        <row r="32">
          <cell r="A32" t="str">
            <v>A140068-ST FIN COST</v>
          </cell>
          <cell r="B32" t="str">
            <v>Preparers Analysis and Notes</v>
          </cell>
          <cell r="C32" t="str">
            <v>ST FIN COST</v>
          </cell>
          <cell r="D32" t="str">
            <v>BS</v>
          </cell>
          <cell r="E32" t="str">
            <v>Asset</v>
          </cell>
          <cell r="F32" t="str">
            <v>Current</v>
          </cell>
          <cell r="G32" t="str">
            <v>Asset (Current)</v>
          </cell>
        </row>
        <row r="33">
          <cell r="A33" t="str">
            <v>A160009-INTERDIST THESL</v>
          </cell>
          <cell r="B33" t="str">
            <v>A160009</v>
          </cell>
          <cell r="C33" t="str">
            <v>INTERDIST THESL</v>
          </cell>
          <cell r="D33" t="str">
            <v>BS</v>
          </cell>
          <cell r="E33" t="str">
            <v>Asset</v>
          </cell>
          <cell r="F33" t="str">
            <v>Current</v>
          </cell>
          <cell r="G33" t="str">
            <v>Asset (Current)</v>
          </cell>
        </row>
        <row r="34">
          <cell r="A34" t="str">
            <v>A160101-DUE FROM THESL</v>
          </cell>
          <cell r="B34" t="str">
            <v>A160101</v>
          </cell>
          <cell r="C34" t="str">
            <v>DUE FROM THESL</v>
          </cell>
          <cell r="D34" t="str">
            <v>BS</v>
          </cell>
          <cell r="E34" t="str">
            <v>Asset</v>
          </cell>
          <cell r="F34" t="str">
            <v>Current</v>
          </cell>
          <cell r="G34" t="str">
            <v>Asset (Current)</v>
          </cell>
        </row>
        <row r="35">
          <cell r="A35" t="str">
            <v>A160103-DUE FROM THC</v>
          </cell>
          <cell r="B35" t="str">
            <v>A160103</v>
          </cell>
          <cell r="C35" t="str">
            <v>DUE FROM THC</v>
          </cell>
          <cell r="D35" t="str">
            <v>BS</v>
          </cell>
          <cell r="E35" t="str">
            <v>Asset</v>
          </cell>
          <cell r="F35" t="str">
            <v>Current</v>
          </cell>
          <cell r="G35" t="str">
            <v>Asset (Current)</v>
          </cell>
        </row>
        <row r="36">
          <cell r="A36" t="str">
            <v>A160107-DUE FROM THTI</v>
          </cell>
          <cell r="B36" t="str">
            <v>A160107</v>
          </cell>
          <cell r="C36" t="str">
            <v>DUE FROM THTI</v>
          </cell>
          <cell r="D36" t="str">
            <v>BS</v>
          </cell>
          <cell r="E36" t="str">
            <v>Asset</v>
          </cell>
          <cell r="F36" t="str">
            <v>Current</v>
          </cell>
          <cell r="G36" t="str">
            <v>Asset (Current)</v>
          </cell>
        </row>
        <row r="37">
          <cell r="A37" t="str">
            <v>A160113-DUE FROM 1512830</v>
          </cell>
          <cell r="B37" t="str">
            <v>A160113</v>
          </cell>
          <cell r="C37" t="str">
            <v>DUE FROM 1512830</v>
          </cell>
          <cell r="D37" t="str">
            <v>BS</v>
          </cell>
          <cell r="E37" t="str">
            <v>Asset</v>
          </cell>
          <cell r="F37" t="str">
            <v>Current</v>
          </cell>
          <cell r="G37" t="str">
            <v>Asset (Current)</v>
          </cell>
        </row>
        <row r="38">
          <cell r="A38" t="str">
            <v>A170001-CURR ASSETS DISC OPS</v>
          </cell>
          <cell r="B38" t="str">
            <v>A170001</v>
          </cell>
          <cell r="C38" t="str">
            <v>CURR ASSETS DISC OPS</v>
          </cell>
          <cell r="D38" t="str">
            <v>BS</v>
          </cell>
          <cell r="E38" t="str">
            <v>Asset</v>
          </cell>
          <cell r="F38" t="str">
            <v>Current</v>
          </cell>
          <cell r="G38" t="str">
            <v>Asset (Current)</v>
          </cell>
        </row>
        <row r="39">
          <cell r="A39" t="str">
            <v>A312011-FURN &amp; OFFICE EQUIP</v>
          </cell>
          <cell r="B39" t="str">
            <v>A312011</v>
          </cell>
          <cell r="C39" t="str">
            <v>FURN &amp; OFFICE EQUIP</v>
          </cell>
          <cell r="D39" t="str">
            <v>BS</v>
          </cell>
          <cell r="E39" t="str">
            <v>Asset</v>
          </cell>
          <cell r="F39" t="str">
            <v>Capital</v>
          </cell>
          <cell r="G39" t="str">
            <v>Asset (Capital)</v>
          </cell>
        </row>
        <row r="40">
          <cell r="A40" t="str">
            <v>A312111-COMPUTER HARDWARE</v>
          </cell>
          <cell r="B40" t="str">
            <v>Estimated Time to Complete Reconciliation and Related Schedules?</v>
          </cell>
          <cell r="C40" t="str">
            <v>COMPUTER HARDWARE</v>
          </cell>
          <cell r="D40" t="str">
            <v>Can we Significantly Improve the Process?</v>
          </cell>
          <cell r="E40" t="str">
            <v>Asset</v>
          </cell>
          <cell r="F40" t="str">
            <v>Capital</v>
          </cell>
          <cell r="G40" t="str">
            <v>Asset (Capital)</v>
          </cell>
        </row>
        <row r="41">
          <cell r="A41" t="str">
            <v>A312601-WATER HEATERS</v>
          </cell>
          <cell r="B41" t="str">
            <v>A312601</v>
          </cell>
          <cell r="C41" t="str">
            <v>WATER HEATERS</v>
          </cell>
          <cell r="D41" t="str">
            <v>BS</v>
          </cell>
          <cell r="E41" t="str">
            <v>Asset</v>
          </cell>
          <cell r="F41" t="str">
            <v>Capital</v>
          </cell>
          <cell r="G41" t="str">
            <v>Asset (Capital)</v>
          </cell>
        </row>
        <row r="42">
          <cell r="A42" t="str">
            <v>A314011-SOFTWARE</v>
          </cell>
          <cell r="B42" t="str">
            <v>Reviewers Notes</v>
          </cell>
          <cell r="C42" t="str">
            <v>SOFTWARE</v>
          </cell>
          <cell r="D42" t="str">
            <v>BS</v>
          </cell>
          <cell r="E42" t="str">
            <v>Asset</v>
          </cell>
          <cell r="F42" t="str">
            <v>Capital</v>
          </cell>
          <cell r="G42" t="str">
            <v>Asset (Capital)</v>
          </cell>
        </row>
        <row r="43">
          <cell r="A43" t="str">
            <v>A352011-AD-FURN &amp; EQUIP</v>
          </cell>
          <cell r="B43" t="str">
            <v>A352011</v>
          </cell>
          <cell r="C43" t="str">
            <v>AD-FURN &amp; EQUIP</v>
          </cell>
          <cell r="D43" t="str">
            <v>BS</v>
          </cell>
          <cell r="E43" t="str">
            <v>Asset</v>
          </cell>
          <cell r="F43" t="str">
            <v>Capital</v>
          </cell>
          <cell r="G43" t="str">
            <v>Asset (Capital)</v>
          </cell>
        </row>
        <row r="44">
          <cell r="A44" t="str">
            <v>A352601-AD-WATER HEATER</v>
          </cell>
          <cell r="B44" t="str">
            <v>A352601</v>
          </cell>
          <cell r="C44" t="str">
            <v>AD-WATER HEATER</v>
          </cell>
          <cell r="D44" t="str">
            <v>BS</v>
          </cell>
          <cell r="E44" t="str">
            <v>Asset</v>
          </cell>
          <cell r="F44" t="str">
            <v>Capital</v>
          </cell>
          <cell r="G44" t="str">
            <v>Asset (Capital)</v>
          </cell>
        </row>
        <row r="45">
          <cell r="A45" t="str">
            <v>A354011-AD-SOFTWARE</v>
          </cell>
          <cell r="B45" t="str">
            <v>A354011</v>
          </cell>
          <cell r="C45" t="str">
            <v>AD-SOFTWARE</v>
          </cell>
          <cell r="D45" t="str">
            <v>BS</v>
          </cell>
          <cell r="E45" t="str">
            <v>Asset</v>
          </cell>
          <cell r="F45" t="str">
            <v>Capital</v>
          </cell>
          <cell r="G45" t="str">
            <v>Asset (Capital)</v>
          </cell>
        </row>
        <row r="46">
          <cell r="A46" t="str">
            <v>A410011-BUS DEVELOPMENT</v>
          </cell>
          <cell r="B46" t="str">
            <v>A410011</v>
          </cell>
          <cell r="C46" t="str">
            <v>BUS DEVELOPMENT</v>
          </cell>
          <cell r="D46" t="str">
            <v>BS</v>
          </cell>
          <cell r="E46" t="str">
            <v>Asset</v>
          </cell>
          <cell r="F46" t="str">
            <v>V.020617.1600</v>
          </cell>
          <cell r="G46" t="str">
            <v>Asset (Non-current)</v>
          </cell>
        </row>
        <row r="47">
          <cell r="A47" t="str">
            <v>A419011-ACCUM AMORT-BUS DEV</v>
          </cell>
          <cell r="B47" t="str">
            <v>Prepared by</v>
          </cell>
          <cell r="C47" t="str">
            <v>ACCUM AMORT-BUS DEV</v>
          </cell>
          <cell r="D47" t="str">
            <v>Date</v>
          </cell>
          <cell r="E47" t="str">
            <v>Asset</v>
          </cell>
          <cell r="F47" t="str">
            <v>Non-current</v>
          </cell>
          <cell r="G47" t="str">
            <v>Asset (Non-current)</v>
          </cell>
        </row>
        <row r="48">
          <cell r="A48" t="str">
            <v>A420051-LETTERS OF CREDIT</v>
          </cell>
          <cell r="B48" t="str">
            <v>Reviewed by</v>
          </cell>
          <cell r="C48" t="str">
            <v>LETTERS OF CREDIT</v>
          </cell>
          <cell r="D48" t="str">
            <v>Date</v>
          </cell>
          <cell r="E48" t="str">
            <v>Asset</v>
          </cell>
          <cell r="F48" t="str">
            <v>Non-current</v>
          </cell>
          <cell r="G48" t="str">
            <v>Asset (Non-current)</v>
          </cell>
        </row>
        <row r="49">
          <cell r="A49" t="str">
            <v>A420103-PIL FTA FED TAX REC</v>
          </cell>
          <cell r="B49" t="str">
            <v>Approved by</v>
          </cell>
          <cell r="C49" t="str">
            <v>PIL FTA FED TAX REC</v>
          </cell>
          <cell r="D49" t="str">
            <v>Date</v>
          </cell>
          <cell r="E49" t="str">
            <v>Asset</v>
          </cell>
          <cell r="F49" t="str">
            <v>Non-current</v>
          </cell>
          <cell r="G49" t="str">
            <v>Asset (Non-current)</v>
          </cell>
        </row>
        <row r="50">
          <cell r="A50" t="str">
            <v>A421002-JV-RETAIL VARIOUS</v>
          </cell>
          <cell r="B50" t="str">
            <v>Acct #.1</v>
          </cell>
          <cell r="C50" t="str">
            <v>JV-RETAIL VARIOUS</v>
          </cell>
          <cell r="D50" t="str">
            <v>BS</v>
          </cell>
          <cell r="E50" t="str">
            <v>Asset</v>
          </cell>
          <cell r="F50" t="str">
            <v>Non-current</v>
          </cell>
          <cell r="G50" t="str">
            <v>Asset (Non-current)</v>
          </cell>
        </row>
        <row r="51">
          <cell r="A51" t="str">
            <v>A430001-LT ASSETS DISC OPS</v>
          </cell>
          <cell r="B51" t="str">
            <v>Notes:</v>
          </cell>
          <cell r="C51" t="str">
            <v>LT ASSETS DISC OPS</v>
          </cell>
          <cell r="D51" t="str">
            <v>BS</v>
          </cell>
          <cell r="E51" t="str">
            <v>Asset</v>
          </cell>
          <cell r="F51" t="str">
            <v>Non-current</v>
          </cell>
          <cell r="G51" t="str">
            <v>Asset (Non-current)</v>
          </cell>
        </row>
        <row r="52">
          <cell r="A52" t="str">
            <v>L120001-A/P- POWER PURCH- OPG</v>
          </cell>
          <cell r="B52" t="str">
            <v>Please name the completed working paper beginning with the account number.</v>
          </cell>
          <cell r="C52" t="str">
            <v>A/P- POWER PURCH- OPG</v>
          </cell>
          <cell r="D52" t="str">
            <v>BS</v>
          </cell>
          <cell r="E52" t="str">
            <v>Liability</v>
          </cell>
          <cell r="F52" t="str">
            <v>Current</v>
          </cell>
          <cell r="G52" t="str">
            <v>Liability (Current)</v>
          </cell>
        </row>
        <row r="53">
          <cell r="A53" t="str">
            <v>L120002-A/P POWER - BRUCE</v>
          </cell>
          <cell r="B53" t="str">
            <v>Ensure you have included any related carryforward notes in the appropriate area.</v>
          </cell>
          <cell r="C53" t="str">
            <v>A/P POWER - BRUCE</v>
          </cell>
          <cell r="D53" t="str">
            <v>BS</v>
          </cell>
          <cell r="E53" t="str">
            <v>Liability</v>
          </cell>
          <cell r="F53" t="str">
            <v>Current</v>
          </cell>
          <cell r="G53" t="str">
            <v>Liability (Current)</v>
          </cell>
        </row>
        <row r="54">
          <cell r="A54" t="str">
            <v>L120003-A/P POWER PURCH - OTH</v>
          </cell>
          <cell r="B54" t="str">
            <v>L120003</v>
          </cell>
          <cell r="C54" t="str">
            <v>A/P POWER PURCH - OTH</v>
          </cell>
          <cell r="D54" t="str">
            <v>BS</v>
          </cell>
          <cell r="E54" t="str">
            <v>Liability</v>
          </cell>
          <cell r="F54" t="str">
            <v>Current</v>
          </cell>
          <cell r="G54" t="str">
            <v>Liability (Current)</v>
          </cell>
        </row>
        <row r="55">
          <cell r="A55" t="str">
            <v>L120102-DEBT RETIRMNT CHG AP</v>
          </cell>
          <cell r="B55" t="str">
            <v>L120102</v>
          </cell>
          <cell r="C55" t="str">
            <v>DEBT RETIRMNT CHG AP</v>
          </cell>
          <cell r="D55" t="str">
            <v>BS</v>
          </cell>
          <cell r="E55" t="str">
            <v>Liability</v>
          </cell>
          <cell r="F55" t="str">
            <v>Current</v>
          </cell>
          <cell r="G55" t="str">
            <v>Liability (Current)</v>
          </cell>
        </row>
        <row r="56">
          <cell r="A56" t="str">
            <v>L120201-RCB REBATE OPG</v>
          </cell>
          <cell r="B56" t="str">
            <v>L120201</v>
          </cell>
          <cell r="C56" t="str">
            <v>RCB REBATE OPG</v>
          </cell>
          <cell r="D56" t="str">
            <v>BS</v>
          </cell>
          <cell r="E56" t="str">
            <v>Liability</v>
          </cell>
          <cell r="F56" t="str">
            <v>Current</v>
          </cell>
          <cell r="G56" t="str">
            <v>Liability (Current)</v>
          </cell>
        </row>
        <row r="57">
          <cell r="A57" t="str">
            <v>L120202-RET SETTLEMT THESL</v>
          </cell>
          <cell r="B57" t="str">
            <v>L120202</v>
          </cell>
          <cell r="C57" t="str">
            <v>RET SETTLEMT THESL</v>
          </cell>
          <cell r="D57" t="str">
            <v>BS</v>
          </cell>
          <cell r="E57" t="str">
            <v>Liability</v>
          </cell>
          <cell r="F57" t="str">
            <v>Current</v>
          </cell>
          <cell r="G57" t="str">
            <v>Liability (Current)</v>
          </cell>
        </row>
        <row r="58">
          <cell r="A58" t="str">
            <v>L120203-URB PASSTHRU THESL</v>
          </cell>
          <cell r="B58" t="str">
            <v>L120203</v>
          </cell>
          <cell r="C58" t="str">
            <v>URB PASSTHRU THESL</v>
          </cell>
          <cell r="D58" t="str">
            <v>BS</v>
          </cell>
          <cell r="E58" t="str">
            <v>Liability</v>
          </cell>
          <cell r="F58" t="str">
            <v>Current</v>
          </cell>
          <cell r="G58" t="str">
            <v>Liability (Current)</v>
          </cell>
        </row>
        <row r="59">
          <cell r="A59" t="str">
            <v>L120204-URB PASSTHRU OTH LDC</v>
          </cell>
          <cell r="B59" t="str">
            <v>L120204</v>
          </cell>
          <cell r="C59" t="str">
            <v>URB PASSTHRU OTH LDC</v>
          </cell>
          <cell r="D59" t="str">
            <v>BS</v>
          </cell>
          <cell r="E59" t="str">
            <v>Liability</v>
          </cell>
          <cell r="F59" t="str">
            <v>Current</v>
          </cell>
          <cell r="G59" t="str">
            <v>Liability (Current)</v>
          </cell>
        </row>
        <row r="60">
          <cell r="A60" t="str">
            <v>L131001-AP CDN-CONVERSION</v>
          </cell>
          <cell r="B60" t="str">
            <v>L131001</v>
          </cell>
          <cell r="C60" t="str">
            <v>AP CDN-CONVERSION</v>
          </cell>
          <cell r="D60" t="str">
            <v>BS</v>
          </cell>
          <cell r="E60" t="str">
            <v>Liability</v>
          </cell>
          <cell r="F60" t="str">
            <v>Current</v>
          </cell>
          <cell r="G60" t="str">
            <v>Liability (Current)</v>
          </cell>
        </row>
        <row r="61">
          <cell r="A61" t="str">
            <v>L131111-ACCT PAYABLE CONTROL</v>
          </cell>
          <cell r="B61" t="str">
            <v>L131111</v>
          </cell>
          <cell r="C61" t="str">
            <v>ACCT PAYABLE CONTROL</v>
          </cell>
          <cell r="D61" t="str">
            <v>BS</v>
          </cell>
          <cell r="E61" t="str">
            <v>Liability</v>
          </cell>
          <cell r="F61" t="str">
            <v>Current</v>
          </cell>
          <cell r="G61" t="str">
            <v>Liability (Current)</v>
          </cell>
        </row>
        <row r="62">
          <cell r="A62" t="str">
            <v>L131121-INV PENDING-NON-GOODS</v>
          </cell>
          <cell r="B62" t="str">
            <v>L131121</v>
          </cell>
          <cell r="C62" t="str">
            <v>INV PENDING-NON-GOODS</v>
          </cell>
          <cell r="D62" t="str">
            <v>BS</v>
          </cell>
          <cell r="E62" t="str">
            <v>Liability</v>
          </cell>
          <cell r="F62" t="str">
            <v>Current</v>
          </cell>
          <cell r="G62" t="str">
            <v>Liability (Current)</v>
          </cell>
        </row>
        <row r="63">
          <cell r="A63" t="str">
            <v>L131131-INV PENDING-GOODS</v>
          </cell>
          <cell r="B63" t="str">
            <v>L131131</v>
          </cell>
          <cell r="C63" t="str">
            <v>INV PENDING-GOODS</v>
          </cell>
          <cell r="D63" t="str">
            <v>BS</v>
          </cell>
          <cell r="E63" t="str">
            <v>Liability</v>
          </cell>
          <cell r="F63" t="str">
            <v>Current</v>
          </cell>
          <cell r="G63" t="str">
            <v>Liability (Current)</v>
          </cell>
        </row>
        <row r="64">
          <cell r="A64" t="str">
            <v>L131302-AP - CONV HOLDBACK</v>
          </cell>
          <cell r="B64" t="str">
            <v>L131302</v>
          </cell>
          <cell r="C64" t="str">
            <v>AP - CONV HOLDBACK</v>
          </cell>
          <cell r="D64" t="str">
            <v>BS</v>
          </cell>
          <cell r="E64" t="str">
            <v>Liability</v>
          </cell>
          <cell r="F64" t="str">
            <v>Current</v>
          </cell>
          <cell r="G64" t="str">
            <v>Liability (Current)</v>
          </cell>
        </row>
        <row r="65">
          <cell r="A65" t="str">
            <v>L131401-AP - ACCRUALS</v>
          </cell>
          <cell r="B65" t="str">
            <v>L131401</v>
          </cell>
          <cell r="C65" t="str">
            <v>AP - ACCRUALS</v>
          </cell>
          <cell r="D65" t="str">
            <v>BS</v>
          </cell>
          <cell r="E65" t="str">
            <v>Liability</v>
          </cell>
          <cell r="F65" t="str">
            <v>Current</v>
          </cell>
          <cell r="G65" t="str">
            <v>Liability (Current)</v>
          </cell>
        </row>
        <row r="66">
          <cell r="A66" t="str">
            <v>L131551-AP CONSOLID BILLING</v>
          </cell>
          <cell r="B66" t="str">
            <v>L131551</v>
          </cell>
          <cell r="C66" t="str">
            <v>AP CONSOLID BILLING</v>
          </cell>
          <cell r="D66" t="str">
            <v>BS</v>
          </cell>
          <cell r="E66" t="str">
            <v>Liability</v>
          </cell>
          <cell r="F66" t="str">
            <v>Current</v>
          </cell>
          <cell r="G66" t="str">
            <v>Liability (Current)</v>
          </cell>
        </row>
        <row r="67">
          <cell r="A67" t="str">
            <v>L132005-ACCRUED AUDIT FEES</v>
          </cell>
          <cell r="B67" t="str">
            <v>L132005</v>
          </cell>
          <cell r="C67" t="str">
            <v>ACCRUED AUDIT FEES</v>
          </cell>
          <cell r="D67" t="str">
            <v>BS</v>
          </cell>
          <cell r="E67" t="str">
            <v>Liability</v>
          </cell>
          <cell r="F67" t="str">
            <v>Current</v>
          </cell>
          <cell r="G67" t="str">
            <v>Liability (Current)</v>
          </cell>
        </row>
        <row r="68">
          <cell r="A68" t="str">
            <v>L132011-MISC DEPOSITS/REFUNDS</v>
          </cell>
          <cell r="B68" t="str">
            <v>L132011</v>
          </cell>
          <cell r="C68" t="str">
            <v>MISC DEPOSITS/REFUNDS</v>
          </cell>
          <cell r="D68" t="str">
            <v>BS</v>
          </cell>
          <cell r="E68" t="str">
            <v>Liability</v>
          </cell>
          <cell r="F68" t="str">
            <v>Current</v>
          </cell>
          <cell r="G68" t="str">
            <v>Liability (Current)</v>
          </cell>
        </row>
        <row r="69">
          <cell r="A69" t="str">
            <v>L132013-MPMA REBATE</v>
          </cell>
          <cell r="B69" t="str">
            <v>L132013</v>
          </cell>
          <cell r="C69" t="str">
            <v>MPMA REBATE</v>
          </cell>
          <cell r="D69" t="str">
            <v>BS</v>
          </cell>
          <cell r="E69" t="str">
            <v>Liability</v>
          </cell>
          <cell r="F69" t="str">
            <v>Current</v>
          </cell>
          <cell r="G69" t="str">
            <v>Liability (Current)</v>
          </cell>
        </row>
        <row r="70">
          <cell r="A70" t="str">
            <v>L132014-MISC ACCRUALS</v>
          </cell>
          <cell r="B70" t="str">
            <v>L132014</v>
          </cell>
          <cell r="C70" t="str">
            <v>MISC ACCRUALS</v>
          </cell>
          <cell r="D70" t="str">
            <v>BS</v>
          </cell>
          <cell r="E70" t="str">
            <v>Liability</v>
          </cell>
          <cell r="F70" t="str">
            <v>Current</v>
          </cell>
          <cell r="G70" t="str">
            <v>Liability (Current)</v>
          </cell>
        </row>
        <row r="71">
          <cell r="A71" t="str">
            <v>L132018-ACCRUED COMMISSIONS</v>
          </cell>
          <cell r="B71" t="str">
            <v>L132018</v>
          </cell>
          <cell r="C71" t="str">
            <v>ACCRUED COMMISSIONS</v>
          </cell>
          <cell r="D71" t="str">
            <v>BS</v>
          </cell>
          <cell r="E71" t="str">
            <v>Liability</v>
          </cell>
          <cell r="F71" t="str">
            <v>Current</v>
          </cell>
          <cell r="G71" t="str">
            <v>Liability (Current)</v>
          </cell>
        </row>
        <row r="72">
          <cell r="A72" t="str">
            <v>L132019-ACCRUED PAYOUTS</v>
          </cell>
          <cell r="B72" t="str">
            <v>L132019</v>
          </cell>
          <cell r="C72" t="str">
            <v>ACCRUED PAYOUTS</v>
          </cell>
          <cell r="D72" t="str">
            <v>BS</v>
          </cell>
          <cell r="E72" t="str">
            <v>Liability</v>
          </cell>
          <cell r="F72" t="str">
            <v>Current</v>
          </cell>
          <cell r="G72" t="str">
            <v>Liability (Current)</v>
          </cell>
        </row>
        <row r="73">
          <cell r="A73" t="str">
            <v>L132022-ACCRUED VACATION</v>
          </cell>
          <cell r="B73" t="str">
            <v>L132022</v>
          </cell>
          <cell r="C73" t="str">
            <v>ACCRUED VACATION</v>
          </cell>
          <cell r="D73" t="str">
            <v>BS</v>
          </cell>
          <cell r="E73" t="str">
            <v>Liability</v>
          </cell>
          <cell r="F73" t="str">
            <v>Current</v>
          </cell>
          <cell r="G73" t="str">
            <v>Liability (Current)</v>
          </cell>
        </row>
        <row r="74">
          <cell r="A74" t="str">
            <v>L132023-ACCRUED LIEU TIME</v>
          </cell>
          <cell r="B74" t="str">
            <v>L132023</v>
          </cell>
          <cell r="C74" t="str">
            <v>ACCRUED LIEU TIME</v>
          </cell>
          <cell r="D74" t="str">
            <v>BS</v>
          </cell>
          <cell r="E74" t="str">
            <v>Liability</v>
          </cell>
          <cell r="F74" t="str">
            <v>Current</v>
          </cell>
          <cell r="G74" t="str">
            <v>Liability (Current)</v>
          </cell>
        </row>
        <row r="75">
          <cell r="A75" t="str">
            <v>L132101-PAY ACCRUAL PROVISION</v>
          </cell>
          <cell r="B75" t="str">
            <v>L132101</v>
          </cell>
          <cell r="C75" t="str">
            <v>PAY ACCRUAL PROVISION</v>
          </cell>
          <cell r="D75" t="str">
            <v>BS</v>
          </cell>
          <cell r="E75" t="str">
            <v>Liability</v>
          </cell>
          <cell r="F75" t="str">
            <v>Current</v>
          </cell>
          <cell r="G75" t="str">
            <v>Liability (Current)</v>
          </cell>
        </row>
        <row r="76">
          <cell r="A76" t="str">
            <v>L132104-WAGES/SALARY CLEARING</v>
          </cell>
          <cell r="B76" t="str">
            <v>L132104</v>
          </cell>
          <cell r="C76" t="str">
            <v>WAGES/SALARY CLEARING</v>
          </cell>
          <cell r="D76" t="str">
            <v>BS</v>
          </cell>
          <cell r="E76" t="str">
            <v>Liability</v>
          </cell>
          <cell r="F76" t="str">
            <v>Current</v>
          </cell>
          <cell r="G76" t="str">
            <v>Liability (Current)</v>
          </cell>
        </row>
        <row r="77">
          <cell r="A77" t="str">
            <v>L132112-PAY-CPP</v>
          </cell>
          <cell r="B77" t="str">
            <v>L132112</v>
          </cell>
          <cell r="C77" t="str">
            <v>PAY-CPP</v>
          </cell>
          <cell r="D77" t="str">
            <v>BS</v>
          </cell>
          <cell r="E77" t="str">
            <v>Liability</v>
          </cell>
          <cell r="F77" t="str">
            <v>Current</v>
          </cell>
          <cell r="G77" t="str">
            <v>Liability (Current)</v>
          </cell>
        </row>
        <row r="78">
          <cell r="A78" t="str">
            <v>L132113-PAY-EI</v>
          </cell>
          <cell r="B78" t="str">
            <v>L132113</v>
          </cell>
          <cell r="C78" t="str">
            <v>PAY-EI</v>
          </cell>
          <cell r="D78" t="str">
            <v>BS</v>
          </cell>
          <cell r="E78" t="str">
            <v>Liability</v>
          </cell>
          <cell r="F78" t="str">
            <v>Current</v>
          </cell>
          <cell r="G78" t="str">
            <v>Liability (Current)</v>
          </cell>
        </row>
        <row r="79">
          <cell r="A79" t="str">
            <v>L132114-PAY-OMERS</v>
          </cell>
          <cell r="B79" t="str">
            <v>L132114</v>
          </cell>
          <cell r="C79" t="str">
            <v>PAY-OMERS</v>
          </cell>
          <cell r="D79" t="str">
            <v>BS</v>
          </cell>
          <cell r="E79" t="str">
            <v>Liability</v>
          </cell>
          <cell r="F79" t="str">
            <v>Current</v>
          </cell>
          <cell r="G79" t="str">
            <v>Liability (Current)</v>
          </cell>
        </row>
        <row r="80">
          <cell r="A80" t="str">
            <v>L132115-PAY-CONV EHT</v>
          </cell>
          <cell r="B80" t="str">
            <v>L132115</v>
          </cell>
          <cell r="C80" t="str">
            <v>PAY-CONV EHT</v>
          </cell>
          <cell r="D80" t="str">
            <v>BS</v>
          </cell>
          <cell r="E80" t="str">
            <v>Liability</v>
          </cell>
          <cell r="F80" t="str">
            <v>Current</v>
          </cell>
          <cell r="G80" t="str">
            <v>Liability (Current)</v>
          </cell>
        </row>
        <row r="81">
          <cell r="A81" t="str">
            <v>L132126-PAY-CHARITY TRUSTS</v>
          </cell>
          <cell r="B81" t="str">
            <v>L132126</v>
          </cell>
          <cell r="C81" t="str">
            <v>PAY-CHARITY TRUSTS</v>
          </cell>
          <cell r="D81" t="str">
            <v>BS</v>
          </cell>
          <cell r="E81" t="str">
            <v>Liability</v>
          </cell>
          <cell r="F81" t="str">
            <v>Current</v>
          </cell>
          <cell r="G81" t="str">
            <v>Liability (Current)</v>
          </cell>
        </row>
        <row r="82">
          <cell r="A82" t="str">
            <v>L132135-PAY-PAY TIME GROSS</v>
          </cell>
          <cell r="B82" t="str">
            <v>L132135</v>
          </cell>
          <cell r="C82" t="str">
            <v>PAY-PAY TIME GROSS</v>
          </cell>
          <cell r="D82" t="str">
            <v>BS</v>
          </cell>
          <cell r="E82" t="str">
            <v>Liability</v>
          </cell>
          <cell r="F82" t="str">
            <v>Current</v>
          </cell>
          <cell r="G82" t="str">
            <v>Liability (Current)</v>
          </cell>
        </row>
        <row r="83">
          <cell r="A83" t="str">
            <v>L135011-ADDN TAX INV PENDING</v>
          </cell>
          <cell r="B83" t="str">
            <v>L135011</v>
          </cell>
          <cell r="C83" t="str">
            <v>ADDN TAX INV PENDING</v>
          </cell>
          <cell r="D83" t="str">
            <v>BS</v>
          </cell>
          <cell r="E83" t="str">
            <v>Liability</v>
          </cell>
          <cell r="F83" t="str">
            <v>Current</v>
          </cell>
          <cell r="G83" t="str">
            <v>Liability (Current)</v>
          </cell>
        </row>
        <row r="84">
          <cell r="A84" t="str">
            <v>L135021-GST PAYABLE</v>
          </cell>
          <cell r="B84" t="str">
            <v>L135021</v>
          </cell>
          <cell r="C84" t="str">
            <v>GST PAYABLE</v>
          </cell>
          <cell r="D84" t="str">
            <v>BS</v>
          </cell>
          <cell r="E84" t="str">
            <v>Liability</v>
          </cell>
          <cell r="F84" t="str">
            <v>Current</v>
          </cell>
          <cell r="G84" t="str">
            <v>Liability (Current)</v>
          </cell>
        </row>
        <row r="85">
          <cell r="A85" t="str">
            <v>L135022-GST PAYABLE MANUAL</v>
          </cell>
          <cell r="B85" t="str">
            <v>L135022</v>
          </cell>
          <cell r="C85" t="str">
            <v>GST PAYABLE MANUAL</v>
          </cell>
          <cell r="D85" t="str">
            <v>BS</v>
          </cell>
          <cell r="E85" t="str">
            <v>Liability</v>
          </cell>
          <cell r="F85" t="str">
            <v>Current</v>
          </cell>
          <cell r="G85" t="str">
            <v>Liability (Current)</v>
          </cell>
        </row>
        <row r="86">
          <cell r="A86" t="str">
            <v>L135025-GST INPUT TAX CREDIT</v>
          </cell>
          <cell r="B86" t="str">
            <v>L135025</v>
          </cell>
          <cell r="C86" t="str">
            <v>GST INPUT TAX CREDIT</v>
          </cell>
          <cell r="D86" t="str">
            <v>BS</v>
          </cell>
          <cell r="E86" t="str">
            <v>Liability</v>
          </cell>
          <cell r="F86" t="str">
            <v>Current</v>
          </cell>
          <cell r="G86" t="str">
            <v>Liability (Current)</v>
          </cell>
        </row>
        <row r="87">
          <cell r="A87" t="str">
            <v>L135031-GST - BAD DEBTS</v>
          </cell>
          <cell r="B87" t="str">
            <v>L135031</v>
          </cell>
          <cell r="C87" t="str">
            <v>GST - BAD DEBTS</v>
          </cell>
          <cell r="D87" t="str">
            <v>BS</v>
          </cell>
          <cell r="E87" t="str">
            <v>Liability</v>
          </cell>
          <cell r="F87" t="str">
            <v>Current</v>
          </cell>
          <cell r="G87" t="str">
            <v>Liability (Current)</v>
          </cell>
        </row>
        <row r="88">
          <cell r="A88" t="str">
            <v>L135111-PST PAYABLE</v>
          </cell>
          <cell r="B88" t="str">
            <v>L135111</v>
          </cell>
          <cell r="C88" t="str">
            <v>PST PAYABLE</v>
          </cell>
          <cell r="D88" t="str">
            <v>BS</v>
          </cell>
          <cell r="E88" t="str">
            <v>Liability</v>
          </cell>
          <cell r="F88" t="str">
            <v>Current</v>
          </cell>
          <cell r="G88" t="str">
            <v>Liability (Current)</v>
          </cell>
        </row>
        <row r="89">
          <cell r="A89" t="str">
            <v>L135112-PST PAYABLE MANAUAL</v>
          </cell>
          <cell r="B89" t="str">
            <v>L135112</v>
          </cell>
          <cell r="C89" t="str">
            <v>PST PAYABLE MANAUAL</v>
          </cell>
          <cell r="D89" t="str">
            <v>BS</v>
          </cell>
          <cell r="E89" t="str">
            <v>Liability</v>
          </cell>
          <cell r="F89" t="str">
            <v>Current</v>
          </cell>
          <cell r="G89" t="str">
            <v>Liability (Current)</v>
          </cell>
        </row>
        <row r="90">
          <cell r="A90" t="str">
            <v>L135222-NONRES TAX PAYABLE</v>
          </cell>
          <cell r="B90" t="str">
            <v>L135222</v>
          </cell>
          <cell r="C90" t="str">
            <v>NONRES TAX PAYABLE</v>
          </cell>
          <cell r="D90" t="str">
            <v>BS</v>
          </cell>
          <cell r="E90" t="str">
            <v>Liability</v>
          </cell>
          <cell r="F90" t="str">
            <v>Current</v>
          </cell>
          <cell r="G90" t="str">
            <v>Liability (Current)</v>
          </cell>
        </row>
        <row r="91">
          <cell r="A91" t="str">
            <v>L135811-PIL - CAPITAL TAX</v>
          </cell>
          <cell r="B91" t="str">
            <v>L135811</v>
          </cell>
          <cell r="C91" t="str">
            <v>PIL - CAPITAL TAX</v>
          </cell>
          <cell r="D91" t="str">
            <v>BS</v>
          </cell>
          <cell r="E91" t="str">
            <v>Liability</v>
          </cell>
          <cell r="F91" t="str">
            <v>Current</v>
          </cell>
          <cell r="G91" t="str">
            <v>Liability (Current)</v>
          </cell>
        </row>
        <row r="92">
          <cell r="A92" t="str">
            <v>L135821-PIL - INCOME TAX FED</v>
          </cell>
          <cell r="B92" t="str">
            <v>L135821</v>
          </cell>
          <cell r="C92" t="str">
            <v>PIL - INCOME TAX FED</v>
          </cell>
          <cell r="D92" t="str">
            <v>BS</v>
          </cell>
          <cell r="E92" t="str">
            <v>Liability</v>
          </cell>
          <cell r="F92" t="str">
            <v>Current</v>
          </cell>
          <cell r="G92" t="str">
            <v>Liability (Current)</v>
          </cell>
        </row>
        <row r="93">
          <cell r="A93" t="str">
            <v>L135822-PIL - LCT INCOME TAX</v>
          </cell>
          <cell r="B93" t="str">
            <v>L135822</v>
          </cell>
          <cell r="C93" t="str">
            <v>PIL - LCT INCOME TAX</v>
          </cell>
          <cell r="D93" t="str">
            <v>BS</v>
          </cell>
          <cell r="E93" t="str">
            <v>Liability</v>
          </cell>
          <cell r="F93" t="str">
            <v>Current</v>
          </cell>
          <cell r="G93" t="str">
            <v>Liability (Current)</v>
          </cell>
        </row>
        <row r="94">
          <cell r="A94" t="str">
            <v>L135823-PIL - PROV INCOME TAX</v>
          </cell>
          <cell r="B94" t="str">
            <v>L135823</v>
          </cell>
          <cell r="C94" t="str">
            <v>PIL - PROV INCOME TAX</v>
          </cell>
          <cell r="D94" t="str">
            <v>BS</v>
          </cell>
          <cell r="E94" t="str">
            <v>Liability</v>
          </cell>
          <cell r="F94" t="str">
            <v>Current</v>
          </cell>
          <cell r="G94" t="str">
            <v>Liability (Current)</v>
          </cell>
        </row>
        <row r="95">
          <cell r="A95" t="str">
            <v>L160015-DUE TO THESL</v>
          </cell>
          <cell r="B95" t="str">
            <v>L160015</v>
          </cell>
          <cell r="C95" t="str">
            <v>DUE TO THESL</v>
          </cell>
          <cell r="D95" t="str">
            <v>BS</v>
          </cell>
          <cell r="E95" t="str">
            <v>Liability</v>
          </cell>
          <cell r="F95" t="str">
            <v>Current</v>
          </cell>
          <cell r="G95" t="str">
            <v>Liability (Current)</v>
          </cell>
        </row>
        <row r="96">
          <cell r="A96" t="str">
            <v>L160031-DUE TO THTI</v>
          </cell>
          <cell r="B96" t="str">
            <v>L160031</v>
          </cell>
          <cell r="C96" t="str">
            <v>DUE TO THTI</v>
          </cell>
          <cell r="D96" t="str">
            <v>BS</v>
          </cell>
          <cell r="E96" t="str">
            <v>Liability</v>
          </cell>
          <cell r="F96" t="str">
            <v>Current</v>
          </cell>
          <cell r="G96" t="str">
            <v>Liability (Current)</v>
          </cell>
        </row>
        <row r="97">
          <cell r="A97" t="str">
            <v>L160041-DUE TO THC</v>
          </cell>
          <cell r="B97" t="str">
            <v>L160041</v>
          </cell>
          <cell r="C97" t="str">
            <v>DUE TO THC</v>
          </cell>
          <cell r="D97" t="str">
            <v>BS</v>
          </cell>
          <cell r="E97" t="str">
            <v>Liability</v>
          </cell>
          <cell r="F97" t="str">
            <v>Current</v>
          </cell>
          <cell r="G97" t="str">
            <v>Liability (Current)</v>
          </cell>
        </row>
        <row r="98">
          <cell r="A98" t="str">
            <v>L160201-ST NOTE PAY THESL</v>
          </cell>
          <cell r="B98" t="str">
            <v>L160201</v>
          </cell>
          <cell r="C98" t="str">
            <v>ST NOTE PAY THESL</v>
          </cell>
          <cell r="D98" t="str">
            <v>BS</v>
          </cell>
          <cell r="E98" t="str">
            <v>Liability</v>
          </cell>
          <cell r="F98" t="str">
            <v>Current</v>
          </cell>
          <cell r="G98" t="str">
            <v>Liability (Current)</v>
          </cell>
        </row>
        <row r="99">
          <cell r="A99" t="str">
            <v>L198001-CURR LIAB DISC OPS</v>
          </cell>
          <cell r="B99" t="str">
            <v>L198001</v>
          </cell>
          <cell r="C99" t="str">
            <v>CURR LIAB DISC OPS</v>
          </cell>
          <cell r="D99" t="str">
            <v>BS</v>
          </cell>
          <cell r="E99" t="str">
            <v>Liability</v>
          </cell>
          <cell r="F99" t="str">
            <v>Current</v>
          </cell>
          <cell r="G99" t="str">
            <v>Liability (Current)</v>
          </cell>
        </row>
        <row r="100">
          <cell r="A100" t="str">
            <v>L210201-LT NOTE- THC</v>
          </cell>
          <cell r="B100" t="str">
            <v>L210201</v>
          </cell>
          <cell r="C100" t="str">
            <v>LT NOTE- THC</v>
          </cell>
          <cell r="D100" t="str">
            <v>BS</v>
          </cell>
          <cell r="E100" t="str">
            <v>Liability</v>
          </cell>
          <cell r="F100" t="str">
            <v>Non-current</v>
          </cell>
          <cell r="G100" t="str">
            <v>Liability (Non-current)</v>
          </cell>
        </row>
        <row r="101">
          <cell r="A101" t="str">
            <v>L221011-POST EMPL BEN PROV</v>
          </cell>
          <cell r="B101" t="str">
            <v>L221011</v>
          </cell>
          <cell r="C101" t="str">
            <v>POST EMPL BEN PROV</v>
          </cell>
          <cell r="D101" t="str">
            <v>BS</v>
          </cell>
          <cell r="E101" t="str">
            <v>Liability</v>
          </cell>
          <cell r="F101" t="str">
            <v>Non-current</v>
          </cell>
          <cell r="G101" t="str">
            <v>Liability (Non-current)</v>
          </cell>
        </row>
        <row r="102">
          <cell r="A102" t="str">
            <v>L221041-POEB-SICK PAY PAID OU</v>
          </cell>
          <cell r="B102" t="str">
            <v>L221041</v>
          </cell>
          <cell r="C102" t="str">
            <v>POEB-SICK PAY PAID OU</v>
          </cell>
          <cell r="D102" t="str">
            <v>BS</v>
          </cell>
          <cell r="E102" t="str">
            <v>Liability</v>
          </cell>
          <cell r="F102" t="str">
            <v>Non-current</v>
          </cell>
          <cell r="G102" t="str">
            <v>Liability (Non-current)</v>
          </cell>
        </row>
        <row r="103">
          <cell r="A103" t="str">
            <v>L222071-RETAILER SECURITY DEP</v>
          </cell>
          <cell r="B103" t="str">
            <v>L222071</v>
          </cell>
          <cell r="C103" t="str">
            <v>RETAILER SECURITY DEP</v>
          </cell>
          <cell r="D103" t="str">
            <v>BS</v>
          </cell>
          <cell r="E103" t="str">
            <v>Liability</v>
          </cell>
          <cell r="F103" t="str">
            <v>Non-current</v>
          </cell>
          <cell r="G103" t="str">
            <v>Liability (Non-current)</v>
          </cell>
        </row>
        <row r="104">
          <cell r="A104" t="str">
            <v>L225003-PIL FTL FED TAX LIAB</v>
          </cell>
          <cell r="B104" t="str">
            <v>L225003</v>
          </cell>
          <cell r="C104" t="str">
            <v>PIL FTL FED TAX LIAB</v>
          </cell>
          <cell r="D104" t="str">
            <v>BS</v>
          </cell>
          <cell r="E104" t="str">
            <v>Liability</v>
          </cell>
          <cell r="F104" t="str">
            <v>Non-current</v>
          </cell>
          <cell r="G104" t="str">
            <v>Liability (Non-current)</v>
          </cell>
        </row>
        <row r="105">
          <cell r="A105" t="str">
            <v>R100003-COMMON SHARES-THESI</v>
          </cell>
          <cell r="B105" t="str">
            <v>R100003</v>
          </cell>
          <cell r="C105" t="str">
            <v>COMMON SHARES-THESI</v>
          </cell>
          <cell r="D105" t="str">
            <v>BS</v>
          </cell>
          <cell r="E105" t="str">
            <v>Equity</v>
          </cell>
          <cell r="G105" t="str">
            <v>Equity</v>
          </cell>
        </row>
        <row r="106">
          <cell r="A106" t="str">
            <v>R200001-RET EARN-CUM P/L</v>
          </cell>
          <cell r="B106" t="str">
            <v>R200001</v>
          </cell>
          <cell r="C106" t="str">
            <v>RET EARN-CUM P/L</v>
          </cell>
          <cell r="D106" t="str">
            <v>BS</v>
          </cell>
          <cell r="E106" t="str">
            <v>Equity</v>
          </cell>
          <cell r="G106" t="str">
            <v>Equity</v>
          </cell>
        </row>
        <row r="107">
          <cell r="A107" t="str">
            <v>R200011-RET EARN-ADJ</v>
          </cell>
          <cell r="B107" t="str">
            <v>R200011</v>
          </cell>
          <cell r="C107" t="str">
            <v>RET EARN-ADJ</v>
          </cell>
          <cell r="D107" t="str">
            <v>BS</v>
          </cell>
          <cell r="E107" t="str">
            <v>Equity</v>
          </cell>
          <cell r="G107" t="str">
            <v>Equity</v>
          </cell>
        </row>
      </sheetData>
      <sheetData sheetId="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ivots"/>
      <sheetName val="DataLoad"/>
      <sheetName val="Control"/>
      <sheetName val="Sheet1"/>
    </sheetNames>
    <sheetDataSet>
      <sheetData sheetId="0"/>
      <sheetData sheetId="1"/>
      <sheetData sheetId="2"/>
      <sheetData sheetId="3">
        <row r="4">
          <cell r="B4">
            <v>4</v>
          </cell>
        </row>
        <row r="5">
          <cell r="B5" t="str">
            <v>DataLoad!A3</v>
          </cell>
        </row>
        <row r="6">
          <cell r="B6" t="str">
            <v>DataLoad!3:3</v>
          </cell>
        </row>
        <row r="7">
          <cell r="B7" t="str">
            <v>DataLoad!A:A</v>
          </cell>
        </row>
        <row r="10">
          <cell r="B10">
            <v>6</v>
          </cell>
        </row>
        <row r="11">
          <cell r="B11">
            <v>7</v>
          </cell>
        </row>
        <row r="12">
          <cell r="B12">
            <v>8</v>
          </cell>
        </row>
        <row r="13">
          <cell r="B13">
            <v>10</v>
          </cell>
        </row>
        <row r="14">
          <cell r="B14">
            <v>11</v>
          </cell>
        </row>
      </sheetData>
      <sheetData sheetId="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pex"/>
      <sheetName val="opex"/>
      <sheetName val="Sheet2"/>
      <sheetName val="capex wo subtot"/>
      <sheetName val="opex wo subtot"/>
      <sheetName val="Capex Pivot"/>
      <sheetName val="Capex Portfolio Pivot"/>
      <sheetName val="Reactive Portfolio"/>
      <sheetName val="Demand Capital ONLY"/>
      <sheetName val="Opex Pivot"/>
      <sheetName val="Sheet3 (2)"/>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mp;O inputv2"/>
      <sheetName val="R&amp;O input (2)"/>
      <sheetName val="R&amp;O input From David Grant"/>
      <sheetName val="MT Summ"/>
      <sheetName val="MT Causal"/>
      <sheetName val="R-FSa"/>
      <sheetName val="R-FSb"/>
      <sheetName val="R-RRa"/>
      <sheetName val="R-RRb"/>
      <sheetName val="R-FDRPa"/>
      <sheetName val="R-FSa (2)"/>
      <sheetName val="Map-EE"/>
      <sheetName val="Map_Di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3">
          <cell r="A3" t="str">
            <v>EE-L2 (EMRT)</v>
          </cell>
          <cell r="B3" t="str">
            <v>Cat_1</v>
          </cell>
          <cell r="C3" t="str">
            <v>Cat_2</v>
          </cell>
          <cell r="D3" t="str">
            <v>Cat_3</v>
          </cell>
          <cell r="E3" t="str">
            <v>Cat_4</v>
          </cell>
          <cell r="F3" t="str">
            <v>BRR Component</v>
          </cell>
          <cell r="G3" t="str">
            <v>Cat_5</v>
          </cell>
        </row>
        <row r="4">
          <cell r="A4" t="str">
            <v>Sales</v>
          </cell>
          <cell r="B4" t="str">
            <v>IS</v>
          </cell>
          <cell r="C4" t="str">
            <v>Rev_Dist</v>
          </cell>
          <cell r="D4" t="str">
            <v>Revenue</v>
          </cell>
          <cell r="E4" t="str">
            <v>Net Revenue</v>
          </cell>
          <cell r="F4" t="str">
            <v>.</v>
          </cell>
          <cell r="G4" t="str">
            <v>Income</v>
          </cell>
        </row>
        <row r="5">
          <cell r="A5" t="str">
            <v>Cost of Sales</v>
          </cell>
          <cell r="B5" t="str">
            <v>IS</v>
          </cell>
          <cell r="C5" t="str">
            <v>COP</v>
          </cell>
          <cell r="D5" t="str">
            <v>Revenue</v>
          </cell>
          <cell r="E5" t="str">
            <v>Net Revenue</v>
          </cell>
          <cell r="F5" t="str">
            <v>.</v>
          </cell>
          <cell r="G5" t="str">
            <v>Expense</v>
          </cell>
        </row>
        <row r="6">
          <cell r="A6" t="str">
            <v>Demand Billable Margin</v>
          </cell>
          <cell r="B6" t="str">
            <v>IS</v>
          </cell>
          <cell r="C6" t="str">
            <v>Rev_Other</v>
          </cell>
          <cell r="D6" t="str">
            <v>Other Income</v>
          </cell>
          <cell r="E6" t="str">
            <v>Net Revenue</v>
          </cell>
          <cell r="F6" t="str">
            <v>Revenue Offset</v>
          </cell>
          <cell r="G6" t="str">
            <v>Income</v>
          </cell>
        </row>
        <row r="7">
          <cell r="A7" t="str">
            <v>Other Income</v>
          </cell>
          <cell r="B7" t="str">
            <v>IS</v>
          </cell>
          <cell r="C7" t="str">
            <v>Rev_Other</v>
          </cell>
          <cell r="D7" t="str">
            <v>Other Income</v>
          </cell>
          <cell r="E7" t="str">
            <v>Net Revenue</v>
          </cell>
          <cell r="F7" t="str">
            <v>Revenue Offset</v>
          </cell>
          <cell r="G7" t="str">
            <v>Income</v>
          </cell>
        </row>
        <row r="8">
          <cell r="A8" t="str">
            <v>Revenues</v>
          </cell>
          <cell r="B8" t="str">
            <v>IS</v>
          </cell>
          <cell r="C8" t="str">
            <v>Rev_Total</v>
          </cell>
          <cell r="D8" t="str">
            <v>Revenue</v>
          </cell>
          <cell r="E8" t="str">
            <v>Revenue</v>
          </cell>
          <cell r="F8" t="str">
            <v>.</v>
          </cell>
          <cell r="G8" t="str">
            <v>Income</v>
          </cell>
        </row>
        <row r="9">
          <cell r="A9" t="str">
            <v>Payroll Costs</v>
          </cell>
          <cell r="B9" t="str">
            <v>IS</v>
          </cell>
          <cell r="C9" t="str">
            <v>Payroll</v>
          </cell>
          <cell r="D9" t="str">
            <v>Before A&amp;R</v>
          </cell>
          <cell r="E9" t="str">
            <v>OpEx</v>
          </cell>
          <cell r="F9" t="str">
            <v>Distribution Exp.</v>
          </cell>
          <cell r="G9" t="str">
            <v>Expense</v>
          </cell>
        </row>
        <row r="10">
          <cell r="A10" t="str">
            <v>Labour Costs</v>
          </cell>
          <cell r="B10" t="str">
            <v>IS</v>
          </cell>
          <cell r="C10" t="str">
            <v>Labour</v>
          </cell>
          <cell r="D10" t="str">
            <v>Before A&amp;R</v>
          </cell>
          <cell r="E10" t="str">
            <v>OpEx</v>
          </cell>
          <cell r="F10" t="str">
            <v>Distribution Exp.</v>
          </cell>
          <cell r="G10" t="str">
            <v>Expense</v>
          </cell>
        </row>
        <row r="11">
          <cell r="A11" t="str">
            <v>Overtime</v>
          </cell>
          <cell r="B11" t="str">
            <v>IS</v>
          </cell>
          <cell r="C11" t="str">
            <v>Overtime</v>
          </cell>
          <cell r="D11" t="str">
            <v>Before A&amp;R</v>
          </cell>
          <cell r="E11" t="str">
            <v>OpEx</v>
          </cell>
          <cell r="F11" t="str">
            <v>Distribution Exp.</v>
          </cell>
          <cell r="G11" t="str">
            <v>Expense</v>
          </cell>
        </row>
        <row r="12">
          <cell r="A12" t="str">
            <v>Payroll Related Expenses</v>
          </cell>
          <cell r="B12" t="str">
            <v>IS</v>
          </cell>
          <cell r="C12" t="str">
            <v>PayExpense</v>
          </cell>
          <cell r="D12" t="str">
            <v>Before A&amp;R</v>
          </cell>
          <cell r="E12" t="str">
            <v>OpEx</v>
          </cell>
          <cell r="F12" t="str">
            <v>Distribution Exp.</v>
          </cell>
          <cell r="G12" t="str">
            <v>Expense</v>
          </cell>
        </row>
        <row r="13">
          <cell r="A13" t="str">
            <v>Payroll Related Allocations</v>
          </cell>
          <cell r="B13" t="str">
            <v>IS</v>
          </cell>
          <cell r="C13" t="str">
            <v>PayAlloc</v>
          </cell>
          <cell r="D13" t="str">
            <v>Before A&amp;R</v>
          </cell>
          <cell r="E13" t="str">
            <v>OpEx</v>
          </cell>
          <cell r="F13" t="str">
            <v>Distribution Exp.</v>
          </cell>
          <cell r="G13" t="str">
            <v>Expense</v>
          </cell>
        </row>
        <row r="14">
          <cell r="A14" t="str">
            <v>Vehicle Costs and Fleet Charges</v>
          </cell>
          <cell r="B14" t="str">
            <v>IS</v>
          </cell>
          <cell r="C14" t="str">
            <v>VehCost</v>
          </cell>
          <cell r="D14" t="str">
            <v>Before A&amp;R</v>
          </cell>
          <cell r="E14" t="str">
            <v>OpEx</v>
          </cell>
          <cell r="F14" t="str">
            <v>Distribution Exp.</v>
          </cell>
          <cell r="G14" t="str">
            <v>Expense</v>
          </cell>
        </row>
        <row r="15">
          <cell r="A15" t="str">
            <v>Vehicle Charges and Recoveries</v>
          </cell>
          <cell r="B15" t="str">
            <v>IS</v>
          </cell>
          <cell r="C15" t="str">
            <v>VehRec</v>
          </cell>
          <cell r="D15" t="str">
            <v>Before A&amp;R</v>
          </cell>
          <cell r="E15" t="str">
            <v>OpEx</v>
          </cell>
          <cell r="F15" t="str">
            <v>Distribution Exp.</v>
          </cell>
          <cell r="G15" t="str">
            <v>Expense</v>
          </cell>
        </row>
        <row r="16">
          <cell r="A16" t="str">
            <v>Inventory and Direct Purchases</v>
          </cell>
          <cell r="B16" t="str">
            <v>IS</v>
          </cell>
          <cell r="C16" t="str">
            <v>Inv&amp;Mat</v>
          </cell>
          <cell r="D16" t="str">
            <v>Before A&amp;R</v>
          </cell>
          <cell r="E16" t="str">
            <v>OpEx</v>
          </cell>
          <cell r="F16" t="str">
            <v>Distribution Exp.</v>
          </cell>
          <cell r="G16" t="str">
            <v>Expense</v>
          </cell>
        </row>
        <row r="17">
          <cell r="A17" t="str">
            <v>External Contract Services</v>
          </cell>
          <cell r="B17" t="str">
            <v>IS</v>
          </cell>
          <cell r="C17" t="str">
            <v>Ext.Serv.</v>
          </cell>
          <cell r="D17" t="str">
            <v>Before A&amp;R</v>
          </cell>
          <cell r="E17" t="str">
            <v>OpEx</v>
          </cell>
          <cell r="F17" t="str">
            <v>Distribution Exp.</v>
          </cell>
          <cell r="G17" t="str">
            <v>Expense</v>
          </cell>
        </row>
        <row r="18">
          <cell r="A18" t="str">
            <v>Utilities and Communications</v>
          </cell>
          <cell r="B18" t="str">
            <v>IS</v>
          </cell>
          <cell r="C18" t="str">
            <v>Utilities</v>
          </cell>
          <cell r="D18" t="str">
            <v>Before A&amp;R</v>
          </cell>
          <cell r="E18" t="str">
            <v>OpEx</v>
          </cell>
          <cell r="F18" t="str">
            <v>Distribution Exp.</v>
          </cell>
          <cell r="G18" t="str">
            <v>Expense</v>
          </cell>
        </row>
        <row r="19">
          <cell r="A19" t="str">
            <v>Office Supplies and Postage</v>
          </cell>
          <cell r="B19" t="str">
            <v>IS</v>
          </cell>
          <cell r="C19" t="str">
            <v>Supplies</v>
          </cell>
          <cell r="D19" t="str">
            <v>Before A&amp;R</v>
          </cell>
          <cell r="E19" t="str">
            <v>OpEx</v>
          </cell>
          <cell r="F19" t="str">
            <v>Distribution Exp.</v>
          </cell>
          <cell r="G19" t="str">
            <v>Expense</v>
          </cell>
        </row>
        <row r="20">
          <cell r="A20" t="str">
            <v>Employee Expenses</v>
          </cell>
          <cell r="B20" t="str">
            <v>IS</v>
          </cell>
          <cell r="C20" t="str">
            <v>Emp. Exp.</v>
          </cell>
          <cell r="D20" t="str">
            <v>Before A&amp;R</v>
          </cell>
          <cell r="E20" t="str">
            <v>OpEx</v>
          </cell>
          <cell r="F20" t="str">
            <v>Distribution Exp.</v>
          </cell>
          <cell r="G20" t="str">
            <v>Expense</v>
          </cell>
        </row>
        <row r="21">
          <cell r="A21" t="str">
            <v>Rental and Leases</v>
          </cell>
          <cell r="B21" t="str">
            <v>IS</v>
          </cell>
          <cell r="C21" t="str">
            <v>Rental</v>
          </cell>
          <cell r="D21" t="str">
            <v>Before A&amp;R</v>
          </cell>
          <cell r="E21" t="str">
            <v>OpEx</v>
          </cell>
          <cell r="F21" t="str">
            <v>Distribution Exp.</v>
          </cell>
          <cell r="G21" t="str">
            <v>Expense</v>
          </cell>
        </row>
        <row r="22">
          <cell r="A22" t="str">
            <v>Other Support Costs</v>
          </cell>
          <cell r="B22" t="str">
            <v>IS</v>
          </cell>
          <cell r="C22" t="str">
            <v>Support</v>
          </cell>
          <cell r="D22" t="str">
            <v>Before A&amp;R</v>
          </cell>
          <cell r="E22" t="str">
            <v>OpEx</v>
          </cell>
          <cell r="F22" t="str">
            <v>Distribution Exp.</v>
          </cell>
          <cell r="G22" t="str">
            <v>Expense</v>
          </cell>
        </row>
        <row r="23">
          <cell r="A23" t="str">
            <v>Total Taxes</v>
          </cell>
          <cell r="B23" t="str">
            <v>IS</v>
          </cell>
          <cell r="C23" t="str">
            <v>Tax</v>
          </cell>
          <cell r="D23" t="str">
            <v>Before A&amp;R</v>
          </cell>
          <cell r="E23" t="str">
            <v>OpEx</v>
          </cell>
          <cell r="F23" t="str">
            <v>PILs</v>
          </cell>
          <cell r="G23" t="str">
            <v>Expense</v>
          </cell>
        </row>
        <row r="24">
          <cell r="A24" t="str">
            <v>Total Before Allocations and Recoveries</v>
          </cell>
          <cell r="B24" t="str">
            <v>IS</v>
          </cell>
          <cell r="C24" t="str">
            <v>before A&amp;R</v>
          </cell>
          <cell r="D24" t="str">
            <v>Before A&amp;R</v>
          </cell>
          <cell r="E24" t="str">
            <v>OpEx</v>
          </cell>
          <cell r="F24" t="str">
            <v>Distribution Exp.</v>
          </cell>
          <cell r="G24" t="str">
            <v>Expense</v>
          </cell>
        </row>
        <row r="25">
          <cell r="A25" t="str">
            <v>Total Usage Charges</v>
          </cell>
          <cell r="B25" t="str">
            <v>IS</v>
          </cell>
          <cell r="C25" t="str">
            <v>Usage</v>
          </cell>
          <cell r="D25" t="str">
            <v>A&amp;R</v>
          </cell>
          <cell r="E25" t="str">
            <v>OpEx</v>
          </cell>
          <cell r="F25" t="str">
            <v>Distribution Exp.</v>
          </cell>
          <cell r="G25" t="str">
            <v>Expense</v>
          </cell>
        </row>
        <row r="26">
          <cell r="A26" t="str">
            <v>Shared Service Allocations</v>
          </cell>
          <cell r="B26" t="str">
            <v>IS</v>
          </cell>
          <cell r="C26" t="str">
            <v>SS</v>
          </cell>
          <cell r="D26" t="str">
            <v>A&amp;R</v>
          </cell>
          <cell r="E26" t="str">
            <v>OpEx</v>
          </cell>
          <cell r="F26" t="str">
            <v>Distribution Exp.</v>
          </cell>
          <cell r="G26" t="str">
            <v>Expense</v>
          </cell>
        </row>
        <row r="27">
          <cell r="A27" t="str">
            <v>Other Allocated Costs</v>
          </cell>
          <cell r="B27" t="str">
            <v>IS</v>
          </cell>
          <cell r="C27" t="str">
            <v>Other Alloc.</v>
          </cell>
          <cell r="D27" t="str">
            <v>A&amp;R</v>
          </cell>
          <cell r="E27" t="str">
            <v>OpEx</v>
          </cell>
          <cell r="F27" t="str">
            <v>Distribution Exp.</v>
          </cell>
          <cell r="G27" t="str">
            <v>Expense</v>
          </cell>
        </row>
        <row r="28">
          <cell r="A28" t="str">
            <v>Total Cost Recoveries</v>
          </cell>
          <cell r="B28" t="str">
            <v>IS</v>
          </cell>
          <cell r="C28" t="str">
            <v>Recov</v>
          </cell>
          <cell r="D28" t="str">
            <v>A&amp;R</v>
          </cell>
          <cell r="E28" t="str">
            <v>OpEx</v>
          </cell>
          <cell r="F28" t="str">
            <v>Distribution Exp.</v>
          </cell>
          <cell r="G28" t="str">
            <v>Expense</v>
          </cell>
        </row>
        <row r="29">
          <cell r="A29" t="str">
            <v>Total Customer Contributions</v>
          </cell>
          <cell r="B29" t="str">
            <v>IS</v>
          </cell>
          <cell r="C29" t="str">
            <v>Contributions</v>
          </cell>
          <cell r="D29" t="str">
            <v>A&amp;R</v>
          </cell>
          <cell r="E29" t="str">
            <v>OpEx</v>
          </cell>
          <cell r="F29" t="str">
            <v>Distribution Exp.</v>
          </cell>
          <cell r="G29" t="str">
            <v>Expense</v>
          </cell>
        </row>
        <row r="30">
          <cell r="A30" t="str">
            <v>Depreciation &amp; Amortization</v>
          </cell>
          <cell r="B30" t="str">
            <v>IS</v>
          </cell>
          <cell r="C30" t="str">
            <v>DX</v>
          </cell>
          <cell r="D30" t="str">
            <v>Depreciation</v>
          </cell>
          <cell r="E30" t="str">
            <v>Depreciation</v>
          </cell>
          <cell r="F30" t="str">
            <v>Depreciation</v>
          </cell>
          <cell r="G30" t="str">
            <v>Expense</v>
          </cell>
        </row>
        <row r="31">
          <cell r="A31" t="str">
            <v>Interest Income</v>
          </cell>
          <cell r="B31" t="str">
            <v>IS</v>
          </cell>
          <cell r="C31" t="str">
            <v>NIX_Income</v>
          </cell>
          <cell r="D31" t="str">
            <v>Net Interest Expense</v>
          </cell>
          <cell r="E31" t="str">
            <v>Net Interest Expense</v>
          </cell>
          <cell r="F31" t="str">
            <v>.</v>
          </cell>
          <cell r="G31" t="str">
            <v>Income</v>
          </cell>
        </row>
        <row r="32">
          <cell r="A32" t="str">
            <v>Interest Expense</v>
          </cell>
          <cell r="B32" t="str">
            <v>IS</v>
          </cell>
          <cell r="C32" t="str">
            <v>NIX_Exp.</v>
          </cell>
          <cell r="D32" t="str">
            <v>Net Interest Expense</v>
          </cell>
          <cell r="E32" t="str">
            <v>Net Interest Expense</v>
          </cell>
          <cell r="F32" t="str">
            <v>.</v>
          </cell>
          <cell r="G32" t="str">
            <v>Expense</v>
          </cell>
        </row>
        <row r="33">
          <cell r="A33" t="str">
            <v>Unusual Gain or Loss</v>
          </cell>
          <cell r="B33" t="str">
            <v>IS</v>
          </cell>
          <cell r="C33" t="str">
            <v>Other G&amp;L</v>
          </cell>
          <cell r="D33" t="str">
            <v>Other Gain/Loss</v>
          </cell>
          <cell r="E33" t="str">
            <v>Other Gain/Loss</v>
          </cell>
          <cell r="F33" t="str">
            <v>Revenue Offset</v>
          </cell>
          <cell r="G33" t="str">
            <v>Expense</v>
          </cell>
        </row>
        <row r="34">
          <cell r="A34" t="str">
            <v>Income Taxes</v>
          </cell>
          <cell r="B34" t="str">
            <v>IS</v>
          </cell>
          <cell r="C34" t="str">
            <v>Tax</v>
          </cell>
          <cell r="D34" t="str">
            <v>Taxes</v>
          </cell>
          <cell r="E34" t="str">
            <v>Taxes</v>
          </cell>
          <cell r="F34" t="str">
            <v>PILs</v>
          </cell>
          <cell r="G34" t="str">
            <v>Expense</v>
          </cell>
        </row>
        <row r="35">
          <cell r="A35" t="str">
            <v>Other Gain or Loss</v>
          </cell>
          <cell r="B35" t="str">
            <v>IS</v>
          </cell>
          <cell r="C35" t="str">
            <v>Other G&amp;L</v>
          </cell>
          <cell r="D35" t="str">
            <v>Other Gain/Loss</v>
          </cell>
          <cell r="E35" t="str">
            <v>Other Gain/Loss</v>
          </cell>
          <cell r="F35" t="str">
            <v>Revenue Offset</v>
          </cell>
          <cell r="G35" t="str">
            <v>Expense</v>
          </cell>
        </row>
        <row r="36">
          <cell r="A36" t="str">
            <v>Capital Settlement</v>
          </cell>
          <cell r="B36" t="str">
            <v>IS</v>
          </cell>
          <cell r="C36" t="str">
            <v>N/A</v>
          </cell>
          <cell r="D36" t="str">
            <v>N/A</v>
          </cell>
          <cell r="E36" t="str">
            <v>N/A</v>
          </cell>
          <cell r="F36" t="str">
            <v>.</v>
          </cell>
          <cell r="G36" t="str">
            <v>N/A</v>
          </cell>
        </row>
        <row r="37">
          <cell r="A37" t="str">
            <v>Net Income</v>
          </cell>
          <cell r="B37" t="str">
            <v>IS</v>
          </cell>
          <cell r="C37" t="str">
            <v>NI</v>
          </cell>
          <cell r="D37" t="str">
            <v>Net Income</v>
          </cell>
          <cell r="E37" t="str">
            <v>Net Income</v>
          </cell>
          <cell r="F37" t="str">
            <v>.</v>
          </cell>
          <cell r="G37" t="str">
            <v>Net Income</v>
          </cell>
        </row>
        <row r="38">
          <cell r="A38" t="str">
            <v>CapEx</v>
          </cell>
          <cell r="B38" t="str">
            <v>BS</v>
          </cell>
          <cell r="C38" t="str">
            <v>CapEx</v>
          </cell>
          <cell r="D38" t="str">
            <v>Fixed Assets</v>
          </cell>
          <cell r="E38" t="str">
            <v>LT Assets</v>
          </cell>
          <cell r="F38" t="str">
            <v>Net Fixed Assets</v>
          </cell>
          <cell r="G38" t="str">
            <v>Balance Sheet</v>
          </cell>
        </row>
        <row r="39">
          <cell r="A39" t="str">
            <v>Regulatory Assets</v>
          </cell>
          <cell r="B39" t="str">
            <v>BS</v>
          </cell>
          <cell r="C39" t="str">
            <v>Regulatory Assets</v>
          </cell>
          <cell r="D39" t="str">
            <v>Reg. Assets</v>
          </cell>
          <cell r="E39" t="str">
            <v>ST Assets</v>
          </cell>
          <cell r="F39" t="str">
            <v>Reg. Asset/Liab.</v>
          </cell>
          <cell r="G39" t="str">
            <v>Balance Sheet</v>
          </cell>
        </row>
        <row r="40">
          <cell r="A40" t="str">
            <v>Net Fixed Assets</v>
          </cell>
          <cell r="B40" t="str">
            <v>BS</v>
          </cell>
          <cell r="C40" t="str">
            <v>Net Fixed Assets</v>
          </cell>
          <cell r="D40" t="str">
            <v>Fixed Assets</v>
          </cell>
          <cell r="E40" t="str">
            <v>LT Assets</v>
          </cell>
          <cell r="F40" t="str">
            <v>Net Fixed Assets</v>
          </cell>
          <cell r="G40" t="str">
            <v>Balance Sheet</v>
          </cell>
        </row>
        <row r="41">
          <cell r="A41" t="str">
            <v>Cash</v>
          </cell>
          <cell r="B41" t="str">
            <v>BS</v>
          </cell>
          <cell r="C41" t="str">
            <v>Cash</v>
          </cell>
          <cell r="D41" t="str">
            <v>Cash &amp; Equiv.</v>
          </cell>
          <cell r="E41" t="str">
            <v>ST Assets</v>
          </cell>
          <cell r="F41" t="str">
            <v>.</v>
          </cell>
          <cell r="G41" t="str">
            <v>Balance Sheet</v>
          </cell>
        </row>
      </sheetData>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ivity_to_FA"/>
      <sheetName val="Q4 spending by assets"/>
      <sheetName val="q4_input"/>
      <sheetName val="q4_fcast_spend"/>
      <sheetName val="q3_ad_continuity"/>
      <sheetName val="q4_disposals"/>
      <sheetName val="sm_adj"/>
      <sheetName val="q3_fa_continuity"/>
      <sheetName val="q3tdate_cwip"/>
      <sheetName val="hal_depn_load"/>
      <sheetName val="depn assumptions"/>
      <sheetName val="cwip_conv_assumptions"/>
      <sheetName val="pivot_by_activity"/>
      <sheetName val="AFUDC_CHG"/>
      <sheetName val="resul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ow r="1">
          <cell r="AI1" t="str">
            <v>A110011</v>
          </cell>
          <cell r="AJ1" t="str">
            <v>A110011_RB -THESL-Gen Concentration 105-991-4</v>
          </cell>
        </row>
        <row r="2">
          <cell r="AI2" t="str">
            <v>A110021</v>
          </cell>
          <cell r="AJ2" t="str">
            <v>A110021_RB -THESL- Payroll - 128-078-3</v>
          </cell>
        </row>
        <row r="3">
          <cell r="AI3" t="str">
            <v>A110022</v>
          </cell>
          <cell r="AJ3" t="str">
            <v>A110022_RB -THESL- Rebates - 00002 0002055</v>
          </cell>
        </row>
        <row r="4">
          <cell r="AI4" t="str">
            <v>A110031</v>
          </cell>
          <cell r="AJ4" t="str">
            <v>A110031_RB - THESI-General 105-174-7</v>
          </cell>
        </row>
        <row r="5">
          <cell r="AI5" t="str">
            <v>A110032</v>
          </cell>
          <cell r="AJ5" t="str">
            <v>A110032_RB - THESI-Payroll Acct 105-178-8</v>
          </cell>
        </row>
        <row r="6">
          <cell r="AI6" t="str">
            <v>A110033</v>
          </cell>
          <cell r="AJ6" t="str">
            <v>A110033_RB - THESI-Us $ 403-853-5</v>
          </cell>
        </row>
        <row r="7">
          <cell r="AI7" t="str">
            <v>A110034</v>
          </cell>
          <cell r="AJ7" t="str">
            <v>A110034_RB - THESI-Conbill Acct 110-165-8</v>
          </cell>
        </row>
        <row r="8">
          <cell r="AI8" t="str">
            <v>A110035</v>
          </cell>
          <cell r="AJ8" t="str">
            <v>A110035_RB -THESI Settlement</v>
          </cell>
        </row>
        <row r="9">
          <cell r="AI9" t="str">
            <v>A110041</v>
          </cell>
          <cell r="AJ9" t="str">
            <v>A110041_RB - THC General 128-194-8</v>
          </cell>
        </row>
        <row r="10">
          <cell r="AI10" t="str">
            <v>A110042</v>
          </cell>
          <cell r="AJ10" t="str">
            <v>A110042_RB - THC Payroll 111-764-7</v>
          </cell>
        </row>
        <row r="11">
          <cell r="AI11" t="str">
            <v>A110043</v>
          </cell>
          <cell r="AJ11" t="str">
            <v>A110043_RB - THC Us$ Acct</v>
          </cell>
        </row>
        <row r="12">
          <cell r="AI12" t="str">
            <v>A110044</v>
          </cell>
          <cell r="AJ12" t="str">
            <v>A110044_CIBC THC 9-559-817</v>
          </cell>
        </row>
        <row r="13">
          <cell r="AI13" t="str">
            <v>A110046</v>
          </cell>
          <cell r="AJ13" t="str">
            <v>A110046_Sedar EDI Program THC 131-365-9</v>
          </cell>
        </row>
        <row r="14">
          <cell r="AI14" t="str">
            <v>A110051</v>
          </cell>
          <cell r="AJ14" t="str">
            <v>A110051_RB - THTI-General Acct 128-479-3</v>
          </cell>
        </row>
        <row r="15">
          <cell r="AI15" t="str">
            <v>A110052</v>
          </cell>
          <cell r="AJ15" t="str">
            <v>A110052_RB - THTI-Payroll Acct 111-759-7</v>
          </cell>
        </row>
        <row r="16">
          <cell r="AI16" t="str">
            <v>A110053</v>
          </cell>
          <cell r="AJ16" t="str">
            <v>A110053_RB - THTI-Us$ Acct</v>
          </cell>
        </row>
        <row r="17">
          <cell r="AI17" t="str">
            <v>A110054</v>
          </cell>
          <cell r="AJ17" t="str">
            <v>A110054_Rb-THTI-URB Clearing Acct 112-079-9</v>
          </cell>
        </row>
        <row r="18">
          <cell r="AI18" t="str">
            <v>A110061</v>
          </cell>
          <cell r="AJ18" t="str">
            <v>A110061_RB - THESL-CIS Deposit Banner 128-190-6</v>
          </cell>
        </row>
        <row r="19">
          <cell r="AI19" t="str">
            <v>A110062</v>
          </cell>
          <cell r="AJ19" t="str">
            <v>A110062_RB - Conbill Acct 106-009-4</v>
          </cell>
        </row>
        <row r="20">
          <cell r="AI20" t="str">
            <v>A110063</v>
          </cell>
          <cell r="AJ20" t="str">
            <v>A110063_RB - Special Acct 1 128-183-1</v>
          </cell>
        </row>
        <row r="21">
          <cell r="AI21" t="str">
            <v>A110064</v>
          </cell>
          <cell r="AJ21" t="str">
            <v>A110064_RB - Special Acct 2 128-189-8</v>
          </cell>
        </row>
        <row r="22">
          <cell r="AI22" t="str">
            <v>A110065</v>
          </cell>
          <cell r="AJ22" t="str">
            <v>A110065_RB - Retailers Cash Prudentials</v>
          </cell>
        </row>
        <row r="23">
          <cell r="AI23" t="str">
            <v>A110071</v>
          </cell>
          <cell r="AJ23" t="str">
            <v>A110071_RB - THESL-AP Cdn $ 000-148-7</v>
          </cell>
        </row>
        <row r="24">
          <cell r="AI24" t="str">
            <v>A110081</v>
          </cell>
          <cell r="AJ24" t="str">
            <v>A110081_RB - THESL-AP Us $ 403-744-6</v>
          </cell>
        </row>
        <row r="25">
          <cell r="AI25" t="str">
            <v>A110083</v>
          </cell>
          <cell r="AJ25" t="str">
            <v>A110083_RB - 1512830 Cdn Acct 130-053-2</v>
          </cell>
        </row>
        <row r="26">
          <cell r="AI26" t="str">
            <v>A110085</v>
          </cell>
          <cell r="AJ26" t="str">
            <v>A110085_RB - 1455948 Acct 128-474-4</v>
          </cell>
        </row>
        <row r="27">
          <cell r="AI27" t="str">
            <v>A110087</v>
          </cell>
          <cell r="AJ27" t="str">
            <v>A110087_RB - THSLI General 113-241-4</v>
          </cell>
        </row>
        <row r="28">
          <cell r="AI28" t="str">
            <v>A110088</v>
          </cell>
          <cell r="AJ28" t="str">
            <v>A110088_RB - THSLI  Payroll  113-247-1</v>
          </cell>
        </row>
        <row r="29">
          <cell r="AI29" t="str">
            <v>A110091</v>
          </cell>
          <cell r="AJ29" t="str">
            <v>A110091_Cancelled Cheques Clearing</v>
          </cell>
        </row>
        <row r="30">
          <cell r="AI30" t="str">
            <v>A110092</v>
          </cell>
          <cell r="AJ30" t="str">
            <v>A110092_Internal AR Bank Acct</v>
          </cell>
        </row>
        <row r="31">
          <cell r="AI31" t="str">
            <v>A110093</v>
          </cell>
          <cell r="AJ31" t="str">
            <v>A110093_Internal AP Bank Acct</v>
          </cell>
        </row>
        <row r="32">
          <cell r="AI32" t="str">
            <v>A110094</v>
          </cell>
          <cell r="AJ32" t="str">
            <v>A110094_Pro Card Bank Clearing</v>
          </cell>
        </row>
        <row r="33">
          <cell r="AI33" t="str">
            <v>A110095</v>
          </cell>
          <cell r="AJ33" t="str">
            <v>A110095_Cash -Consolidation EBT</v>
          </cell>
        </row>
        <row r="34">
          <cell r="AI34" t="str">
            <v>A110101</v>
          </cell>
          <cell r="AJ34" t="str">
            <v>A110101_Bank Of Montreal Treasury Acct</v>
          </cell>
        </row>
        <row r="35">
          <cell r="AI35" t="str">
            <v>A110111</v>
          </cell>
          <cell r="AJ35" t="str">
            <v>A110111_TD Bank</v>
          </cell>
        </row>
        <row r="36">
          <cell r="AI36" t="str">
            <v>A111001</v>
          </cell>
          <cell r="AJ36" t="str">
            <v>A111001_Cash Adv - Imprest</v>
          </cell>
        </row>
        <row r="37">
          <cell r="AI37" t="str">
            <v>A111011</v>
          </cell>
          <cell r="AJ37" t="str">
            <v>A111011_Cash Adv - Tellers Fund</v>
          </cell>
        </row>
        <row r="38">
          <cell r="AI38" t="str">
            <v>A111021</v>
          </cell>
          <cell r="AJ38" t="str">
            <v>A111021_Cash Adv - Misc Prepayments</v>
          </cell>
        </row>
        <row r="39">
          <cell r="AI39" t="str">
            <v>A112001</v>
          </cell>
          <cell r="AJ39" t="str">
            <v>A112001_Invest - Financial Instruments</v>
          </cell>
        </row>
        <row r="40">
          <cell r="AI40" t="str">
            <v>A112011</v>
          </cell>
          <cell r="AJ40" t="str">
            <v>A112011_Invest - Hedges</v>
          </cell>
        </row>
        <row r="41">
          <cell r="AI41" t="str">
            <v>A112021</v>
          </cell>
          <cell r="AJ41" t="str">
            <v>A112021_Invest - Temp Securities Assoc Co</v>
          </cell>
        </row>
        <row r="42">
          <cell r="AI42" t="str">
            <v>A119999</v>
          </cell>
          <cell r="AJ42" t="str">
            <v>A119999_Reclass To Bank Indebtedness</v>
          </cell>
        </row>
        <row r="43">
          <cell r="AI43" t="str">
            <v>A120001</v>
          </cell>
          <cell r="AJ43" t="str">
            <v>A120001_A/R Banner - Billing</v>
          </cell>
        </row>
        <row r="44">
          <cell r="AI44" t="str">
            <v>A120002</v>
          </cell>
          <cell r="AJ44" t="str">
            <v>A120002_A/R Banner Reclass Contra</v>
          </cell>
        </row>
        <row r="45">
          <cell r="AI45" t="str">
            <v>A120011</v>
          </cell>
          <cell r="AJ45" t="str">
            <v>A120011_A/R Banner - Collection</v>
          </cell>
        </row>
        <row r="46">
          <cell r="AI46" t="str">
            <v>A120012</v>
          </cell>
          <cell r="AJ46" t="str">
            <v>A120012_A/R Summer Challenge Customer</v>
          </cell>
        </row>
        <row r="47">
          <cell r="AI47" t="str">
            <v>A120021</v>
          </cell>
          <cell r="AJ47" t="str">
            <v>A120021_A/R Banner - Uncleared Collections</v>
          </cell>
        </row>
        <row r="48">
          <cell r="AI48" t="str">
            <v>A120022</v>
          </cell>
          <cell r="AJ48" t="str">
            <v>A120022_A/R Cis - Cust Pmt Under Investigation</v>
          </cell>
        </row>
        <row r="49">
          <cell r="AI49" t="str">
            <v>A120031</v>
          </cell>
          <cell r="AJ49" t="str">
            <v>A120031_A/R Banner - Overpayment</v>
          </cell>
        </row>
        <row r="50">
          <cell r="AI50" t="str">
            <v>A120041</v>
          </cell>
          <cell r="AJ50" t="str">
            <v>A120041_A/R Scarborough Cis</v>
          </cell>
        </row>
        <row r="51">
          <cell r="AI51" t="str">
            <v>A120051</v>
          </cell>
          <cell r="AJ51" t="str">
            <v>A120051_A/R-Harris/URB Clearing</v>
          </cell>
        </row>
        <row r="52">
          <cell r="AI52" t="str">
            <v>A120052</v>
          </cell>
          <cell r="AJ52" t="str">
            <v>A120052_A/R RCB</v>
          </cell>
        </row>
        <row r="53">
          <cell r="AI53" t="str">
            <v>A120053</v>
          </cell>
          <cell r="AJ53" t="str">
            <v>A120053_A/R IMO</v>
          </cell>
        </row>
        <row r="54">
          <cell r="AI54" t="str">
            <v>A120054</v>
          </cell>
          <cell r="AJ54" t="str">
            <v>A120054_A/R URB Electricity</v>
          </cell>
        </row>
        <row r="55">
          <cell r="AI55" t="str">
            <v>A120055</v>
          </cell>
          <cell r="AJ55" t="str">
            <v>A120055_A/R URB Esa</v>
          </cell>
        </row>
        <row r="56">
          <cell r="AI56" t="str">
            <v>A120056</v>
          </cell>
          <cell r="AJ56" t="str">
            <v>A120056_A/R URB Ecp</v>
          </cell>
        </row>
        <row r="57">
          <cell r="AI57" t="str">
            <v>A120057</v>
          </cell>
          <cell r="AJ57" t="str">
            <v>A120057_A/R URB Euroseal</v>
          </cell>
        </row>
        <row r="58">
          <cell r="AI58" t="str">
            <v>A120058</v>
          </cell>
          <cell r="AJ58" t="str">
            <v>A120058_A/R Pubs Adjustment</v>
          </cell>
        </row>
        <row r="59">
          <cell r="AI59" t="str">
            <v>A120059</v>
          </cell>
          <cell r="AJ59" t="str">
            <v>A120059_A/R URB Variance</v>
          </cell>
        </row>
        <row r="60">
          <cell r="AI60" t="str">
            <v>A120061</v>
          </cell>
          <cell r="AJ60" t="str">
            <v>A120061_A/R Retailer</v>
          </cell>
        </row>
        <row r="61">
          <cell r="AI61" t="str">
            <v>A120062</v>
          </cell>
          <cell r="AJ61" t="str">
            <v>A120062_A/R Retailer-Uncleared Collections</v>
          </cell>
        </row>
        <row r="62">
          <cell r="AI62" t="str">
            <v>A120063</v>
          </cell>
          <cell r="AJ62" t="str">
            <v>A120063_A/R Esa Adjustment</v>
          </cell>
        </row>
        <row r="63">
          <cell r="AI63" t="str">
            <v>A120064</v>
          </cell>
          <cell r="AJ63" t="str">
            <v>A120064_A/R Variance Adjustment</v>
          </cell>
        </row>
        <row r="64">
          <cell r="AI64" t="str">
            <v>A120065</v>
          </cell>
          <cell r="AJ64" t="str">
            <v>A120065_Refund Cheque Clearing</v>
          </cell>
        </row>
        <row r="65">
          <cell r="AI65" t="str">
            <v>A120071</v>
          </cell>
          <cell r="AJ65" t="str">
            <v>A120071_IMO Rebate Chg</v>
          </cell>
        </row>
        <row r="66">
          <cell r="AI66" t="str">
            <v>A120072</v>
          </cell>
          <cell r="AJ66" t="str">
            <v>A120072_IMO Rebate Credit</v>
          </cell>
        </row>
        <row r="67">
          <cell r="AI67" t="str">
            <v>A120073</v>
          </cell>
          <cell r="AJ67" t="str">
            <v>A120073_FRP Retailer Rebate Credit</v>
          </cell>
        </row>
        <row r="68">
          <cell r="AI68" t="str">
            <v>A120081</v>
          </cell>
          <cell r="AJ68" t="str">
            <v>A120081_MPMA Rebate Chg</v>
          </cell>
        </row>
        <row r="69">
          <cell r="AI69" t="str">
            <v>A120082</v>
          </cell>
          <cell r="AJ69" t="str">
            <v>A120082_MPMA Rebate Credit</v>
          </cell>
        </row>
        <row r="70">
          <cell r="AI70" t="str">
            <v>A120091</v>
          </cell>
          <cell r="AJ70" t="str">
            <v>A120091_Global Adjustment / Provincial Benefit</v>
          </cell>
        </row>
        <row r="71">
          <cell r="AI71" t="str">
            <v>A120095</v>
          </cell>
          <cell r="AJ71" t="str">
            <v>A120095_RPP Variance</v>
          </cell>
        </row>
        <row r="72">
          <cell r="AI72" t="str">
            <v>A120101</v>
          </cell>
          <cell r="AJ72" t="str">
            <v>A120101_Misc AR Control Account</v>
          </cell>
        </row>
        <row r="73">
          <cell r="AI73" t="str">
            <v>A120102</v>
          </cell>
          <cell r="AJ73" t="str">
            <v>A120102_A/R Serv Reclass Contra</v>
          </cell>
        </row>
        <row r="74">
          <cell r="AI74" t="str">
            <v>A120103</v>
          </cell>
          <cell r="AJ74" t="str">
            <v>A120103_A/R Services Holdback</v>
          </cell>
        </row>
        <row r="75">
          <cell r="AI75" t="str">
            <v>A120201</v>
          </cell>
          <cell r="AJ75" t="str">
            <v>A120201_Current Other Receivables</v>
          </cell>
        </row>
        <row r="76">
          <cell r="AI76" t="str">
            <v>A120211</v>
          </cell>
          <cell r="AJ76" t="str">
            <v>A120211_A/R Conbill - Metro</v>
          </cell>
        </row>
        <row r="77">
          <cell r="AI77" t="str">
            <v>A120221</v>
          </cell>
          <cell r="AJ77" t="str">
            <v>A120221_A/R Conbill - Pinedale</v>
          </cell>
        </row>
        <row r="78">
          <cell r="AI78" t="str">
            <v>A120231</v>
          </cell>
          <cell r="AJ78" t="str">
            <v>A120231_A/R Conbill - Ttc</v>
          </cell>
        </row>
        <row r="79">
          <cell r="AI79" t="str">
            <v>A120241</v>
          </cell>
          <cell r="AJ79" t="str">
            <v>A120241_A/R Conbill - U Of T</v>
          </cell>
        </row>
        <row r="80">
          <cell r="AI80" t="str">
            <v>A120251</v>
          </cell>
          <cell r="AJ80" t="str">
            <v>A120251_A/R Conbill - Consol Billings</v>
          </cell>
        </row>
        <row r="81">
          <cell r="AI81" t="str">
            <v>A120252</v>
          </cell>
          <cell r="AJ81" t="str">
            <v>A120252_A/R Conbill - Adjustment</v>
          </cell>
        </row>
        <row r="82">
          <cell r="AI82" t="str">
            <v>A120259</v>
          </cell>
          <cell r="AJ82" t="str">
            <v>A120259_A/R Conbill - Manulife</v>
          </cell>
        </row>
        <row r="83">
          <cell r="AI83" t="str">
            <v>A120261</v>
          </cell>
          <cell r="AJ83" t="str">
            <v>A120261_A/R Conbill - Separate School Bd</v>
          </cell>
        </row>
        <row r="84">
          <cell r="AI84" t="str">
            <v>A120271</v>
          </cell>
          <cell r="AJ84" t="str">
            <v>A120271_A/R Conbill - Toronto District School</v>
          </cell>
        </row>
        <row r="85">
          <cell r="AI85" t="str">
            <v>A120281</v>
          </cell>
          <cell r="AJ85" t="str">
            <v>A120281_A/R Conbill - Dundee Realty</v>
          </cell>
        </row>
        <row r="86">
          <cell r="AI86" t="str">
            <v>A120301</v>
          </cell>
          <cell r="AJ86" t="str">
            <v>A120301_Reclass Interdistrict Due From</v>
          </cell>
        </row>
        <row r="87">
          <cell r="AI87" t="str">
            <v>A120401</v>
          </cell>
          <cell r="AJ87" t="str">
            <v>A120401_Customers On Tax Roll</v>
          </cell>
        </row>
        <row r="88">
          <cell r="AI88" t="str">
            <v>A120601</v>
          </cell>
          <cell r="AJ88" t="str">
            <v>A120601_Allowance D A  - Scarborough CIS</v>
          </cell>
        </row>
        <row r="89">
          <cell r="AI89" t="str">
            <v>A120611</v>
          </cell>
          <cell r="AJ89" t="str">
            <v>A120611_Allowance D A  - Banner</v>
          </cell>
        </row>
        <row r="90">
          <cell r="AI90" t="str">
            <v>A120621</v>
          </cell>
          <cell r="AJ90" t="str">
            <v>A120621_Allowance D A  - Service A/R</v>
          </cell>
        </row>
        <row r="91">
          <cell r="AI91" t="str">
            <v>A120625</v>
          </cell>
          <cell r="AJ91" t="str">
            <v>A120625_Allowance For Loan Impairment</v>
          </cell>
        </row>
        <row r="92">
          <cell r="AI92" t="str">
            <v>A120631</v>
          </cell>
          <cell r="AJ92" t="str">
            <v>A120631_Allowance D A - Harris/URB</v>
          </cell>
        </row>
        <row r="93">
          <cell r="AI93" t="str">
            <v>A120699</v>
          </cell>
          <cell r="AJ93" t="str">
            <v>A120699_Allowance D A - Back Bill</v>
          </cell>
        </row>
        <row r="94">
          <cell r="AI94" t="str">
            <v>A120801</v>
          </cell>
          <cell r="AJ94" t="str">
            <v>A120801_Unbilled Revenue Electricity</v>
          </cell>
        </row>
        <row r="95">
          <cell r="AI95" t="str">
            <v>A120802</v>
          </cell>
          <cell r="AJ95" t="str">
            <v>A120802_Unbilled Revenue Electricity - THESL</v>
          </cell>
        </row>
        <row r="96">
          <cell r="AI96" t="str">
            <v>A120803</v>
          </cell>
          <cell r="AJ96" t="str">
            <v>A120803_Unbilled Revenue Gas Commodity</v>
          </cell>
        </row>
        <row r="97">
          <cell r="AI97" t="str">
            <v>A120804</v>
          </cell>
          <cell r="AJ97" t="str">
            <v>A120804_Unbilled Revenue - Other</v>
          </cell>
        </row>
        <row r="98">
          <cell r="AI98" t="str">
            <v>A120805</v>
          </cell>
          <cell r="AJ98" t="str">
            <v>A120805_Unbilled Revenue Value Added Services</v>
          </cell>
        </row>
        <row r="99">
          <cell r="AI99" t="str">
            <v>A120806</v>
          </cell>
          <cell r="AJ99" t="str">
            <v>A120806_Unbilled Revenue Trading Gain/Loss</v>
          </cell>
        </row>
        <row r="100">
          <cell r="AI100" t="str">
            <v>A120807</v>
          </cell>
          <cell r="AJ100" t="str">
            <v>A120807_Unbilled Rev Electricity - OTH Wholesale</v>
          </cell>
        </row>
        <row r="101">
          <cell r="AI101" t="str">
            <v>A120808</v>
          </cell>
          <cell r="AJ101" t="str">
            <v>A120808_Unbilled Rec Of Reg Assets Phase Ii</v>
          </cell>
        </row>
        <row r="102">
          <cell r="AI102" t="str">
            <v>A120809</v>
          </cell>
          <cell r="AJ102" t="str">
            <v>A120809_Allowance D A - Unbilled Back Bill</v>
          </cell>
        </row>
        <row r="103">
          <cell r="AI103" t="str">
            <v>A120810</v>
          </cell>
          <cell r="AJ103" t="str">
            <v>A120810_Unbilled CDM Revenue</v>
          </cell>
        </row>
        <row r="104">
          <cell r="AI104" t="str">
            <v>A120811</v>
          </cell>
          <cell r="AJ104" t="str">
            <v>A120811_Unbilled Revenue Smart Meters</v>
          </cell>
        </row>
        <row r="105">
          <cell r="AI105" t="str">
            <v>A121001</v>
          </cell>
          <cell r="AJ105" t="str">
            <v>A121001_Recoverable Wip Realloc From P&amp;L</v>
          </cell>
        </row>
        <row r="106">
          <cell r="AI106" t="str">
            <v>A121011</v>
          </cell>
          <cell r="AJ106" t="str">
            <v>A121011_Recoverable Wip Legacy Conversion</v>
          </cell>
        </row>
        <row r="107">
          <cell r="AI107" t="str">
            <v>A121021</v>
          </cell>
          <cell r="AJ107" t="str">
            <v>A121021_Recoverable Wip Legacy Clearing</v>
          </cell>
        </row>
        <row r="108">
          <cell r="AI108" t="str">
            <v>A122011</v>
          </cell>
          <cell r="AJ108" t="str">
            <v>A122011_Taxes Recoverable</v>
          </cell>
        </row>
        <row r="109">
          <cell r="AI109" t="str">
            <v>A122012</v>
          </cell>
          <cell r="AJ109" t="str">
            <v>A122012_GST Recoverable</v>
          </cell>
        </row>
        <row r="110">
          <cell r="AI110" t="str">
            <v>A122021</v>
          </cell>
          <cell r="AJ110" t="str">
            <v>A122021_Insurance Claims</v>
          </cell>
        </row>
        <row r="111">
          <cell r="AI111" t="str">
            <v>A122031</v>
          </cell>
          <cell r="AJ111" t="str">
            <v>A122031_Travel Advances</v>
          </cell>
        </row>
        <row r="112">
          <cell r="AI112" t="str">
            <v>A122041</v>
          </cell>
          <cell r="AJ112" t="str">
            <v>A122041_Employee Overpayments Recoverable</v>
          </cell>
        </row>
        <row r="113">
          <cell r="AI113" t="str">
            <v>A122051</v>
          </cell>
          <cell r="AJ113" t="str">
            <v>A122051_A/R Advance Pay</v>
          </cell>
        </row>
        <row r="114">
          <cell r="AI114" t="str">
            <v>A122061</v>
          </cell>
          <cell r="AJ114" t="str">
            <v>A122061_A/R Sundry</v>
          </cell>
        </row>
        <row r="115">
          <cell r="AI115" t="str">
            <v>A122071</v>
          </cell>
          <cell r="AJ115" t="str">
            <v>A122071_A/R - S/F Debenture - Et</v>
          </cell>
        </row>
        <row r="116">
          <cell r="AI116" t="str">
            <v>A122075</v>
          </cell>
          <cell r="AJ116" t="str">
            <v>A122075_A/R Consol EBT</v>
          </cell>
        </row>
        <row r="117">
          <cell r="AI117" t="str">
            <v>A122081</v>
          </cell>
          <cell r="AJ117" t="str">
            <v>A122081_Interest/Div Receivable</v>
          </cell>
        </row>
        <row r="118">
          <cell r="AI118" t="str">
            <v>A122101</v>
          </cell>
          <cell r="AJ118" t="str">
            <v>A122101_Pil Cap Tax Rec</v>
          </cell>
        </row>
        <row r="119">
          <cell r="AI119" t="str">
            <v>A122102</v>
          </cell>
          <cell r="AJ119" t="str">
            <v>A122102_Pil Fed Tax Rec</v>
          </cell>
        </row>
        <row r="120">
          <cell r="AI120" t="str">
            <v>A122103</v>
          </cell>
          <cell r="AJ120" t="str">
            <v>A122103_Pil Lct Rec</v>
          </cell>
        </row>
        <row r="121">
          <cell r="AI121" t="str">
            <v>A122104</v>
          </cell>
          <cell r="AJ121" t="str">
            <v>A122104_Pil Prov Tax Rec</v>
          </cell>
        </row>
        <row r="122">
          <cell r="AI122" t="str">
            <v>A122105</v>
          </cell>
          <cell r="AJ122" t="str">
            <v>A122105_Pil Future Tax Asset - Current</v>
          </cell>
        </row>
        <row r="123">
          <cell r="AI123" t="str">
            <v>A122111</v>
          </cell>
          <cell r="AJ123" t="str">
            <v>A122111_Capital Tax Rec</v>
          </cell>
        </row>
        <row r="124">
          <cell r="AI124" t="str">
            <v>A122112</v>
          </cell>
          <cell r="AJ124" t="str">
            <v>A122112_Fed Tax Rec</v>
          </cell>
        </row>
        <row r="125">
          <cell r="AI125" t="str">
            <v>A122113</v>
          </cell>
          <cell r="AJ125" t="str">
            <v>A122113_LCT Rec</v>
          </cell>
        </row>
        <row r="126">
          <cell r="AI126" t="str">
            <v>A122114</v>
          </cell>
          <cell r="AJ126" t="str">
            <v>A122114_Prov Tax Rec</v>
          </cell>
        </row>
        <row r="127">
          <cell r="AI127" t="str">
            <v>A122115</v>
          </cell>
          <cell r="AJ127" t="str">
            <v>A122115_Future Income Tax Asset - Short Term</v>
          </cell>
        </row>
        <row r="128">
          <cell r="AI128" t="str">
            <v>A122116</v>
          </cell>
          <cell r="AJ128" t="str">
            <v>A122116_Natural Gas Receivable</v>
          </cell>
        </row>
        <row r="129">
          <cell r="AI129" t="str">
            <v>A129001</v>
          </cell>
          <cell r="AJ129" t="str">
            <v>A129001_Utility Acct Billing Clearing Acct</v>
          </cell>
        </row>
        <row r="130">
          <cell r="AI130" t="str">
            <v>A129501</v>
          </cell>
          <cell r="AJ130" t="str">
            <v>A129501_Notes Receivable -Proportn Consolid  EBT</v>
          </cell>
        </row>
        <row r="131">
          <cell r="AI131" t="str">
            <v>A130001</v>
          </cell>
          <cell r="AJ131" t="str">
            <v>A130001_Inventory Control Account</v>
          </cell>
        </row>
        <row r="132">
          <cell r="AI132" t="str">
            <v>A130002</v>
          </cell>
          <cell r="AJ132" t="str">
            <v>A130002_Inventory Control Reclass</v>
          </cell>
        </row>
        <row r="133">
          <cell r="AI133" t="str">
            <v>A130003</v>
          </cell>
          <cell r="AJ133" t="str">
            <v>A130003_Conv Inv Clearing 0261-183</v>
          </cell>
        </row>
        <row r="134">
          <cell r="AI134" t="str">
            <v>A130011</v>
          </cell>
          <cell r="AJ134" t="str">
            <v>A130011_Fuel And Oil Issues</v>
          </cell>
        </row>
        <row r="135">
          <cell r="AI135" t="str">
            <v>A130021</v>
          </cell>
          <cell r="AJ135" t="str">
            <v>A130021_Distillate Issues</v>
          </cell>
        </row>
        <row r="136">
          <cell r="AI136" t="str">
            <v>A130031</v>
          </cell>
          <cell r="AJ136" t="str">
            <v>A130031_Workshop Clearing</v>
          </cell>
        </row>
        <row r="137">
          <cell r="AI137" t="str">
            <v>A130041</v>
          </cell>
          <cell r="AJ137" t="str">
            <v>A130041_Material In Transit</v>
          </cell>
        </row>
        <row r="138">
          <cell r="AI138" t="str">
            <v>A130049</v>
          </cell>
          <cell r="AJ138" t="str">
            <v>A130049_Material In Transit - Transfer</v>
          </cell>
        </row>
        <row r="139">
          <cell r="AI139" t="str">
            <v>A130051</v>
          </cell>
          <cell r="AJ139" t="str">
            <v>A130051_Repairables Control</v>
          </cell>
        </row>
        <row r="140">
          <cell r="AI140" t="str">
            <v>A130061</v>
          </cell>
          <cell r="AJ140" t="str">
            <v>A130061_Returns Clearing</v>
          </cell>
        </row>
        <row r="141">
          <cell r="AI141" t="str">
            <v>A130101</v>
          </cell>
          <cell r="AJ141" t="str">
            <v>A130101_Category Inv In Transit</v>
          </cell>
        </row>
        <row r="142">
          <cell r="AI142" t="str">
            <v>A130105</v>
          </cell>
          <cell r="AJ142" t="str">
            <v>A130105_Category Freight In Transit</v>
          </cell>
        </row>
        <row r="143">
          <cell r="AI143" t="str">
            <v>A130109</v>
          </cell>
          <cell r="AJ143" t="str">
            <v>A130109_Category Customs In Transit</v>
          </cell>
        </row>
        <row r="144">
          <cell r="AI144" t="str">
            <v>A130121</v>
          </cell>
          <cell r="AJ144" t="str">
            <v>A130121_Deferred Issue - Inv</v>
          </cell>
        </row>
        <row r="145">
          <cell r="AI145" t="str">
            <v>A130125</v>
          </cell>
          <cell r="AJ145" t="str">
            <v>A130125_Deferred Issue - Freight</v>
          </cell>
        </row>
        <row r="146">
          <cell r="AI146" t="str">
            <v>A130129</v>
          </cell>
          <cell r="AJ146" t="str">
            <v>A130129_Deferred Issue - Customs</v>
          </cell>
        </row>
        <row r="147">
          <cell r="AI147" t="str">
            <v>A130201</v>
          </cell>
          <cell r="AJ147" t="str">
            <v>A130201_Inventory - Drums And Reels</v>
          </cell>
        </row>
        <row r="148">
          <cell r="AI148" t="str">
            <v>A130211</v>
          </cell>
          <cell r="AJ148" t="str">
            <v>A130211_Inventory - Water Heaters</v>
          </cell>
        </row>
        <row r="149">
          <cell r="AI149" t="str">
            <v>A130221</v>
          </cell>
          <cell r="AJ149" t="str">
            <v>A130221_Garage Inventory</v>
          </cell>
        </row>
        <row r="150">
          <cell r="AI150" t="str">
            <v>A130222</v>
          </cell>
          <cell r="AJ150" t="str">
            <v>A130222_Fuel Inventory</v>
          </cell>
        </row>
        <row r="151">
          <cell r="AI151" t="str">
            <v>A130231</v>
          </cell>
          <cell r="AJ151" t="str">
            <v>A130231_Linehose Offsite</v>
          </cell>
        </row>
        <row r="152">
          <cell r="AI152" t="str">
            <v>A130241</v>
          </cell>
          <cell r="AJ152" t="str">
            <v>A130241_Merchandise Inv For Resale</v>
          </cell>
        </row>
        <row r="153">
          <cell r="AI153" t="str">
            <v>A130251</v>
          </cell>
          <cell r="AJ153" t="str">
            <v>A130251_Natural Gas Inventory</v>
          </cell>
        </row>
        <row r="154">
          <cell r="AI154" t="str">
            <v>A130991</v>
          </cell>
          <cell r="AJ154" t="str">
            <v>A130991_Provision For Obsolescence</v>
          </cell>
        </row>
        <row r="155">
          <cell r="AI155" t="str">
            <v>A140011</v>
          </cell>
          <cell r="AJ155" t="str">
            <v>A140011_Insurance Prepayments</v>
          </cell>
        </row>
        <row r="156">
          <cell r="AI156" t="str">
            <v>A140021</v>
          </cell>
          <cell r="AJ156" t="str">
            <v>A140021_PPD Property Taxes</v>
          </cell>
        </row>
        <row r="157">
          <cell r="AI157" t="str">
            <v>A140031</v>
          </cell>
          <cell r="AJ157" t="str">
            <v>A140031_PPD Workers Comp</v>
          </cell>
        </row>
        <row r="158">
          <cell r="AI158" t="str">
            <v>A140041</v>
          </cell>
          <cell r="AJ158" t="str">
            <v>A140041_Prepayments Control</v>
          </cell>
        </row>
        <row r="159">
          <cell r="AI159" t="str">
            <v>A140051</v>
          </cell>
          <cell r="AJ159" t="str">
            <v>A140051_Prepaid Postage</v>
          </cell>
        </row>
        <row r="160">
          <cell r="AI160" t="str">
            <v>A140061</v>
          </cell>
          <cell r="AJ160" t="str">
            <v>A140061_Prepaid Deposits</v>
          </cell>
        </row>
        <row r="161">
          <cell r="AI161" t="str">
            <v>A140065</v>
          </cell>
          <cell r="AJ161" t="str">
            <v>A140065_Prepaid Rents</v>
          </cell>
        </row>
        <row r="162">
          <cell r="AI162" t="str">
            <v>A140066</v>
          </cell>
          <cell r="AJ162" t="str">
            <v>A140066_Prepaid Interest Expense</v>
          </cell>
        </row>
        <row r="163">
          <cell r="AI163" t="str">
            <v>A140067</v>
          </cell>
          <cell r="AJ163" t="str">
            <v>A140067_Prepaid ESA</v>
          </cell>
        </row>
        <row r="164">
          <cell r="AI164" t="str">
            <v>A140068</v>
          </cell>
          <cell r="AJ164" t="str">
            <v>A140068_Deferred Short Tm Finance Cost</v>
          </cell>
        </row>
        <row r="165">
          <cell r="AI165" t="str">
            <v>A140069</v>
          </cell>
          <cell r="AJ165" t="str">
            <v>A140069_Deferred Charges St Restructuring</v>
          </cell>
        </row>
        <row r="166">
          <cell r="AI166" t="str">
            <v>A140071</v>
          </cell>
          <cell r="AJ166" t="str">
            <v>A140071_Converson Oracle Prepayments Control</v>
          </cell>
        </row>
        <row r="167">
          <cell r="AI167" t="str">
            <v>A140072</v>
          </cell>
          <cell r="AJ167" t="str">
            <v>A140072_Prepaid Maintenance Contract</v>
          </cell>
        </row>
        <row r="168">
          <cell r="AI168" t="str">
            <v>A140081</v>
          </cell>
          <cell r="AJ168" t="str">
            <v>A140081_Conversion Prepaid Apparel</v>
          </cell>
        </row>
        <row r="169">
          <cell r="AI169" t="str">
            <v>A160001</v>
          </cell>
          <cell r="AJ169" t="str">
            <v>A160001_Internal Billing AR</v>
          </cell>
        </row>
        <row r="170">
          <cell r="AI170" t="str">
            <v>A160009</v>
          </cell>
          <cell r="AJ170" t="str">
            <v>A160009_Interdistrict THESL</v>
          </cell>
        </row>
        <row r="171">
          <cell r="AI171" t="str">
            <v>A160011</v>
          </cell>
          <cell r="AJ171" t="str">
            <v>A160011_Interdistrict - THESI</v>
          </cell>
        </row>
        <row r="172">
          <cell r="AI172" t="str">
            <v>A160015</v>
          </cell>
          <cell r="AJ172" t="str">
            <v>A160015_Interdistrict - 1512830 Ont</v>
          </cell>
        </row>
        <row r="173">
          <cell r="AI173" t="str">
            <v>A160021</v>
          </cell>
          <cell r="AJ173" t="str">
            <v>A160021_Interdistrict - Telecom</v>
          </cell>
        </row>
        <row r="174">
          <cell r="AI174" t="str">
            <v>A160031</v>
          </cell>
          <cell r="AJ174" t="str">
            <v>A160031_Interdistrict - TH Corp</v>
          </cell>
        </row>
        <row r="175">
          <cell r="AI175" t="str">
            <v>A160041</v>
          </cell>
          <cell r="AJ175" t="str">
            <v>A160041_Interdistrict - 1455948 Ont</v>
          </cell>
        </row>
        <row r="176">
          <cell r="AI176" t="str">
            <v>A160051</v>
          </cell>
          <cell r="AJ176" t="str">
            <v>A160051_Interdistrict -  THSLI</v>
          </cell>
        </row>
        <row r="177">
          <cell r="AI177" t="str">
            <v>A160091</v>
          </cell>
          <cell r="AJ177" t="str">
            <v>A160091_Interdistrict - TH Consol Distrib</v>
          </cell>
        </row>
        <row r="178">
          <cell r="AI178" t="str">
            <v>A160092</v>
          </cell>
          <cell r="AJ178" t="str">
            <v>A160092_Interdistrict - TH Consol Other</v>
          </cell>
        </row>
        <row r="179">
          <cell r="AI179" t="str">
            <v>A160099</v>
          </cell>
          <cell r="AJ179" t="str">
            <v>A160099_Interdistrict - TH Consolidated</v>
          </cell>
        </row>
        <row r="180">
          <cell r="AI180" t="str">
            <v>A160101</v>
          </cell>
          <cell r="AJ180" t="str">
            <v>A160101_Due From THESL</v>
          </cell>
        </row>
        <row r="181">
          <cell r="AI181" t="str">
            <v>A160103</v>
          </cell>
          <cell r="AJ181" t="str">
            <v>A160103_Due From THC</v>
          </cell>
        </row>
        <row r="182">
          <cell r="AI182" t="str">
            <v>A160105</v>
          </cell>
          <cell r="AJ182" t="str">
            <v>A160105_Due From THESI</v>
          </cell>
        </row>
        <row r="183">
          <cell r="AI183" t="str">
            <v>A160107</v>
          </cell>
          <cell r="AJ183" t="str">
            <v>A160107_Due From THTI</v>
          </cell>
        </row>
        <row r="184">
          <cell r="AI184" t="str">
            <v>A160109</v>
          </cell>
          <cell r="AJ184" t="str">
            <v>A160109_Due From 1455948 Ont</v>
          </cell>
        </row>
        <row r="185">
          <cell r="AI185" t="str">
            <v>A160111</v>
          </cell>
          <cell r="AJ185" t="str">
            <v>A160111_Due From THSL</v>
          </cell>
        </row>
        <row r="186">
          <cell r="AI186" t="str">
            <v>A160113</v>
          </cell>
          <cell r="AJ186" t="str">
            <v>A160113_Due From 1512830 Ont</v>
          </cell>
        </row>
        <row r="187">
          <cell r="AI187" t="str">
            <v>A160199</v>
          </cell>
          <cell r="AJ187" t="str">
            <v>A160199_Due From  - Reclass To AR</v>
          </cell>
        </row>
        <row r="188">
          <cell r="AI188" t="str">
            <v>A160201</v>
          </cell>
          <cell r="AJ188" t="str">
            <v>A160201_Short Term Note Rec - THESI</v>
          </cell>
        </row>
        <row r="189">
          <cell r="AI189" t="str">
            <v>A160203</v>
          </cell>
          <cell r="AJ189" t="str">
            <v>A160203_Short Term Note Rec - THC</v>
          </cell>
        </row>
        <row r="190">
          <cell r="AI190" t="str">
            <v>A160205</v>
          </cell>
          <cell r="AJ190" t="str">
            <v>A160205_Short Term Note Rec - THESL</v>
          </cell>
        </row>
        <row r="191">
          <cell r="AI191" t="str">
            <v>A160207</v>
          </cell>
          <cell r="AJ191" t="str">
            <v>A160207_Short Term Note Rec - 1455948</v>
          </cell>
        </row>
        <row r="192">
          <cell r="AI192" t="str">
            <v>A160209</v>
          </cell>
          <cell r="AJ192" t="str">
            <v>A160209_Short Term Note Rec - THSL</v>
          </cell>
        </row>
        <row r="193">
          <cell r="AI193" t="str">
            <v>A170001</v>
          </cell>
          <cell r="AJ193" t="str">
            <v>A170001_Current Assets Discontinued Ops</v>
          </cell>
        </row>
        <row r="194">
          <cell r="AI194" t="str">
            <v>A180001</v>
          </cell>
          <cell r="AJ194" t="str">
            <v>A180001_Mark To Market Short Term Assets</v>
          </cell>
        </row>
        <row r="195">
          <cell r="AI195" t="str">
            <v>A200001</v>
          </cell>
          <cell r="AJ195" t="str">
            <v>A200001_Long-Term Loan Receivable- THC</v>
          </cell>
        </row>
        <row r="196">
          <cell r="AI196" t="str">
            <v>A200101</v>
          </cell>
          <cell r="AJ196" t="str">
            <v>A200101_Long Term Note Receivable - 1455948 Ont</v>
          </cell>
        </row>
        <row r="197">
          <cell r="AI197" t="str">
            <v>A200102</v>
          </cell>
          <cell r="AJ197" t="str">
            <v>A200102_Lt Note Rec Provision - 1455948 Ont</v>
          </cell>
        </row>
        <row r="198">
          <cell r="AI198" t="str">
            <v>A200103</v>
          </cell>
          <cell r="AJ198" t="str">
            <v>A200103_Long Term Note Receivable - THTI</v>
          </cell>
        </row>
        <row r="199">
          <cell r="AI199" t="str">
            <v>A200105</v>
          </cell>
          <cell r="AJ199" t="str">
            <v>A200105_Lt Note Receivable-THESI</v>
          </cell>
        </row>
        <row r="200">
          <cell r="AI200" t="str">
            <v>A200106</v>
          </cell>
          <cell r="AJ200" t="str">
            <v>A200106_Long Term Note Receivable - THESL</v>
          </cell>
        </row>
        <row r="201">
          <cell r="AI201" t="str">
            <v>A200107</v>
          </cell>
          <cell r="AJ201" t="str">
            <v>A200107_Long Term Note Receivable - THSLI</v>
          </cell>
        </row>
        <row r="202">
          <cell r="AI202" t="str">
            <v>A200108</v>
          </cell>
          <cell r="AJ202" t="str">
            <v>A200108_Long Term Promissory Note Receivable-THESL</v>
          </cell>
        </row>
        <row r="203">
          <cell r="AI203" t="str">
            <v>A310011</v>
          </cell>
          <cell r="AJ203" t="str">
            <v>A310011_Land - Admin &amp; Service</v>
          </cell>
        </row>
        <row r="204">
          <cell r="AI204" t="str">
            <v>A310015</v>
          </cell>
          <cell r="AJ204" t="str">
            <v>A310015_Land- Substation</v>
          </cell>
        </row>
        <row r="205">
          <cell r="AI205" t="str">
            <v>A310016</v>
          </cell>
          <cell r="AJ205" t="str">
            <v>A310016_Land - Transformer Station</v>
          </cell>
        </row>
        <row r="206">
          <cell r="AI206" t="str">
            <v>A310021</v>
          </cell>
          <cell r="AJ206" t="str">
            <v>A310021_Land Rights - Admin</v>
          </cell>
        </row>
        <row r="207">
          <cell r="AI207" t="str">
            <v>A310025</v>
          </cell>
          <cell r="AJ207" t="str">
            <v>A310025_Land Rights - Substaton</v>
          </cell>
        </row>
        <row r="208">
          <cell r="AI208" t="str">
            <v>A310027</v>
          </cell>
          <cell r="AJ208" t="str">
            <v>A310027_Leasehold - Intang</v>
          </cell>
        </row>
        <row r="209">
          <cell r="AI209" t="str">
            <v>A310031</v>
          </cell>
          <cell r="AJ209" t="str">
            <v>A310031_Buildings - Admin &amp; Service</v>
          </cell>
        </row>
        <row r="210">
          <cell r="AI210" t="str">
            <v>A310035</v>
          </cell>
          <cell r="AJ210" t="str">
            <v>A310035_Buildings - Substation</v>
          </cell>
        </row>
        <row r="211">
          <cell r="AI211" t="str">
            <v>A310036</v>
          </cell>
          <cell r="AJ211" t="str">
            <v>A310036_Buildings - Substation - ARO</v>
          </cell>
        </row>
        <row r="212">
          <cell r="AI212" t="str">
            <v>A310041</v>
          </cell>
          <cell r="AJ212" t="str">
            <v>A310041_Leasehold Imp - Dist Plant</v>
          </cell>
        </row>
        <row r="213">
          <cell r="AI213" t="str">
            <v>A310045</v>
          </cell>
          <cell r="AJ213" t="str">
            <v>A310045_Leasehold Imp - Gen Plant</v>
          </cell>
        </row>
        <row r="214">
          <cell r="AI214" t="str">
            <v>A311051</v>
          </cell>
          <cell r="AJ214" t="str">
            <v>A311051_Transformer Stn Equip &gt; 50 Kv</v>
          </cell>
        </row>
        <row r="215">
          <cell r="AI215" t="str">
            <v>A311061</v>
          </cell>
          <cell r="AJ215" t="str">
            <v>A311061_Substation Equip &lt; 50 Kv</v>
          </cell>
        </row>
        <row r="216">
          <cell r="AI216" t="str">
            <v>A311065</v>
          </cell>
          <cell r="AJ216" t="str">
            <v>A311065_Storage Battery Equipment</v>
          </cell>
        </row>
        <row r="217">
          <cell r="AI217" t="str">
            <v>A311071</v>
          </cell>
          <cell r="AJ217" t="str">
            <v>A311071_Subtrans Feeders Overhead</v>
          </cell>
        </row>
        <row r="218">
          <cell r="AI218" t="str">
            <v>A311081</v>
          </cell>
          <cell r="AJ218" t="str">
            <v>A311081_Subtrans Feeders Underground</v>
          </cell>
        </row>
        <row r="219">
          <cell r="AI219" t="str">
            <v>A311109</v>
          </cell>
          <cell r="AJ219" t="str">
            <v>A311109_Poles ARO</v>
          </cell>
        </row>
        <row r="220">
          <cell r="AI220" t="str">
            <v>A311111</v>
          </cell>
          <cell r="AJ220" t="str">
            <v>A311111_OH dist Lines-Poles/Towers/Fixtures</v>
          </cell>
        </row>
        <row r="221">
          <cell r="AI221" t="str">
            <v>A311115</v>
          </cell>
          <cell r="AJ221" t="str">
            <v>A311115_OH Dist Lines - Conductors</v>
          </cell>
        </row>
        <row r="222">
          <cell r="AI222" t="str">
            <v>A311118</v>
          </cell>
          <cell r="AJ222" t="str">
            <v>A311118_OH Dist Lines - Poles Contributed Cap</v>
          </cell>
        </row>
        <row r="223">
          <cell r="AI223" t="str">
            <v>A311119</v>
          </cell>
          <cell r="AJ223" t="str">
            <v>A311119_OH Dist Lines - Lines Contributed Cap</v>
          </cell>
        </row>
        <row r="224">
          <cell r="AI224" t="str">
            <v>A311211</v>
          </cell>
          <cell r="AJ224" t="str">
            <v>A311211_UG Dist Lines - Conduit</v>
          </cell>
        </row>
        <row r="225">
          <cell r="AI225" t="str">
            <v>A311215</v>
          </cell>
          <cell r="AJ225" t="str">
            <v>A311215_UG Dist Lines - Conductors</v>
          </cell>
        </row>
        <row r="226">
          <cell r="AI226" t="str">
            <v>A311216</v>
          </cell>
          <cell r="AJ226" t="str">
            <v>A311216_UG Dist Lines - Cable ARO</v>
          </cell>
        </row>
        <row r="227">
          <cell r="AI227" t="str">
            <v>A311218</v>
          </cell>
          <cell r="AJ227" t="str">
            <v>A311218_UG Dist Lines - Conduit Contributed Cap</v>
          </cell>
        </row>
        <row r="228">
          <cell r="AI228" t="str">
            <v>A311219</v>
          </cell>
          <cell r="AJ228" t="str">
            <v>A311219_UG Dist Lines - Fdr Contributed Cap</v>
          </cell>
        </row>
        <row r="229">
          <cell r="AI229" t="str">
            <v>A311311</v>
          </cell>
          <cell r="AJ229" t="str">
            <v>A311311_Distribution Transformers</v>
          </cell>
        </row>
        <row r="230">
          <cell r="AI230" t="str">
            <v>A311312</v>
          </cell>
          <cell r="AJ230" t="str">
            <v>A311312_Distribution Transformers ARO</v>
          </cell>
        </row>
        <row r="231">
          <cell r="AI231" t="str">
            <v>A311319</v>
          </cell>
          <cell r="AJ231" t="str">
            <v>A311319_Dist Transformers- Contributed Capital</v>
          </cell>
        </row>
        <row r="232">
          <cell r="AI232" t="str">
            <v>A311411</v>
          </cell>
          <cell r="AJ232" t="str">
            <v>A311411_Services</v>
          </cell>
        </row>
        <row r="233">
          <cell r="AI233" t="str">
            <v>A311419</v>
          </cell>
          <cell r="AJ233" t="str">
            <v>A311419_Service Connections Contrib Cap</v>
          </cell>
        </row>
        <row r="234">
          <cell r="AI234" t="str">
            <v>A311511</v>
          </cell>
          <cell r="AJ234" t="str">
            <v>A311511_Dist Meters</v>
          </cell>
        </row>
        <row r="235">
          <cell r="AI235" t="str">
            <v>A311512</v>
          </cell>
          <cell r="AJ235" t="str">
            <v>A311512_Smart Meters</v>
          </cell>
        </row>
        <row r="236">
          <cell r="AI236" t="str">
            <v>A311519</v>
          </cell>
          <cell r="AJ236" t="str">
            <v>A311519_Dist Meters - Contributed Capital</v>
          </cell>
        </row>
        <row r="237">
          <cell r="AI237" t="str">
            <v>A311611</v>
          </cell>
          <cell r="AJ237" t="str">
            <v>A311611_Fibre Optic - Interstation Control Cable</v>
          </cell>
        </row>
        <row r="238">
          <cell r="AI238" t="str">
            <v>A311613</v>
          </cell>
          <cell r="AJ238" t="str">
            <v>A311613_Fibre Optic - Customer Conductor</v>
          </cell>
        </row>
        <row r="239">
          <cell r="AI239" t="str">
            <v>A311614</v>
          </cell>
          <cell r="AJ239" t="str">
            <v>A311614_Fibre Optic - Termination Equip</v>
          </cell>
        </row>
        <row r="240">
          <cell r="AI240" t="str">
            <v>A311620</v>
          </cell>
          <cell r="AJ240" t="str">
            <v>A311620_Access Capital</v>
          </cell>
        </row>
        <row r="241">
          <cell r="AI241" t="str">
            <v>A311701</v>
          </cell>
          <cell r="AJ241" t="str">
            <v>A311701_Data Network Vaults</v>
          </cell>
        </row>
        <row r="242">
          <cell r="AI242" t="str">
            <v>A311702</v>
          </cell>
          <cell r="AJ242" t="str">
            <v>A311702_Data Network Racks/Power</v>
          </cell>
        </row>
        <row r="243">
          <cell r="AI243" t="str">
            <v>A311703</v>
          </cell>
          <cell r="AJ243" t="str">
            <v>A311703_Data Network Equipment</v>
          </cell>
        </row>
        <row r="244">
          <cell r="AI244" t="str">
            <v>A311704</v>
          </cell>
          <cell r="AJ244" t="str">
            <v>A311704_Data Network Fibre</v>
          </cell>
        </row>
        <row r="245">
          <cell r="AI245" t="str">
            <v>A311705</v>
          </cell>
          <cell r="AJ245" t="str">
            <v>A311705_Data Network - Access</v>
          </cell>
        </row>
        <row r="246">
          <cell r="AI246" t="str">
            <v>A311950</v>
          </cell>
          <cell r="AJ246" t="str">
            <v>A311950_Smart Meters Contra-Res</v>
          </cell>
        </row>
        <row r="247">
          <cell r="AI247" t="str">
            <v>A311951</v>
          </cell>
          <cell r="AJ247" t="str">
            <v>A311951_Smart Meters Contra-GS</v>
          </cell>
        </row>
        <row r="248">
          <cell r="AI248" t="str">
            <v>A312011</v>
          </cell>
          <cell r="AJ248" t="str">
            <v>A312011_Furniture &amp; Office Equip</v>
          </cell>
        </row>
        <row r="249">
          <cell r="AI249" t="str">
            <v>A312111</v>
          </cell>
          <cell r="AJ249" t="str">
            <v>A312111_Computer Equip - Processing/Storage</v>
          </cell>
        </row>
        <row r="250">
          <cell r="AI250" t="str">
            <v>A312115</v>
          </cell>
          <cell r="AJ250" t="str">
            <v>A312115_Computer Equip - Scada</v>
          </cell>
        </row>
        <row r="251">
          <cell r="AI251" t="str">
            <v>A312411</v>
          </cell>
          <cell r="AJ251" t="str">
            <v>A312411_Rolling Stock - Passenger Cars</v>
          </cell>
        </row>
        <row r="252">
          <cell r="AI252" t="str">
            <v>A312421</v>
          </cell>
          <cell r="AJ252" t="str">
            <v>A312421_Rolling Stock - Trucks Vans</v>
          </cell>
        </row>
        <row r="253">
          <cell r="AI253" t="str">
            <v>A312431</v>
          </cell>
          <cell r="AJ253" t="str">
            <v>A312431_Rolling Stock - Trucks &gt; 3 Tons</v>
          </cell>
        </row>
        <row r="254">
          <cell r="AI254" t="str">
            <v>A312441</v>
          </cell>
          <cell r="AJ254" t="str">
            <v>A312441_Rolling Stock - Service Equip</v>
          </cell>
        </row>
        <row r="255">
          <cell r="AI255" t="str">
            <v>A312511</v>
          </cell>
          <cell r="AJ255" t="str">
            <v>A312511_Stores Warehouse Equip</v>
          </cell>
        </row>
        <row r="256">
          <cell r="AI256" t="str">
            <v>A312521</v>
          </cell>
          <cell r="AJ256" t="str">
            <v>A312521_Tools/Shop/Garage Equip</v>
          </cell>
        </row>
        <row r="257">
          <cell r="AI257" t="str">
            <v>A312531</v>
          </cell>
          <cell r="AJ257" t="str">
            <v>A312531_Testing Equip</v>
          </cell>
        </row>
        <row r="258">
          <cell r="AI258" t="str">
            <v>A312541</v>
          </cell>
          <cell r="AJ258" t="str">
            <v>A312541_Communication Equip - Radio</v>
          </cell>
        </row>
        <row r="259">
          <cell r="AI259" t="str">
            <v>A312545</v>
          </cell>
          <cell r="AJ259" t="str">
            <v>A312545_Network Management Equip</v>
          </cell>
        </row>
        <row r="260">
          <cell r="AI260" t="str">
            <v>A312551</v>
          </cell>
          <cell r="AJ260" t="str">
            <v>A312551_Telecommunications Equip</v>
          </cell>
        </row>
        <row r="261">
          <cell r="AI261" t="str">
            <v>A312561</v>
          </cell>
          <cell r="AJ261" t="str">
            <v>A312561_Misc Equip</v>
          </cell>
        </row>
        <row r="262">
          <cell r="AI262" t="str">
            <v>A312601</v>
          </cell>
          <cell r="AJ262" t="str">
            <v>A312601_Water Heater Rental Units</v>
          </cell>
        </row>
        <row r="263">
          <cell r="AI263" t="str">
            <v>A312711</v>
          </cell>
          <cell r="AJ263" t="str">
            <v>A312711_Load Mgmt Controls - Customer</v>
          </cell>
        </row>
        <row r="264">
          <cell r="AI264" t="str">
            <v>A312715</v>
          </cell>
          <cell r="AJ264" t="str">
            <v>A312715_Load Mgmt Controls - Utility</v>
          </cell>
        </row>
        <row r="265">
          <cell r="AI265" t="str">
            <v>A312811</v>
          </cell>
          <cell r="AJ265" t="str">
            <v>A312811_System Supervisory Equip</v>
          </cell>
        </row>
        <row r="266">
          <cell r="AI266" t="str">
            <v>A312911</v>
          </cell>
          <cell r="AJ266" t="str">
            <v>A312911_Sentinel Lighting</v>
          </cell>
        </row>
        <row r="267">
          <cell r="AI267" t="str">
            <v>A312912</v>
          </cell>
          <cell r="AJ267" t="str">
            <v>A312912_Street Light Luminaires Fixtures</v>
          </cell>
        </row>
        <row r="268">
          <cell r="AI268" t="str">
            <v>A313011</v>
          </cell>
          <cell r="AJ268" t="str">
            <v>A313011_Capital Allocation - Over/Under Applied</v>
          </cell>
        </row>
        <row r="269">
          <cell r="AI269" t="str">
            <v>A314011</v>
          </cell>
          <cell r="AJ269" t="str">
            <v>A314011_Software</v>
          </cell>
        </row>
        <row r="270">
          <cell r="AI270" t="str">
            <v>A315001</v>
          </cell>
          <cell r="AJ270" t="str">
            <v>A315001_Capital Contribution Transmission Sys</v>
          </cell>
        </row>
        <row r="271">
          <cell r="AI271" t="str">
            <v>A318001</v>
          </cell>
          <cell r="AJ271" t="str">
            <v>A318001_Revaluation Account</v>
          </cell>
        </row>
        <row r="272">
          <cell r="AI272" t="str">
            <v>A319001</v>
          </cell>
          <cell r="AJ272" t="str">
            <v>A319001_Capitalization Clearing</v>
          </cell>
        </row>
        <row r="273">
          <cell r="AI273" t="str">
            <v>A319011</v>
          </cell>
          <cell r="AJ273" t="str">
            <v>A319011_CWIP Clearing</v>
          </cell>
        </row>
        <row r="274">
          <cell r="AI274" t="str">
            <v>A319012</v>
          </cell>
          <cell r="AJ274" t="str">
            <v>A319012_CWIP Clearing Contra</v>
          </cell>
        </row>
        <row r="275">
          <cell r="AI275" t="str">
            <v>A319021</v>
          </cell>
          <cell r="AJ275" t="str">
            <v>A319021_Revaluation Clearing</v>
          </cell>
        </row>
        <row r="276">
          <cell r="AI276" t="str">
            <v>A319025</v>
          </cell>
          <cell r="AJ276" t="str">
            <v>A319025_Revaluation Suspense Account</v>
          </cell>
        </row>
        <row r="277">
          <cell r="AI277" t="str">
            <v>A319031</v>
          </cell>
          <cell r="AJ277" t="str">
            <v>A319031_Disposal Clearing</v>
          </cell>
        </row>
        <row r="278">
          <cell r="AI278" t="str">
            <v>A319041</v>
          </cell>
          <cell r="AJ278" t="str">
            <v>A319041_RWIP Clearing</v>
          </cell>
        </row>
        <row r="279">
          <cell r="AI279" t="str">
            <v>A319042</v>
          </cell>
          <cell r="AJ279" t="str">
            <v>A319042_RWIP Clearing Contra</v>
          </cell>
        </row>
        <row r="280">
          <cell r="AI280" t="str">
            <v>A319095</v>
          </cell>
          <cell r="AJ280" t="str">
            <v>A319095_Contributed Capital Wip</v>
          </cell>
        </row>
        <row r="281">
          <cell r="AI281" t="str">
            <v>A319096</v>
          </cell>
          <cell r="AJ281" t="str">
            <v>A319096_PPE CWIP Current Year</v>
          </cell>
        </row>
        <row r="282">
          <cell r="AI282" t="str">
            <v>A319097</v>
          </cell>
          <cell r="AJ282" t="str">
            <v>A319097_Intangibles CWIP Current Yr</v>
          </cell>
        </row>
        <row r="283">
          <cell r="AI283" t="str">
            <v>A319098</v>
          </cell>
          <cell r="AJ283" t="str">
            <v>A319098_Intangibles CWIP Prior Yr</v>
          </cell>
        </row>
        <row r="284">
          <cell r="AI284" t="str">
            <v>A319099</v>
          </cell>
          <cell r="AJ284" t="str">
            <v>A319099_PPE CWIP Prior Yr</v>
          </cell>
        </row>
        <row r="285">
          <cell r="AI285" t="str">
            <v>A350021</v>
          </cell>
          <cell r="AJ285" t="str">
            <v>A350021_Accum Depn - Land Rights Admin</v>
          </cell>
        </row>
        <row r="286">
          <cell r="AI286" t="str">
            <v>A350025</v>
          </cell>
          <cell r="AJ286" t="str">
            <v>A350025_Accum Depn - Land Rights Substn</v>
          </cell>
        </row>
        <row r="287">
          <cell r="AI287" t="str">
            <v>A350027</v>
          </cell>
          <cell r="AJ287" t="str">
            <v>A350027_Accum Depn - Leasehold Intang</v>
          </cell>
        </row>
        <row r="288">
          <cell r="AI288" t="str">
            <v>A350031</v>
          </cell>
          <cell r="AJ288" t="str">
            <v>A350031_Accum Depn - Admin &amp; Serv Bld</v>
          </cell>
        </row>
        <row r="289">
          <cell r="AI289" t="str">
            <v>A350035</v>
          </cell>
          <cell r="AJ289" t="str">
            <v>A350035_Accum Depn - Substn Bld</v>
          </cell>
        </row>
        <row r="290">
          <cell r="AI290" t="str">
            <v>A350036</v>
          </cell>
          <cell r="AJ290" t="str">
            <v>A350036_Accum Depn - Substn Bld ARO</v>
          </cell>
        </row>
        <row r="291">
          <cell r="AI291" t="str">
            <v>A350041</v>
          </cell>
          <cell r="AJ291" t="str">
            <v>A350041_Accum Depn - Dist Plt Leasehold</v>
          </cell>
        </row>
        <row r="292">
          <cell r="AI292" t="str">
            <v>A350045</v>
          </cell>
          <cell r="AJ292" t="str">
            <v>A350045_Accum Depn - Gen Plt Leasehold</v>
          </cell>
        </row>
        <row r="293">
          <cell r="AI293" t="str">
            <v>A351036</v>
          </cell>
          <cell r="AJ293" t="str">
            <v>A351036_Accum Depn - Substations - ARO</v>
          </cell>
        </row>
        <row r="294">
          <cell r="AI294" t="str">
            <v>A351051</v>
          </cell>
          <cell r="AJ294" t="str">
            <v>A351051_Accum Depn - Transf Equip</v>
          </cell>
        </row>
        <row r="295">
          <cell r="AI295" t="str">
            <v>A351061</v>
          </cell>
          <cell r="AJ295" t="str">
            <v>A351061_Accum Depn - Stn Equip</v>
          </cell>
        </row>
        <row r="296">
          <cell r="AI296" t="str">
            <v>A351065</v>
          </cell>
          <cell r="AJ296" t="str">
            <v>A351065_Accum Depn - Stn Batteries</v>
          </cell>
        </row>
        <row r="297">
          <cell r="AI297" t="str">
            <v>A351071</v>
          </cell>
          <cell r="AJ297" t="str">
            <v>A351071_Accum Depn - OH Subtrans</v>
          </cell>
        </row>
        <row r="298">
          <cell r="AI298" t="str">
            <v>A351081</v>
          </cell>
          <cell r="AJ298" t="str">
            <v>A351081_Accum Depn - UG Subtrans</v>
          </cell>
        </row>
        <row r="299">
          <cell r="AI299" t="str">
            <v>A351109</v>
          </cell>
          <cell r="AJ299" t="str">
            <v>A351109_Accum Depn - Pole ARO</v>
          </cell>
        </row>
        <row r="300">
          <cell r="AI300" t="str">
            <v>A351111</v>
          </cell>
          <cell r="AJ300" t="str">
            <v>A351111_Accum Depn - OH Poles</v>
          </cell>
        </row>
        <row r="301">
          <cell r="AI301" t="str">
            <v>A351115</v>
          </cell>
          <cell r="AJ301" t="str">
            <v>A351115_Accum Depn - OH Lines</v>
          </cell>
        </row>
        <row r="302">
          <cell r="AI302" t="str">
            <v>A351118</v>
          </cell>
          <cell r="AJ302" t="str">
            <v>A351118_Accum Depn - Poles Contrib Cap</v>
          </cell>
        </row>
        <row r="303">
          <cell r="AI303" t="str">
            <v>A351119</v>
          </cell>
          <cell r="AJ303" t="str">
            <v>A351119_Accum Depn - OH Dist Lines Contrib Cap</v>
          </cell>
        </row>
        <row r="304">
          <cell r="AI304" t="str">
            <v>A351211</v>
          </cell>
          <cell r="AJ304" t="str">
            <v>A351211_Accum Depn - UG Conduit</v>
          </cell>
        </row>
        <row r="305">
          <cell r="AI305" t="str">
            <v>A351215</v>
          </cell>
          <cell r="AJ305" t="str">
            <v>A351215_Accum Depn - UG Lines</v>
          </cell>
        </row>
        <row r="306">
          <cell r="AI306" t="str">
            <v>A351216</v>
          </cell>
          <cell r="AJ306" t="str">
            <v>A351216_Accum Depn - UG Cable ARO</v>
          </cell>
        </row>
        <row r="307">
          <cell r="AI307" t="str">
            <v>A351218</v>
          </cell>
          <cell r="AJ307" t="str">
            <v>A351218_Accum Depn - UG Conduit Contrib Cap</v>
          </cell>
        </row>
        <row r="308">
          <cell r="AI308" t="str">
            <v>A351219</v>
          </cell>
          <cell r="AJ308" t="str">
            <v>A351219_Accum Depn - UG Dist Lines Contrib Cap</v>
          </cell>
        </row>
        <row r="309">
          <cell r="AI309" t="str">
            <v>A351311</v>
          </cell>
          <cell r="AJ309" t="str">
            <v>A351311_Accum Depn - Dist Transformers</v>
          </cell>
        </row>
        <row r="310">
          <cell r="AI310" t="str">
            <v>A351312</v>
          </cell>
          <cell r="AJ310" t="str">
            <v>A351312_Accum Depn - Dist Transformers - ARO</v>
          </cell>
        </row>
        <row r="311">
          <cell r="AI311" t="str">
            <v>A351319</v>
          </cell>
          <cell r="AJ311" t="str">
            <v>A351319_Accum Depn- Dist Transf Contrib Cap</v>
          </cell>
        </row>
        <row r="312">
          <cell r="AI312" t="str">
            <v>A351411</v>
          </cell>
          <cell r="AJ312" t="str">
            <v>A351411_Accum Depn - Services</v>
          </cell>
        </row>
        <row r="313">
          <cell r="AI313" t="str">
            <v>A351419</v>
          </cell>
          <cell r="AJ313" t="str">
            <v>A351419_Accum Depn -Services Contrib Cap</v>
          </cell>
        </row>
        <row r="314">
          <cell r="AI314" t="str">
            <v>A351511</v>
          </cell>
          <cell r="AJ314" t="str">
            <v>A351511_Accum Depn - Dist Meters</v>
          </cell>
        </row>
        <row r="315">
          <cell r="AI315" t="str">
            <v>A351512</v>
          </cell>
          <cell r="AJ315" t="str">
            <v>A351512_Accum Depn - Smart Meters</v>
          </cell>
        </row>
        <row r="316">
          <cell r="AI316" t="str">
            <v>A351519</v>
          </cell>
          <cell r="AJ316" t="str">
            <v>A351519_Accum Depn - Dist Meters Contrib Cap</v>
          </cell>
        </row>
        <row r="317">
          <cell r="AI317" t="str">
            <v>A351611</v>
          </cell>
          <cell r="AJ317" t="str">
            <v>A351611_Accum Depn -Fibre Interstation Cable</v>
          </cell>
        </row>
        <row r="318">
          <cell r="AI318" t="str">
            <v>A351613</v>
          </cell>
          <cell r="AJ318" t="str">
            <v>A351613_Accum Depn-Fibre Customer Cable</v>
          </cell>
        </row>
        <row r="319">
          <cell r="AI319" t="str">
            <v>A351614</v>
          </cell>
          <cell r="AJ319" t="str">
            <v>A351614_Accum Depn-Fibre Termination Equip</v>
          </cell>
        </row>
        <row r="320">
          <cell r="AI320" t="str">
            <v>A351620</v>
          </cell>
          <cell r="AJ320" t="str">
            <v>A351620_Accum Depn-Access Capital</v>
          </cell>
        </row>
        <row r="321">
          <cell r="AI321" t="str">
            <v>A351701</v>
          </cell>
          <cell r="AJ321" t="str">
            <v>A351701_Accum Depn-Data Network Vaults</v>
          </cell>
        </row>
        <row r="322">
          <cell r="AI322" t="str">
            <v>A351702</v>
          </cell>
          <cell r="AJ322" t="str">
            <v>A351702_Accum Depn-Data Network Racks/Power</v>
          </cell>
        </row>
        <row r="323">
          <cell r="AI323" t="str">
            <v>A351703</v>
          </cell>
          <cell r="AJ323" t="str">
            <v>A351703_Accum Depn-Data Network Equipment</v>
          </cell>
        </row>
        <row r="324">
          <cell r="AI324" t="str">
            <v>A351704</v>
          </cell>
          <cell r="AJ324" t="str">
            <v>A351704_Accum Depn-Data Network Fibre</v>
          </cell>
        </row>
        <row r="325">
          <cell r="AI325" t="str">
            <v>A351705</v>
          </cell>
          <cell r="AJ325" t="str">
            <v>A351705_Accum Depn-Data Network Access</v>
          </cell>
        </row>
        <row r="326">
          <cell r="AI326" t="str">
            <v>A351950</v>
          </cell>
          <cell r="AJ326" t="str">
            <v>A351950_Accum Depn-Smart Meters Acc Dep Contra-Res</v>
          </cell>
        </row>
        <row r="327">
          <cell r="AI327" t="str">
            <v>A351951</v>
          </cell>
          <cell r="AJ327" t="str">
            <v>A351951_Accum Depn-Smart Meters Contra-GS</v>
          </cell>
        </row>
        <row r="328">
          <cell r="AI328" t="str">
            <v>A352011</v>
          </cell>
          <cell r="AJ328" t="str">
            <v>A352011_Accum Depn - Furniture &amp; Office Equip</v>
          </cell>
        </row>
        <row r="329">
          <cell r="AI329" t="str">
            <v>A352101</v>
          </cell>
          <cell r="AJ329" t="str">
            <v>A352101_Accum Depn - Computer Hardware Conv</v>
          </cell>
        </row>
        <row r="330">
          <cell r="AI330" t="str">
            <v>A352111</v>
          </cell>
          <cell r="AJ330" t="str">
            <v>A352111_Accum Depn - Computer Hardware</v>
          </cell>
        </row>
        <row r="331">
          <cell r="AI331" t="str">
            <v>A352115</v>
          </cell>
          <cell r="AJ331" t="str">
            <v>A352115_Accum Depn - Scada Hardware</v>
          </cell>
        </row>
        <row r="332">
          <cell r="AI332" t="str">
            <v>A352411</v>
          </cell>
          <cell r="AJ332" t="str">
            <v>A352411_Accum Depn - Passenger Cars</v>
          </cell>
        </row>
        <row r="333">
          <cell r="AI333" t="str">
            <v>A352421</v>
          </cell>
          <cell r="AJ333" t="str">
            <v>A352421_Accum Depn - Trucks &lt; 3 Tons</v>
          </cell>
        </row>
        <row r="334">
          <cell r="AI334" t="str">
            <v>A352431</v>
          </cell>
          <cell r="AJ334" t="str">
            <v>A352431_Accum Depn - Trucks &gt; 3 Tons</v>
          </cell>
        </row>
        <row r="335">
          <cell r="AI335" t="str">
            <v>A352441</v>
          </cell>
          <cell r="AJ335" t="str">
            <v>A352441_Accum Depn - Service Equip</v>
          </cell>
        </row>
        <row r="336">
          <cell r="AI336" t="str">
            <v>A352511</v>
          </cell>
          <cell r="AJ336" t="str">
            <v>A352511_Accum Depn - Stores Equip</v>
          </cell>
        </row>
        <row r="337">
          <cell r="AI337" t="str">
            <v>A352521</v>
          </cell>
          <cell r="AJ337" t="str">
            <v>A352521_Accum Depn - Tools/Equipment</v>
          </cell>
        </row>
        <row r="338">
          <cell r="AI338" t="str">
            <v>A352531</v>
          </cell>
          <cell r="AJ338" t="str">
            <v>A352531_Accum Depn - Test Equip</v>
          </cell>
        </row>
        <row r="339">
          <cell r="AI339" t="str">
            <v>A352541</v>
          </cell>
          <cell r="AJ339" t="str">
            <v>A352541_Accum Depn - Commun Equip</v>
          </cell>
        </row>
        <row r="340">
          <cell r="AI340" t="str">
            <v>A352545</v>
          </cell>
          <cell r="AJ340" t="str">
            <v>A352545_Accum Depn-Network Mgmt Equip</v>
          </cell>
        </row>
        <row r="341">
          <cell r="AI341" t="str">
            <v>A352551</v>
          </cell>
          <cell r="AJ341" t="str">
            <v>A352551_Accum Depn - Telecom Equip</v>
          </cell>
        </row>
        <row r="342">
          <cell r="AI342" t="str">
            <v>A352561</v>
          </cell>
          <cell r="AJ342" t="str">
            <v>A352561_Accum Depn - Misc Equip</v>
          </cell>
        </row>
        <row r="343">
          <cell r="AI343" t="str">
            <v>A352601</v>
          </cell>
          <cell r="AJ343" t="str">
            <v>A352601_Accum Depn - Water Heater</v>
          </cell>
        </row>
        <row r="344">
          <cell r="AI344" t="str">
            <v>A352711</v>
          </cell>
          <cell r="AJ344" t="str">
            <v>A352711_Accum Depn - Load Mgmt Cust</v>
          </cell>
        </row>
        <row r="345">
          <cell r="AI345" t="str">
            <v>A352715</v>
          </cell>
          <cell r="AJ345" t="str">
            <v>A352715_Accum Depn - Load Mgmt Util</v>
          </cell>
        </row>
        <row r="346">
          <cell r="AI346" t="str">
            <v>A352811</v>
          </cell>
          <cell r="AJ346" t="str">
            <v>A352811_Accum Depn - Sys Supervisory Equip</v>
          </cell>
        </row>
        <row r="347">
          <cell r="AI347" t="str">
            <v>A352911</v>
          </cell>
          <cell r="AJ347" t="str">
            <v>A352911_Accum Depn - Sentinel Lighting</v>
          </cell>
        </row>
        <row r="348">
          <cell r="AI348" t="str">
            <v>A352912</v>
          </cell>
          <cell r="AJ348" t="str">
            <v>A352912_Accum Depn -  Luminaires Fixtures</v>
          </cell>
        </row>
        <row r="349">
          <cell r="AI349" t="str">
            <v>A353001</v>
          </cell>
          <cell r="AJ349" t="str">
            <v>A353001_Accum Depn - Cap Allocations</v>
          </cell>
        </row>
        <row r="350">
          <cell r="AI350" t="str">
            <v>A354011</v>
          </cell>
          <cell r="AJ350" t="str">
            <v>A354011_Accum Depn - Software</v>
          </cell>
        </row>
        <row r="351">
          <cell r="AI351" t="str">
            <v>A355001</v>
          </cell>
          <cell r="AJ351" t="str">
            <v>A355001_Accum Depn - Cap Contrib Trans Sys</v>
          </cell>
        </row>
        <row r="352">
          <cell r="AI352" t="str">
            <v>A359001</v>
          </cell>
          <cell r="AJ352" t="str">
            <v>A359001_Accum Depn - Budget</v>
          </cell>
        </row>
        <row r="353">
          <cell r="AI353" t="str">
            <v>A359011</v>
          </cell>
          <cell r="AJ353" t="str">
            <v>A359011_Depreciation Clearing</v>
          </cell>
        </row>
        <row r="354">
          <cell r="AI354" t="str">
            <v>A410011</v>
          </cell>
          <cell r="AJ354" t="str">
            <v>A410011_Deferred Charge - Business Development</v>
          </cell>
        </row>
        <row r="355">
          <cell r="AI355" t="str">
            <v>A410021</v>
          </cell>
          <cell r="AJ355" t="str">
            <v>A410021_Deferred Charge - Transition Costs</v>
          </cell>
        </row>
        <row r="356">
          <cell r="AI356" t="str">
            <v>A410031</v>
          </cell>
          <cell r="AJ356" t="str">
            <v>A410031_Deferred Charge - Rate Impact</v>
          </cell>
        </row>
        <row r="357">
          <cell r="AI357" t="str">
            <v>A410041</v>
          </cell>
          <cell r="AJ357" t="str">
            <v>A410041_Deferred Charges - Generation Projects</v>
          </cell>
        </row>
        <row r="358">
          <cell r="AI358" t="str">
            <v>A410068</v>
          </cell>
          <cell r="AJ358" t="str">
            <v>A410068_Lt Financing Costs</v>
          </cell>
        </row>
        <row r="359">
          <cell r="AI359" t="str">
            <v>A410069</v>
          </cell>
          <cell r="AJ359" t="str">
            <v>A410069_Deferred Charges Lt Restructuring</v>
          </cell>
        </row>
        <row r="360">
          <cell r="AI360" t="str">
            <v>A410111</v>
          </cell>
          <cell r="AJ360" t="str">
            <v>A410111_Deferred Charge - Rexdale T S</v>
          </cell>
        </row>
        <row r="361">
          <cell r="AI361" t="str">
            <v>A410112</v>
          </cell>
          <cell r="AJ361" t="str">
            <v>A410112_Deferred Charge - Ts Cavanaugh Adv Rec</v>
          </cell>
        </row>
        <row r="362">
          <cell r="AI362" t="str">
            <v>A410121</v>
          </cell>
          <cell r="AJ362" t="str">
            <v>A410121_Deferred Charge - Debt Issue Costs</v>
          </cell>
        </row>
        <row r="363">
          <cell r="AI363" t="str">
            <v>A410131</v>
          </cell>
          <cell r="AJ363" t="str">
            <v>A410131_Debenture Discount - 2003</v>
          </cell>
        </row>
        <row r="364">
          <cell r="AI364" t="str">
            <v>A410201</v>
          </cell>
          <cell r="AJ364" t="str">
            <v>A410201_Deferred Charge -Proportn Consolid  Ebt</v>
          </cell>
        </row>
        <row r="365">
          <cell r="AI365" t="str">
            <v>A410301</v>
          </cell>
          <cell r="AJ365" t="str">
            <v>A410301_Deferred Charges- Customer Acquisition</v>
          </cell>
        </row>
        <row r="366">
          <cell r="AI366" t="str">
            <v>A410401</v>
          </cell>
          <cell r="AJ366" t="str">
            <v>A410401_Deferred Charge - Commodity Market Devel</v>
          </cell>
        </row>
        <row r="367">
          <cell r="AI367" t="str">
            <v>A419011</v>
          </cell>
          <cell r="AJ367" t="str">
            <v>A419011_Accum Amort - Business Development</v>
          </cell>
        </row>
        <row r="368">
          <cell r="AI368" t="str">
            <v>A419021</v>
          </cell>
          <cell r="AJ368" t="str">
            <v>A419021_Accum Amort - Transition Costs</v>
          </cell>
        </row>
        <row r="369">
          <cell r="AI369" t="str">
            <v>A419031</v>
          </cell>
          <cell r="AJ369" t="str">
            <v>A419031_Accum Amort - Rate Impact</v>
          </cell>
        </row>
        <row r="370">
          <cell r="AI370" t="str">
            <v>A419111</v>
          </cell>
          <cell r="AJ370" t="str">
            <v>A419111_Accum Amort - Rexdale Ts Contrib</v>
          </cell>
        </row>
        <row r="371">
          <cell r="AI371" t="str">
            <v>A419112</v>
          </cell>
          <cell r="AJ371" t="str">
            <v>A419112_Accum Amort - Ts Cavanaugh Adv Rec</v>
          </cell>
        </row>
        <row r="372">
          <cell r="AI372" t="str">
            <v>A419121</v>
          </cell>
          <cell r="AJ372" t="str">
            <v>A419121_Accum Amort - Debt Issue Costs</v>
          </cell>
        </row>
        <row r="373">
          <cell r="AI373" t="str">
            <v>A419131</v>
          </cell>
          <cell r="AJ373" t="str">
            <v>A419131_Accum Amort - Debenture Disc-2003</v>
          </cell>
        </row>
        <row r="374">
          <cell r="AI374" t="str">
            <v>A419201</v>
          </cell>
          <cell r="AJ374" t="str">
            <v>A419201_Accum Amort - Cons Ebt Def Chg</v>
          </cell>
        </row>
        <row r="375">
          <cell r="AI375" t="str">
            <v>A419301</v>
          </cell>
          <cell r="AJ375" t="str">
            <v>A419301_Accum Amort- Customer Acquisition</v>
          </cell>
        </row>
        <row r="376">
          <cell r="AI376" t="str">
            <v>A419401</v>
          </cell>
          <cell r="AJ376" t="str">
            <v>A419401_Accum Amort-Commodity Market Development</v>
          </cell>
        </row>
        <row r="377">
          <cell r="AI377" t="str">
            <v>A419911</v>
          </cell>
          <cell r="AJ377" t="str">
            <v>A419911_Accum Amort - Budget</v>
          </cell>
        </row>
        <row r="378">
          <cell r="AI378" t="str">
            <v>A420011</v>
          </cell>
          <cell r="AJ378" t="str">
            <v>A420011_Development Charge Deposit</v>
          </cell>
        </row>
        <row r="379">
          <cell r="AI379" t="str">
            <v>A420021</v>
          </cell>
          <cell r="AJ379" t="str">
            <v>A420021_Long-Term Other Receivables</v>
          </cell>
        </row>
        <row r="380">
          <cell r="AI380" t="str">
            <v>A420041</v>
          </cell>
          <cell r="AJ380" t="str">
            <v>A420041_Omers Disability Deposit</v>
          </cell>
        </row>
        <row r="381">
          <cell r="AI381" t="str">
            <v>A420051</v>
          </cell>
          <cell r="AJ381" t="str">
            <v>A420051_Guarantees - Letters Of Credt</v>
          </cell>
        </row>
        <row r="382">
          <cell r="AI382" t="str">
            <v>A420101</v>
          </cell>
          <cell r="AJ382" t="str">
            <v>A420101_Pil FTA Capital Tax Receivable</v>
          </cell>
        </row>
        <row r="383">
          <cell r="AI383" t="str">
            <v>A420103</v>
          </cell>
          <cell r="AJ383" t="str">
            <v>A420103_Pil FTA Federal Income Tax Rec</v>
          </cell>
        </row>
        <row r="384">
          <cell r="AI384" t="str">
            <v>A420104</v>
          </cell>
          <cell r="AJ384" t="str">
            <v>A420104_Mark-To-Market Deferred Taxes</v>
          </cell>
        </row>
        <row r="385">
          <cell r="AI385" t="str">
            <v>A420105</v>
          </cell>
          <cell r="AJ385" t="str">
            <v>A420105_Pil FTA Large Corporate Tax Rec</v>
          </cell>
        </row>
        <row r="386">
          <cell r="AI386" t="str">
            <v>A420107</v>
          </cell>
          <cell r="AJ386" t="str">
            <v>A420107_Pil FTA Prov Income Tax Rec</v>
          </cell>
        </row>
        <row r="387">
          <cell r="AI387" t="str">
            <v>A420151</v>
          </cell>
          <cell r="AJ387" t="str">
            <v>A420151_FTA Capital Tax Rec</v>
          </cell>
        </row>
        <row r="388">
          <cell r="AI388" t="str">
            <v>A420153</v>
          </cell>
          <cell r="AJ388" t="str">
            <v>A420153_FTA Federal Income Tax Rec</v>
          </cell>
        </row>
        <row r="389">
          <cell r="AI389" t="str">
            <v>A420155</v>
          </cell>
          <cell r="AJ389" t="str">
            <v>A420155_FTA Large Corporate Tax Rec</v>
          </cell>
        </row>
        <row r="390">
          <cell r="AI390" t="str">
            <v>A420157</v>
          </cell>
          <cell r="AJ390" t="str">
            <v>A420157_FTA Prov Income Tax Rec</v>
          </cell>
        </row>
        <row r="391">
          <cell r="AI391" t="str">
            <v>A420160</v>
          </cell>
          <cell r="AJ391" t="str">
            <v>A420160_Future Income Tax Asset - Long Term</v>
          </cell>
        </row>
        <row r="392">
          <cell r="AI392" t="str">
            <v>A421001</v>
          </cell>
          <cell r="AJ392" t="str">
            <v>A421001_Investment Joint Venture - Ebt Express</v>
          </cell>
        </row>
        <row r="393">
          <cell r="AI393" t="str">
            <v>A421002</v>
          </cell>
          <cell r="AJ393" t="str">
            <v>A421002_Investment Joint Venture - Retail Var</v>
          </cell>
        </row>
        <row r="394">
          <cell r="AI394" t="str">
            <v>A421003</v>
          </cell>
          <cell r="AJ394" t="str">
            <v>A421003_Investment Joint Venture -Boralex</v>
          </cell>
        </row>
        <row r="395">
          <cell r="AI395" t="str">
            <v>A421004</v>
          </cell>
          <cell r="AJ395" t="str">
            <v>A421004_Investment Jv- Lakeview</v>
          </cell>
        </row>
        <row r="396">
          <cell r="AI396" t="str">
            <v>A421005</v>
          </cell>
          <cell r="AJ396" t="str">
            <v>A421005_Investment Jv - Toromont</v>
          </cell>
        </row>
        <row r="397">
          <cell r="AI397" t="str">
            <v>A422001</v>
          </cell>
          <cell r="AJ397" t="str">
            <v>A422001_RCVA - Retail Services</v>
          </cell>
        </row>
        <row r="398">
          <cell r="AI398" t="str">
            <v>A422005</v>
          </cell>
          <cell r="AJ398" t="str">
            <v>A422005_RCVA - Service Requests</v>
          </cell>
        </row>
        <row r="399">
          <cell r="AI399" t="str">
            <v>A422101</v>
          </cell>
          <cell r="AJ399" t="str">
            <v>A422101_RSVA - Wholesale Market Services</v>
          </cell>
        </row>
        <row r="400">
          <cell r="AI400" t="str">
            <v>A422102</v>
          </cell>
          <cell r="AJ400" t="str">
            <v>A422102_RSVA -Wms Carrying Charge</v>
          </cell>
        </row>
        <row r="401">
          <cell r="AI401" t="str">
            <v>A422105</v>
          </cell>
          <cell r="AJ401" t="str">
            <v>A422105_RSVA - IMO One Time</v>
          </cell>
        </row>
        <row r="402">
          <cell r="AI402" t="str">
            <v>A422106</v>
          </cell>
          <cell r="AJ402" t="str">
            <v>A422106_RSVA - IMO One Time Carrying Charges</v>
          </cell>
        </row>
        <row r="403">
          <cell r="AI403" t="str">
            <v>A422107</v>
          </cell>
          <cell r="AJ403" t="str">
            <v>A422107_Settlement Variances - Contra</v>
          </cell>
        </row>
        <row r="404">
          <cell r="AI404" t="str">
            <v>A422109</v>
          </cell>
          <cell r="AJ404" t="str">
            <v>A422109_RSVA - Transmission Network Services</v>
          </cell>
        </row>
        <row r="405">
          <cell r="AI405" t="str">
            <v>A422110</v>
          </cell>
          <cell r="AJ405" t="str">
            <v>A422110_RSVA - Network Carrying Chg</v>
          </cell>
        </row>
        <row r="406">
          <cell r="AI406" t="str">
            <v>A422111</v>
          </cell>
          <cell r="AJ406" t="str">
            <v>A422111_RSVA - Transmission Connection Services</v>
          </cell>
        </row>
        <row r="407">
          <cell r="AI407" t="str">
            <v>A422112</v>
          </cell>
          <cell r="AJ407" t="str">
            <v>A422112_RSVA - Connection Carrying Chg</v>
          </cell>
        </row>
        <row r="408">
          <cell r="AI408" t="str">
            <v>A422115</v>
          </cell>
          <cell r="AJ408" t="str">
            <v>A422115_RSVA - Power</v>
          </cell>
        </row>
        <row r="409">
          <cell r="AI409" t="str">
            <v>A422116</v>
          </cell>
          <cell r="AJ409" t="str">
            <v>A422116_RSVA - Power Carrying Chg</v>
          </cell>
        </row>
        <row r="410">
          <cell r="AI410" t="str">
            <v>A422117</v>
          </cell>
          <cell r="AJ410" t="str">
            <v>A422117_OEB Fixed Costs Deferral</v>
          </cell>
        </row>
        <row r="411">
          <cell r="AI411" t="str">
            <v>A422118</v>
          </cell>
          <cell r="AJ411" t="str">
            <v>A422118_OEB Fixed Costs Carrying Charge</v>
          </cell>
        </row>
        <row r="412">
          <cell r="AI412" t="str">
            <v>A422119</v>
          </cell>
          <cell r="AJ412" t="str">
            <v>A422119_Low Voltage Variance</v>
          </cell>
        </row>
        <row r="413">
          <cell r="AI413" t="str">
            <v>A422120</v>
          </cell>
          <cell r="AJ413" t="str">
            <v>A422120_Low Voltage Var-Carrying Chg</v>
          </cell>
        </row>
        <row r="414">
          <cell r="AI414" t="str">
            <v>A422201</v>
          </cell>
          <cell r="AJ414" t="str">
            <v>A422201_Purchase Price Variance Acct</v>
          </cell>
        </row>
        <row r="415">
          <cell r="AI415" t="str">
            <v>A422202</v>
          </cell>
          <cell r="AJ415" t="str">
            <v>A422202_PPVA Interest</v>
          </cell>
        </row>
        <row r="416">
          <cell r="AI416" t="str">
            <v>A422203</v>
          </cell>
          <cell r="AJ416" t="str">
            <v>A422203_PPVA Interest Allowance</v>
          </cell>
        </row>
        <row r="417">
          <cell r="AI417" t="str">
            <v>A422301</v>
          </cell>
          <cell r="AJ417" t="str">
            <v>A422301_Pre-Market Opening Energy Variance Acct</v>
          </cell>
        </row>
        <row r="418">
          <cell r="AI418" t="str">
            <v>A422302</v>
          </cell>
          <cell r="AJ418" t="str">
            <v>A422302_PMO Line Loss Variance</v>
          </cell>
        </row>
        <row r="419">
          <cell r="AI419" t="str">
            <v>A422303</v>
          </cell>
          <cell r="AJ419" t="str">
            <v>A422303_PMO Line Loss Variance - Contra</v>
          </cell>
        </row>
        <row r="420">
          <cell r="AI420" t="str">
            <v>A422401</v>
          </cell>
          <cell r="AJ420" t="str">
            <v>A422401_RCVA_Retail</v>
          </cell>
        </row>
        <row r="421">
          <cell r="AI421" t="str">
            <v>A422402</v>
          </cell>
          <cell r="AJ421" t="str">
            <v>A422402_RCVA_Str Service Transaction Requests</v>
          </cell>
        </row>
        <row r="422">
          <cell r="AI422" t="str">
            <v>A422450</v>
          </cell>
          <cell r="AJ422" t="str">
            <v>A422450_Regulatory Assets Contra Account</v>
          </cell>
        </row>
        <row r="423">
          <cell r="AI423" t="str">
            <v>A422451</v>
          </cell>
          <cell r="AJ423" t="str">
            <v>A422451_Regulatory Assets Recovery Phase Ii</v>
          </cell>
        </row>
        <row r="424">
          <cell r="AI424" t="str">
            <v>A422452</v>
          </cell>
          <cell r="AJ424" t="str">
            <v>A422452_Regulatory Assets Recovery Carrying Chgs</v>
          </cell>
        </row>
        <row r="425">
          <cell r="AI425" t="str">
            <v>A422455</v>
          </cell>
          <cell r="AJ425" t="str">
            <v>A422455_Regulatory Assets Carrying Chrg Contra</v>
          </cell>
        </row>
        <row r="426">
          <cell r="AI426" t="str">
            <v>A422500</v>
          </cell>
          <cell r="AJ426" t="str">
            <v>A422500_Costs Of FRP Rebate Cheques</v>
          </cell>
        </row>
        <row r="427">
          <cell r="AI427" t="str">
            <v>A422501</v>
          </cell>
          <cell r="AJ427" t="str">
            <v>A422501_Summer Challenge Costs</v>
          </cell>
        </row>
        <row r="428">
          <cell r="AI428" t="str">
            <v>A422565</v>
          </cell>
          <cell r="AJ428" t="str">
            <v>A422565_CDM Recoveries</v>
          </cell>
        </row>
        <row r="429">
          <cell r="AI429" t="str">
            <v>A422566</v>
          </cell>
          <cell r="AJ429" t="str">
            <v>A422566_CDM Recoveries - Contra</v>
          </cell>
        </row>
        <row r="430">
          <cell r="AI430" t="str">
            <v>A422567</v>
          </cell>
          <cell r="AJ430" t="str">
            <v>A422567_CDM Expenditures - Capital</v>
          </cell>
        </row>
        <row r="431">
          <cell r="AI431" t="str">
            <v>A422568</v>
          </cell>
          <cell r="AJ431" t="str">
            <v>A422568_CDM Expenditures - Non Capital</v>
          </cell>
        </row>
        <row r="432">
          <cell r="AI432" t="str">
            <v>A422569</v>
          </cell>
          <cell r="AJ432" t="str">
            <v>A422569_CDM Expenditures - Contra</v>
          </cell>
        </row>
        <row r="433">
          <cell r="AI433" t="str">
            <v>A422600</v>
          </cell>
          <cell r="AJ433" t="str">
            <v>A422600_Reg Assets - Cash Pension Contributions</v>
          </cell>
        </row>
        <row r="434">
          <cell r="AI434" t="str">
            <v>A422605</v>
          </cell>
          <cell r="AJ434" t="str">
            <v>A422605_Reg Assets - Pension Contrib Carrying C</v>
          </cell>
        </row>
        <row r="435">
          <cell r="AI435" t="str">
            <v>A422700</v>
          </cell>
          <cell r="AJ435" t="str">
            <v>A422700_Sm Cap Var-Cust Chg Recov-Res</v>
          </cell>
        </row>
        <row r="436">
          <cell r="AI436" t="str">
            <v>A422701</v>
          </cell>
          <cell r="AJ436" t="str">
            <v>A422701_Sm Cap Var-Cust Chg Recov-Gc</v>
          </cell>
        </row>
        <row r="437">
          <cell r="AI437" t="str">
            <v>A422702</v>
          </cell>
          <cell r="AJ437" t="str">
            <v>A422702_Sm Cap Var-Capital Exp-Res</v>
          </cell>
        </row>
        <row r="438">
          <cell r="AI438" t="str">
            <v>A422703</v>
          </cell>
          <cell r="AJ438" t="str">
            <v>A422703_Sm Cap Var-Capital Exp-Gs</v>
          </cell>
        </row>
        <row r="439">
          <cell r="AI439" t="str">
            <v>A422704</v>
          </cell>
          <cell r="AJ439" t="str">
            <v>A422704_Sm Cap Var-Acc Dep-Res</v>
          </cell>
        </row>
        <row r="440">
          <cell r="AI440" t="str">
            <v>A422705</v>
          </cell>
          <cell r="AJ440" t="str">
            <v>A422705_Sm Cap Var-Acc Dep-Gs</v>
          </cell>
        </row>
        <row r="441">
          <cell r="AI441" t="str">
            <v>A422706</v>
          </cell>
          <cell r="AJ441" t="str">
            <v>A422706_Sm Cap Var-Charring Charges-Res</v>
          </cell>
        </row>
        <row r="442">
          <cell r="AI442" t="str">
            <v>A422707</v>
          </cell>
          <cell r="AJ442" t="str">
            <v>A422707_Sm Cap Var-Charring Charges-Gs</v>
          </cell>
        </row>
        <row r="443">
          <cell r="AI443" t="str">
            <v>A422710</v>
          </cell>
          <cell r="AJ443" t="str">
            <v>A422710_Sm Cap Var Cost Offset - Res</v>
          </cell>
        </row>
        <row r="444">
          <cell r="AI444" t="str">
            <v>A422711</v>
          </cell>
          <cell r="AJ444" t="str">
            <v>A422711_Sm Cap Var Cost Offset - Gs</v>
          </cell>
        </row>
        <row r="445">
          <cell r="AI445" t="str">
            <v>A422712</v>
          </cell>
          <cell r="AJ445" t="str">
            <v>A422712_Sm Cap Var Accum Depn Offset - Res</v>
          </cell>
        </row>
        <row r="446">
          <cell r="AI446" t="str">
            <v>A422713</v>
          </cell>
          <cell r="AJ446" t="str">
            <v>A422713_Sm Cap Var Accum Depn Offset - Gs</v>
          </cell>
        </row>
        <row r="447">
          <cell r="AI447" t="str">
            <v>A422750</v>
          </cell>
          <cell r="AJ447" t="str">
            <v>A422750_Sm Op Var-Dep On Sm Assets-Res</v>
          </cell>
        </row>
        <row r="448">
          <cell r="AI448" t="str">
            <v>A422751</v>
          </cell>
          <cell r="AJ448" t="str">
            <v>A422751_Sm Op Var-Dep On Sm Assets-Gs</v>
          </cell>
        </row>
        <row r="449">
          <cell r="AI449" t="str">
            <v>A422752</v>
          </cell>
          <cell r="AJ449" t="str">
            <v>A422752_Sm Op Var-Charrying Charges-Res</v>
          </cell>
        </row>
        <row r="450">
          <cell r="AI450" t="str">
            <v>A422753</v>
          </cell>
          <cell r="AJ450" t="str">
            <v>A422753_Sm Op Var-Charrying Charges-Gs</v>
          </cell>
        </row>
        <row r="451">
          <cell r="AI451" t="str">
            <v>A422754</v>
          </cell>
          <cell r="AJ451" t="str">
            <v>A422754_Sm Op Var Depn Offset - Res</v>
          </cell>
        </row>
        <row r="452">
          <cell r="AI452" t="str">
            <v>A422755</v>
          </cell>
          <cell r="AJ452" t="str">
            <v>A422755_Sm Op Var Depn Offset - Gs</v>
          </cell>
        </row>
        <row r="453">
          <cell r="AI453" t="str">
            <v>A422756</v>
          </cell>
          <cell r="AJ453" t="str">
            <v>A422756_Sm Op Var Om&amp;A Operating Exp - Res</v>
          </cell>
        </row>
        <row r="454">
          <cell r="AI454" t="str">
            <v>A422757</v>
          </cell>
          <cell r="AJ454" t="str">
            <v>A422757_Sm Op Var Om&amp;A Operating Exp - Gs</v>
          </cell>
        </row>
        <row r="455">
          <cell r="AI455" t="str">
            <v>A422758</v>
          </cell>
          <cell r="AJ455" t="str">
            <v>A422758_Sm Op Var Om&amp;A Maint Exp - Res</v>
          </cell>
        </row>
        <row r="456">
          <cell r="AI456" t="str">
            <v>A422759</v>
          </cell>
          <cell r="AJ456" t="str">
            <v>A422759_Sm Op Var Om&amp;A Maint Exp - Gs</v>
          </cell>
        </row>
        <row r="457">
          <cell r="AI457" t="str">
            <v>A422760</v>
          </cell>
          <cell r="AJ457" t="str">
            <v>A422760_Sm Op Var Om&amp;A Admin Exp - Res</v>
          </cell>
        </row>
        <row r="458">
          <cell r="AI458" t="str">
            <v>A422761</v>
          </cell>
          <cell r="AJ458" t="str">
            <v>A422761_Sm Op Var Om&amp;A Admin Exp - Gs</v>
          </cell>
        </row>
        <row r="459">
          <cell r="AI459" t="str">
            <v>A422762</v>
          </cell>
          <cell r="AJ459" t="str">
            <v>A422762_Sm Op Var Om&amp;A Carrying Charge - Res</v>
          </cell>
        </row>
        <row r="460">
          <cell r="AI460" t="str">
            <v>A422763</v>
          </cell>
          <cell r="AJ460" t="str">
            <v>A422763_Sm Op Var Om&amp;A Carrying Charge - Gs</v>
          </cell>
        </row>
        <row r="461">
          <cell r="AI461" t="str">
            <v>A422764</v>
          </cell>
          <cell r="AJ461" t="str">
            <v>A422764_Sm Op Var Operating Cost Savings - Res</v>
          </cell>
        </row>
        <row r="462">
          <cell r="AI462" t="str">
            <v>A422765</v>
          </cell>
          <cell r="AJ462" t="str">
            <v>A422765_Sm Op Var Operating Cost Savings - Gs</v>
          </cell>
        </row>
        <row r="463">
          <cell r="AI463" t="str">
            <v>A422766</v>
          </cell>
          <cell r="AJ463" t="str">
            <v>A422766_A422766_Smart Meter-Stranded Meter Costs</v>
          </cell>
        </row>
        <row r="464">
          <cell r="AI464" t="str">
            <v>A422770</v>
          </cell>
          <cell r="AJ464" t="str">
            <v>A422770_Deferred Payments In Lieu Of Taxes</v>
          </cell>
        </row>
        <row r="465">
          <cell r="AI465" t="str">
            <v>A422771</v>
          </cell>
          <cell r="AJ465" t="str">
            <v>A422771_Deferred Pils - Contra Account</v>
          </cell>
        </row>
        <row r="466">
          <cell r="AI466" t="str">
            <v>A422772</v>
          </cell>
          <cell r="AJ466" t="str">
            <v>A422772_2006 Pils And Tax Variances</v>
          </cell>
        </row>
        <row r="467">
          <cell r="AI467" t="str">
            <v>A423001</v>
          </cell>
          <cell r="AJ467" t="str">
            <v>A423001_Investment In THESL</v>
          </cell>
        </row>
        <row r="468">
          <cell r="AI468" t="str">
            <v>A423003</v>
          </cell>
          <cell r="AJ468" t="str">
            <v>A423003_Investment In THESI</v>
          </cell>
        </row>
        <row r="469">
          <cell r="AI469" t="str">
            <v>A423005</v>
          </cell>
          <cell r="AJ469" t="str">
            <v>A423005_Investment In THTI</v>
          </cell>
        </row>
        <row r="470">
          <cell r="AI470" t="str">
            <v>A423007</v>
          </cell>
          <cell r="AJ470" t="str">
            <v>A423007_Investment In 1455948 Ont Inc.</v>
          </cell>
        </row>
        <row r="471">
          <cell r="AI471" t="str">
            <v>A423009</v>
          </cell>
          <cell r="AJ471" t="str">
            <v>A423009_Investment In THSLI</v>
          </cell>
        </row>
        <row r="472">
          <cell r="AI472" t="str">
            <v>A423011</v>
          </cell>
          <cell r="AJ472" t="str">
            <v>A423011_Investment In 1512830 Ont Inc.</v>
          </cell>
        </row>
        <row r="473">
          <cell r="AI473" t="str">
            <v>A430001</v>
          </cell>
          <cell r="AJ473" t="str">
            <v>A430001_Long Tm  Assets Discontinued Ops</v>
          </cell>
        </row>
        <row r="474">
          <cell r="AI474" t="str">
            <v>A430501</v>
          </cell>
          <cell r="AJ474" t="str">
            <v>A430501_Mark To Market Long Term Assets</v>
          </cell>
        </row>
        <row r="475">
          <cell r="AI475" t="str">
            <v>A431003</v>
          </cell>
          <cell r="AJ475" t="str">
            <v>A431003_Investment Joint Venture -Retail Boralex</v>
          </cell>
        </row>
        <row r="476">
          <cell r="AI476" t="str">
            <v>L110011</v>
          </cell>
          <cell r="AJ476" t="str">
            <v>L110011_RB Short Term Debt - Cdn</v>
          </cell>
        </row>
        <row r="477">
          <cell r="AI477" t="str">
            <v>L110021</v>
          </cell>
          <cell r="AJ477" t="str">
            <v>L110021_RB Short Term Debt - Us</v>
          </cell>
        </row>
        <row r="478">
          <cell r="AI478" t="str">
            <v>L111011</v>
          </cell>
          <cell r="AJ478" t="str">
            <v>L111011_Bankers Acceptances</v>
          </cell>
        </row>
        <row r="479">
          <cell r="AI479" t="str">
            <v>L120001</v>
          </cell>
          <cell r="AJ479" t="str">
            <v>L120001_A/P Power Purchases- Opg</v>
          </cell>
        </row>
        <row r="480">
          <cell r="AI480" t="str">
            <v>L120002</v>
          </cell>
          <cell r="AJ480" t="str">
            <v>L120002_A/P Power Purchases- Bruce Power</v>
          </cell>
        </row>
        <row r="481">
          <cell r="AI481" t="str">
            <v>L120003</v>
          </cell>
          <cell r="AJ481" t="str">
            <v>L120003_A/P Power Purchases- OTH Wholesale</v>
          </cell>
        </row>
        <row r="482">
          <cell r="AI482" t="str">
            <v>L120091</v>
          </cell>
          <cell r="AJ482" t="str">
            <v>L120091_Global Adj/Provincial Benefit Liability</v>
          </cell>
        </row>
        <row r="483">
          <cell r="AI483" t="str">
            <v>L120095</v>
          </cell>
          <cell r="AJ483" t="str">
            <v>L120095_RPP Variance True-Up</v>
          </cell>
        </row>
        <row r="484">
          <cell r="AI484" t="str">
            <v>L120097</v>
          </cell>
          <cell r="AJ484" t="str">
            <v>L120097_Ontario Price Credit - THESL</v>
          </cell>
        </row>
        <row r="485">
          <cell r="AI485" t="str">
            <v>L120098</v>
          </cell>
          <cell r="AJ485" t="str">
            <v>L120098_Ontario Price Credit - THESI</v>
          </cell>
        </row>
        <row r="486">
          <cell r="AI486" t="str">
            <v>L120100</v>
          </cell>
          <cell r="AJ486" t="str">
            <v>L120100_A/P Miscellaneous Power</v>
          </cell>
        </row>
        <row r="487">
          <cell r="AI487" t="str">
            <v>L120101</v>
          </cell>
          <cell r="AJ487" t="str">
            <v>L120101_A/P Power Purchases IMO</v>
          </cell>
        </row>
        <row r="488">
          <cell r="AI488" t="str">
            <v>L120102</v>
          </cell>
          <cell r="AJ488" t="str">
            <v>L120102_Debt Retirement Charges Ap</v>
          </cell>
        </row>
        <row r="489">
          <cell r="AI489" t="str">
            <v>L120103</v>
          </cell>
          <cell r="AJ489" t="str">
            <v>L120103_Debt Retirement Charge Bad Debts</v>
          </cell>
        </row>
        <row r="490">
          <cell r="AI490" t="str">
            <v>L120201</v>
          </cell>
          <cell r="AJ490" t="str">
            <v>L120201_RCB Rebate Opg Payable</v>
          </cell>
        </row>
        <row r="491">
          <cell r="AI491" t="str">
            <v>L120202</v>
          </cell>
          <cell r="AJ491" t="str">
            <v>L120202_Retail Settlement THESL</v>
          </cell>
        </row>
        <row r="492">
          <cell r="AI492" t="str">
            <v>L120203</v>
          </cell>
          <cell r="AJ492" t="str">
            <v>L120203_URB Passthrough Pay THESL</v>
          </cell>
        </row>
        <row r="493">
          <cell r="AI493" t="str">
            <v>L120204</v>
          </cell>
          <cell r="AJ493" t="str">
            <v>L120204_URB Passthrough Pay Other Ldcs</v>
          </cell>
        </row>
        <row r="494">
          <cell r="AI494" t="str">
            <v>L120205</v>
          </cell>
          <cell r="AJ494" t="str">
            <v>L120205_Retail Settlement Pay -OTH Ldc</v>
          </cell>
        </row>
        <row r="495">
          <cell r="AI495" t="str">
            <v>L120206</v>
          </cell>
          <cell r="AJ495" t="str">
            <v>L120206_Rcb Rebate THESI</v>
          </cell>
        </row>
        <row r="496">
          <cell r="AI496" t="str">
            <v>L120207</v>
          </cell>
          <cell r="AJ496" t="str">
            <v>L120207_A/P OEFC</v>
          </cell>
        </row>
        <row r="497">
          <cell r="AI497" t="str">
            <v>L120208</v>
          </cell>
          <cell r="AJ497" t="str">
            <v>L120208_Rpp Final Settlement</v>
          </cell>
        </row>
        <row r="498">
          <cell r="AI498" t="str">
            <v>L120301</v>
          </cell>
          <cell r="AJ498" t="str">
            <v>L120301_Cust Rebate Cheques</v>
          </cell>
        </row>
        <row r="499">
          <cell r="AI499" t="str">
            <v>L120302</v>
          </cell>
          <cell r="AJ499" t="str">
            <v>L120302_Rebate For Active Customer &gt; Than $75</v>
          </cell>
        </row>
        <row r="500">
          <cell r="AI500" t="str">
            <v>L120303</v>
          </cell>
          <cell r="AJ500" t="str">
            <v>L120303_Rebate For Active Customer &lt; Than $75</v>
          </cell>
        </row>
        <row r="501">
          <cell r="AI501" t="str">
            <v>L120304</v>
          </cell>
          <cell r="AJ501" t="str">
            <v>L120304_Rebate For Active Customer Not Billed</v>
          </cell>
        </row>
        <row r="502">
          <cell r="AI502" t="str">
            <v>L120305</v>
          </cell>
          <cell r="AJ502" t="str">
            <v>L120305_Rebate For Final Bill Customer &gt; $75</v>
          </cell>
        </row>
        <row r="503">
          <cell r="AI503" t="str">
            <v>L120306</v>
          </cell>
          <cell r="AJ503" t="str">
            <v>L120306_Rebate For Final Bill Cutomer &lt; $75</v>
          </cell>
        </row>
        <row r="504">
          <cell r="AI504" t="str">
            <v>L120307</v>
          </cell>
          <cell r="AJ504" t="str">
            <v>L120307_Rebate For Final Customer Not Billed</v>
          </cell>
        </row>
        <row r="505">
          <cell r="AI505" t="str">
            <v>L130101</v>
          </cell>
          <cell r="AJ505" t="str">
            <v>L130101_Consignment Stock Issues</v>
          </cell>
        </row>
        <row r="506">
          <cell r="AI506" t="str">
            <v>L130102</v>
          </cell>
          <cell r="AJ506" t="str">
            <v>L130102_Freight In Inventory</v>
          </cell>
        </row>
        <row r="507">
          <cell r="AI507" t="str">
            <v>L130103</v>
          </cell>
          <cell r="AJ507" t="str">
            <v>L130103_Customs In Inventory</v>
          </cell>
        </row>
        <row r="508">
          <cell r="AI508" t="str">
            <v>L130104</v>
          </cell>
          <cell r="AJ508" t="str">
            <v>L130104_Customs Liability Clearing - Inv</v>
          </cell>
        </row>
        <row r="509">
          <cell r="AI509" t="str">
            <v>L130105</v>
          </cell>
          <cell r="AJ509" t="str">
            <v>L130105_Customs Liability Clearing - Po Rec</v>
          </cell>
        </row>
        <row r="510">
          <cell r="AI510" t="str">
            <v>L130106</v>
          </cell>
          <cell r="AJ510" t="str">
            <v>L130106_Consumption Tax Credit Pending</v>
          </cell>
        </row>
        <row r="511">
          <cell r="AI511" t="str">
            <v>L130107</v>
          </cell>
          <cell r="AJ511" t="str">
            <v>L130107_Consumption Tax Credit Receivable</v>
          </cell>
        </row>
        <row r="512">
          <cell r="AI512" t="str">
            <v>L130108</v>
          </cell>
          <cell r="AJ512" t="str">
            <v>L130108_Material In Transit - Direct Chg</v>
          </cell>
        </row>
        <row r="513">
          <cell r="AI513" t="str">
            <v>L130109</v>
          </cell>
          <cell r="AJ513" t="str">
            <v>L130109_Consumption Tax Liability</v>
          </cell>
        </row>
        <row r="514">
          <cell r="AI514" t="str">
            <v>L130111</v>
          </cell>
          <cell r="AJ514" t="str">
            <v>L130111_Consumption Tax Prepayments</v>
          </cell>
        </row>
        <row r="515">
          <cell r="AI515" t="str">
            <v>L130112</v>
          </cell>
          <cell r="AJ515" t="str">
            <v>L130112_Batch Imbalance Suspense</v>
          </cell>
        </row>
        <row r="516">
          <cell r="AI516" t="str">
            <v>L130113</v>
          </cell>
          <cell r="AJ516" t="str">
            <v>L130113_Freight In Transit - Direct Chg</v>
          </cell>
        </row>
        <row r="517">
          <cell r="AI517" t="str">
            <v>L130114</v>
          </cell>
          <cell r="AJ517" t="str">
            <v>L130114_Additional Tax Inv Clearing</v>
          </cell>
        </row>
        <row r="518">
          <cell r="AI518" t="str">
            <v>L130115</v>
          </cell>
          <cell r="AJ518" t="str">
            <v>L130115_Additional Tax Invoice Header</v>
          </cell>
        </row>
        <row r="519">
          <cell r="AI519" t="str">
            <v>L130116</v>
          </cell>
          <cell r="AJ519" t="str">
            <v>L130116_Use Tax Acct (Us)</v>
          </cell>
        </row>
        <row r="520">
          <cell r="AI520" t="str">
            <v>L130117</v>
          </cell>
          <cell r="AJ520" t="str">
            <v>L130117_Sales Tax On Frt (Us)</v>
          </cell>
        </row>
        <row r="521">
          <cell r="AI521" t="str">
            <v>L130118</v>
          </cell>
          <cell r="AJ521" t="str">
            <v>L130118_Use Tax On Frt (Us)</v>
          </cell>
        </row>
        <row r="522">
          <cell r="AI522" t="str">
            <v>L130119</v>
          </cell>
          <cell r="AJ522" t="str">
            <v>L130119_Fms Clearing Acct</v>
          </cell>
        </row>
        <row r="523">
          <cell r="AI523" t="str">
            <v>L130120</v>
          </cell>
          <cell r="AJ523" t="str">
            <v>L130120_Cash At Bank Control Acct</v>
          </cell>
        </row>
        <row r="524">
          <cell r="AI524" t="str">
            <v>L130121</v>
          </cell>
          <cell r="AJ524" t="str">
            <v>L130121_Goods Invoice Report Clearing Acct</v>
          </cell>
        </row>
        <row r="525">
          <cell r="AI525" t="str">
            <v>L130151</v>
          </cell>
          <cell r="AJ525" t="str">
            <v>L130151_Banner Glcl Code A Suspense</v>
          </cell>
        </row>
        <row r="526">
          <cell r="AI526" t="str">
            <v>L130152</v>
          </cell>
          <cell r="AJ526" t="str">
            <v>L130152_Banner Glcl Code B Suspense</v>
          </cell>
        </row>
        <row r="527">
          <cell r="AI527" t="str">
            <v>L131001</v>
          </cell>
          <cell r="AJ527" t="str">
            <v>L131001_Ap Trade Reclass</v>
          </cell>
        </row>
        <row r="528">
          <cell r="AI528" t="str">
            <v>L131019</v>
          </cell>
          <cell r="AJ528" t="str">
            <v>L131019_Ap Trade Us - Conversion</v>
          </cell>
        </row>
        <row r="529">
          <cell r="AI529" t="str">
            <v>L131111</v>
          </cell>
          <cell r="AJ529" t="str">
            <v>L131111_Accounts Payable Control</v>
          </cell>
        </row>
        <row r="530">
          <cell r="AI530" t="str">
            <v>L131112</v>
          </cell>
          <cell r="AJ530" t="str">
            <v>L131112_Accounts Payable Control Adj</v>
          </cell>
        </row>
        <row r="531">
          <cell r="AI531" t="str">
            <v>L131121</v>
          </cell>
          <cell r="AJ531" t="str">
            <v>L131121_Invoice Pending - Non-Goods</v>
          </cell>
        </row>
        <row r="532">
          <cell r="AI532" t="str">
            <v>L131131</v>
          </cell>
          <cell r="AJ532" t="str">
            <v>L131131_Invoice Pending - Goods Orders</v>
          </cell>
        </row>
        <row r="533">
          <cell r="AI533" t="str">
            <v>L131132</v>
          </cell>
          <cell r="AJ533" t="str">
            <v>L131132_Invoice Pending - Goods Adjustments</v>
          </cell>
        </row>
        <row r="534">
          <cell r="AI534" t="str">
            <v>L131211</v>
          </cell>
          <cell r="AJ534" t="str">
            <v>L131211_A/P Accrual  Inv - Conversion</v>
          </cell>
        </row>
        <row r="535">
          <cell r="AI535" t="str">
            <v>L131301</v>
          </cell>
          <cell r="AJ535" t="str">
            <v>L131301_A/P Holdbacks</v>
          </cell>
        </row>
        <row r="536">
          <cell r="AI536" t="str">
            <v>L131302</v>
          </cell>
          <cell r="AJ536" t="str">
            <v>L131302_A/P Holdbacks Conversion</v>
          </cell>
        </row>
        <row r="537">
          <cell r="AI537" t="str">
            <v>L131401</v>
          </cell>
          <cell r="AJ537" t="str">
            <v>L131401_A/P Accruals</v>
          </cell>
        </row>
        <row r="538">
          <cell r="AI538" t="str">
            <v>L131410</v>
          </cell>
          <cell r="AJ538" t="str">
            <v>L131410_A/P Own Use Toronto Hydro Electicity</v>
          </cell>
        </row>
        <row r="539">
          <cell r="AI539" t="str">
            <v>L131501</v>
          </cell>
          <cell r="AJ539" t="str">
            <v>L131501_Prepayments Pending</v>
          </cell>
        </row>
        <row r="540">
          <cell r="AI540" t="str">
            <v>L131511</v>
          </cell>
          <cell r="AJ540" t="str">
            <v>L131511_Deductions In Ap</v>
          </cell>
        </row>
        <row r="541">
          <cell r="AI541" t="str">
            <v>L131551</v>
          </cell>
          <cell r="AJ541" t="str">
            <v>L131551_A/P Consolidated Billing</v>
          </cell>
        </row>
        <row r="542">
          <cell r="AI542" t="str">
            <v>L131601</v>
          </cell>
          <cell r="AJ542" t="str">
            <v>L131601_A/P Apportionate Consolidation Ebt</v>
          </cell>
        </row>
        <row r="543">
          <cell r="AI543" t="str">
            <v>L132002</v>
          </cell>
          <cell r="AJ543" t="str">
            <v>L132002_Accrued Contracts/Fees</v>
          </cell>
        </row>
        <row r="544">
          <cell r="AI544" t="str">
            <v>L132005</v>
          </cell>
          <cell r="AJ544" t="str">
            <v>L132005_Accrued Audit Fees</v>
          </cell>
        </row>
        <row r="545">
          <cell r="AI545" t="str">
            <v>L132006</v>
          </cell>
          <cell r="AJ545" t="str">
            <v>L132006_Accrued Oeb Annual Fixed Costs</v>
          </cell>
        </row>
        <row r="546">
          <cell r="AI546" t="str">
            <v>L132008</v>
          </cell>
          <cell r="AJ546" t="str">
            <v>L132008_Legal Pending</v>
          </cell>
        </row>
        <row r="547">
          <cell r="AI547" t="str">
            <v>L132009</v>
          </cell>
          <cell r="AJ547" t="str">
            <v>L132009_Stale Dated Ap Cheques</v>
          </cell>
        </row>
        <row r="548">
          <cell r="AI548" t="str">
            <v>L132010</v>
          </cell>
          <cell r="AJ548" t="str">
            <v>L132010_Services Ar Deposit Refund</v>
          </cell>
        </row>
        <row r="549">
          <cell r="AI549" t="str">
            <v>L132011</v>
          </cell>
          <cell r="AJ549" t="str">
            <v>L132011_Misc Deposits/Refunds</v>
          </cell>
        </row>
        <row r="550">
          <cell r="AI550" t="str">
            <v>L132012</v>
          </cell>
          <cell r="AJ550" t="str">
            <v>L132012_MPMA Rebate-THESL</v>
          </cell>
        </row>
        <row r="551">
          <cell r="AI551" t="str">
            <v>L132013</v>
          </cell>
          <cell r="AJ551" t="str">
            <v>L132013_MPMA Rebate</v>
          </cell>
        </row>
        <row r="552">
          <cell r="AI552" t="str">
            <v>L132014</v>
          </cell>
          <cell r="AJ552" t="str">
            <v>L132014_Miscellaneous Accruals</v>
          </cell>
        </row>
        <row r="553">
          <cell r="AI553" t="str">
            <v>L132015</v>
          </cell>
          <cell r="AJ553" t="str">
            <v>L132015_A/P Bpp Rebate</v>
          </cell>
        </row>
        <row r="554">
          <cell r="AI554" t="str">
            <v>L132016</v>
          </cell>
          <cell r="AJ554" t="str">
            <v>L132016_Lease Liability</v>
          </cell>
        </row>
        <row r="555">
          <cell r="AI555" t="str">
            <v>L132017</v>
          </cell>
          <cell r="AJ555" t="str">
            <v>L132017_Accrued Interest</v>
          </cell>
        </row>
        <row r="556">
          <cell r="AI556" t="str">
            <v>L132018</v>
          </cell>
          <cell r="AJ556" t="str">
            <v>L132018_Accrued Commissions</v>
          </cell>
        </row>
        <row r="557">
          <cell r="AI557" t="str">
            <v>L132019</v>
          </cell>
          <cell r="AJ557" t="str">
            <v>L132019_Accrued Payouts</v>
          </cell>
        </row>
        <row r="558">
          <cell r="AI558" t="str">
            <v>L132020</v>
          </cell>
          <cell r="AJ558" t="str">
            <v>L132020_A/P FRP Rebate</v>
          </cell>
        </row>
        <row r="559">
          <cell r="AI559" t="str">
            <v>L132021</v>
          </cell>
          <cell r="AJ559" t="str">
            <v>L132021_Accrued VSP/VRP</v>
          </cell>
        </row>
        <row r="560">
          <cell r="AI560" t="str">
            <v>L132022</v>
          </cell>
          <cell r="AJ560" t="str">
            <v>L132022_Accrued Vacation</v>
          </cell>
        </row>
        <row r="561">
          <cell r="AI561" t="str">
            <v>L132023</v>
          </cell>
          <cell r="AJ561" t="str">
            <v>L132023_Accrued Lieu Time</v>
          </cell>
        </row>
        <row r="562">
          <cell r="AI562" t="str">
            <v>L132024</v>
          </cell>
          <cell r="AJ562" t="str">
            <v>L132024_Accrued Cut Repairs</v>
          </cell>
        </row>
        <row r="563">
          <cell r="AI563" t="str">
            <v>L132027</v>
          </cell>
          <cell r="AJ563" t="str">
            <v>L132027_Accrued Property Taxes</v>
          </cell>
        </row>
        <row r="564">
          <cell r="AI564" t="str">
            <v>L132029</v>
          </cell>
          <cell r="AJ564" t="str">
            <v>L132029_Accrued Settlements/Grievances</v>
          </cell>
        </row>
        <row r="565">
          <cell r="AI565" t="str">
            <v>L132030</v>
          </cell>
          <cell r="AJ565" t="str">
            <v>L132030_Accrued Restructuring Costs</v>
          </cell>
        </row>
        <row r="566">
          <cell r="AI566" t="str">
            <v>L132053</v>
          </cell>
          <cell r="AJ566" t="str">
            <v>L132053_Customer Credit Balances - Banner</v>
          </cell>
        </row>
        <row r="567">
          <cell r="AI567" t="str">
            <v>L132054</v>
          </cell>
          <cell r="AJ567" t="str">
            <v>L132054_Retailers Credit Balances - Banner</v>
          </cell>
        </row>
        <row r="568">
          <cell r="AI568" t="str">
            <v>L132055</v>
          </cell>
          <cell r="AJ568" t="str">
            <v>L132055_Customer Credit Balances - Service Ar</v>
          </cell>
        </row>
        <row r="569">
          <cell r="AI569" t="str">
            <v>L132099</v>
          </cell>
          <cell r="AJ569" t="str">
            <v>L132099_Reclass Interdistrict Due To</v>
          </cell>
        </row>
        <row r="570">
          <cell r="AI570" t="str">
            <v>L132101</v>
          </cell>
          <cell r="AJ570" t="str">
            <v>L132101_Payroll Accrual Provision</v>
          </cell>
        </row>
        <row r="571">
          <cell r="AI571" t="str">
            <v>L132102</v>
          </cell>
          <cell r="AJ571" t="str">
            <v>L132102_Unallocated Payroll Dr Acct</v>
          </cell>
        </row>
        <row r="572">
          <cell r="AI572" t="str">
            <v>L132103</v>
          </cell>
          <cell r="AJ572" t="str">
            <v>L132103_Unallocated Payroll Cr Acct</v>
          </cell>
        </row>
        <row r="573">
          <cell r="AI573" t="str">
            <v>L132104</v>
          </cell>
          <cell r="AJ573" t="str">
            <v>L132104_Wages/Salary Clearing</v>
          </cell>
        </row>
        <row r="574">
          <cell r="AI574" t="str">
            <v>L132105</v>
          </cell>
          <cell r="AJ574" t="str">
            <v>L132105_Employee Payment Control Acct</v>
          </cell>
        </row>
        <row r="575">
          <cell r="AI575" t="str">
            <v>L132111</v>
          </cell>
          <cell r="AJ575" t="str">
            <v>L132111_Payroll Liab - Omers Broken Service</v>
          </cell>
        </row>
        <row r="576">
          <cell r="AI576" t="str">
            <v>L132112</v>
          </cell>
          <cell r="AJ576" t="str">
            <v>L132112_Payroll Liab - Canada Pension Plan</v>
          </cell>
        </row>
        <row r="577">
          <cell r="AI577" t="str">
            <v>L132113</v>
          </cell>
          <cell r="AJ577" t="str">
            <v>L132113_Payroll Liab - Employment Insurance</v>
          </cell>
        </row>
        <row r="578">
          <cell r="AI578" t="str">
            <v>L132114</v>
          </cell>
          <cell r="AJ578" t="str">
            <v>L132114_Payroll Liab - Omers</v>
          </cell>
        </row>
        <row r="579">
          <cell r="AI579" t="str">
            <v>L132115</v>
          </cell>
          <cell r="AJ579" t="str">
            <v>L132115_Payroll Liab - Conversion Eht</v>
          </cell>
        </row>
        <row r="580">
          <cell r="AI580" t="str">
            <v>L132116</v>
          </cell>
          <cell r="AJ580" t="str">
            <v>L132116_Payroll Liab - Union Dues</v>
          </cell>
        </row>
        <row r="581">
          <cell r="AI581" t="str">
            <v>L132117</v>
          </cell>
          <cell r="AJ581" t="str">
            <v>L132117_Payroll Liab - Income Tax</v>
          </cell>
        </row>
        <row r="582">
          <cell r="AI582" t="str">
            <v>L132118</v>
          </cell>
          <cell r="AJ582" t="str">
            <v>L132118_Payroll Liab - Canada Savings Bonds</v>
          </cell>
        </row>
        <row r="583">
          <cell r="AI583" t="str">
            <v>L132119</v>
          </cell>
          <cell r="AJ583" t="str">
            <v>L132119_Payroll Liab - Garnishees</v>
          </cell>
        </row>
        <row r="584">
          <cell r="AI584" t="str">
            <v>L132121</v>
          </cell>
          <cell r="AJ584" t="str">
            <v>L132121_Payroll Liab - Conversion Liberty Mutual</v>
          </cell>
        </row>
        <row r="585">
          <cell r="AI585" t="str">
            <v>L132122</v>
          </cell>
          <cell r="AJ585" t="str">
            <v>L132122_Payroll Liab - Rrsp Deduction</v>
          </cell>
        </row>
        <row r="586">
          <cell r="AI586" t="str">
            <v>L132123</v>
          </cell>
          <cell r="AJ586" t="str">
            <v>L132123_Payroll Liab - Support Payments</v>
          </cell>
        </row>
        <row r="587">
          <cell r="AI587" t="str">
            <v>L132124</v>
          </cell>
          <cell r="AJ587" t="str">
            <v>L132124_Payroll Liab - Credit Union</v>
          </cell>
        </row>
        <row r="588">
          <cell r="AI588" t="str">
            <v>L132125</v>
          </cell>
          <cell r="AJ588" t="str">
            <v>L132125_Payroll Liab - Net Pay Clearing-Bank</v>
          </cell>
        </row>
        <row r="589">
          <cell r="AI589" t="str">
            <v>L132126</v>
          </cell>
          <cell r="AJ589" t="str">
            <v>L132126_Payroll Liab - Charity Trusts</v>
          </cell>
        </row>
        <row r="590">
          <cell r="AI590" t="str">
            <v>L132127</v>
          </cell>
          <cell r="AJ590" t="str">
            <v>L132127_Payroll Liab - Misc Deductions</v>
          </cell>
        </row>
        <row r="591">
          <cell r="AI591" t="str">
            <v>L132128</v>
          </cell>
          <cell r="AJ591" t="str">
            <v>L132128_Payroll Liab - Self Funded Leave</v>
          </cell>
        </row>
        <row r="592">
          <cell r="AI592" t="str">
            <v>L132129</v>
          </cell>
          <cell r="AJ592" t="str">
            <v>L132129_Payroll Liab - United Way</v>
          </cell>
        </row>
        <row r="593">
          <cell r="AI593" t="str">
            <v>L132131</v>
          </cell>
          <cell r="AJ593" t="str">
            <v>L132131_Payroll Liab - Danny Mills Fund</v>
          </cell>
        </row>
        <row r="594">
          <cell r="AI594" t="str">
            <v>L132132</v>
          </cell>
          <cell r="AJ594" t="str">
            <v>L132132_Payroll Liab - Manual Cheque Clearing</v>
          </cell>
        </row>
        <row r="595">
          <cell r="AI595" t="str">
            <v>L132133</v>
          </cell>
          <cell r="AJ595" t="str">
            <v>L132133_Payroll Liab - T4-T4A</v>
          </cell>
        </row>
        <row r="596">
          <cell r="AI596" t="str">
            <v>L132134</v>
          </cell>
          <cell r="AJ596" t="str">
            <v>L132134_Payroll Liab - Contra T4-T4A</v>
          </cell>
        </row>
        <row r="597">
          <cell r="AI597" t="str">
            <v>L132135</v>
          </cell>
          <cell r="AJ597" t="str">
            <v>L132135_Payroll Liab - Payroll Time Gross</v>
          </cell>
        </row>
        <row r="598">
          <cell r="AI598" t="str">
            <v>L132136</v>
          </cell>
          <cell r="AJ598" t="str">
            <v>L132136_Payroll Liab - Misc Employee Benefit</v>
          </cell>
        </row>
        <row r="599">
          <cell r="AI599" t="str">
            <v>L132137</v>
          </cell>
          <cell r="AJ599" t="str">
            <v>L132137_Payroll Liab - Rec Club Deduction</v>
          </cell>
        </row>
        <row r="600">
          <cell r="AI600" t="str">
            <v>L132138</v>
          </cell>
          <cell r="AJ600" t="str">
            <v>L132138_Payroll Liab - Conversion Gross Lab Cost</v>
          </cell>
        </row>
        <row r="601">
          <cell r="AI601" t="str">
            <v>L132139</v>
          </cell>
          <cell r="AJ601" t="str">
            <v>L132139_Payroll Liab - Other</v>
          </cell>
        </row>
        <row r="602">
          <cell r="AI602" t="str">
            <v>L132141</v>
          </cell>
          <cell r="AJ602" t="str">
            <v>L132141_Payroll Liab - Sec Union Dues</v>
          </cell>
        </row>
        <row r="603">
          <cell r="AI603" t="str">
            <v>L132191</v>
          </cell>
          <cell r="AJ603" t="str">
            <v>L132191_Stale Dated Payroll Cheques</v>
          </cell>
        </row>
        <row r="604">
          <cell r="AI604" t="str">
            <v>L134210</v>
          </cell>
          <cell r="AJ604" t="str">
            <v>L134210_Payroll Allocated Benefits Clearing Acct</v>
          </cell>
        </row>
        <row r="605">
          <cell r="AI605" t="str">
            <v>L134231</v>
          </cell>
          <cell r="AJ605" t="str">
            <v>L134231_Pay Benefits-EI Do Not Use</v>
          </cell>
        </row>
        <row r="606">
          <cell r="AI606" t="str">
            <v>L134241</v>
          </cell>
          <cell r="AJ606" t="str">
            <v>L134241_Pay Benefits-EHT Do Not Use</v>
          </cell>
        </row>
        <row r="607">
          <cell r="AI607" t="str">
            <v>L134261</v>
          </cell>
          <cell r="AJ607" t="str">
            <v>L134261_Pay Benefits-Major Medical Do Not Use</v>
          </cell>
        </row>
        <row r="608">
          <cell r="AI608" t="str">
            <v>L134293</v>
          </cell>
          <cell r="AJ608" t="str">
            <v>L134293_Payroll Benefits Recovery-Union Outside</v>
          </cell>
        </row>
        <row r="609">
          <cell r="AI609" t="str">
            <v>L135011</v>
          </cell>
          <cell r="AJ609" t="str">
            <v>L135011_Additional Taxes Invoice Pending</v>
          </cell>
        </row>
        <row r="610">
          <cell r="AI610" t="str">
            <v>L135021</v>
          </cell>
          <cell r="AJ610" t="str">
            <v>L135021_GST Payable</v>
          </cell>
        </row>
        <row r="611">
          <cell r="AI611" t="str">
            <v>L135022</v>
          </cell>
          <cell r="AJ611" t="str">
            <v>L135022_GST Payable Manual</v>
          </cell>
        </row>
        <row r="612">
          <cell r="AI612" t="str">
            <v>L135025</v>
          </cell>
          <cell r="AJ612" t="str">
            <v>L135025_GST Input Tax Credit</v>
          </cell>
        </row>
        <row r="613">
          <cell r="AI613" t="str">
            <v>L135031</v>
          </cell>
          <cell r="AJ613" t="str">
            <v>L135031_GST - Bad Debts</v>
          </cell>
        </row>
        <row r="614">
          <cell r="AI614" t="str">
            <v>L135111</v>
          </cell>
          <cell r="AJ614" t="str">
            <v>L135111_PST Payable</v>
          </cell>
        </row>
        <row r="615">
          <cell r="AI615" t="str">
            <v>L135112</v>
          </cell>
          <cell r="AJ615" t="str">
            <v>L135112_PST Payable Manual</v>
          </cell>
        </row>
        <row r="616">
          <cell r="AI616" t="str">
            <v>L135211</v>
          </cell>
          <cell r="AJ616" t="str">
            <v>L135211_Withholding Tax</v>
          </cell>
        </row>
        <row r="617">
          <cell r="AI617" t="str">
            <v>L135221</v>
          </cell>
          <cell r="AJ617" t="str">
            <v>L135221_Withholding Tax In AP</v>
          </cell>
        </row>
        <row r="618">
          <cell r="AI618" t="str">
            <v>L135222</v>
          </cell>
          <cell r="AJ618" t="str">
            <v>L135222_Conversion Non-Resident Tax Payable</v>
          </cell>
        </row>
        <row r="619">
          <cell r="AI619" t="str">
            <v>L135811</v>
          </cell>
          <cell r="AJ619" t="str">
            <v>L135811_Pil - Capital Tax</v>
          </cell>
        </row>
        <row r="620">
          <cell r="AI620" t="str">
            <v>L135820</v>
          </cell>
          <cell r="AJ620" t="str">
            <v>L135820_Pil Future Tax Liab - Current</v>
          </cell>
        </row>
        <row r="621">
          <cell r="AI621" t="str">
            <v>L135821</v>
          </cell>
          <cell r="AJ621" t="str">
            <v>L135821_Pil - Lct &amp; Income Tax (Fed &amp; Prov)</v>
          </cell>
        </row>
        <row r="622">
          <cell r="AI622" t="str">
            <v>L135822</v>
          </cell>
          <cell r="AJ622" t="str">
            <v>L135822_Pil - Lg Income Tax Pay -Lct</v>
          </cell>
        </row>
        <row r="623">
          <cell r="AI623" t="str">
            <v>L135823</v>
          </cell>
          <cell r="AJ623" t="str">
            <v>L135823_Other Tax</v>
          </cell>
        </row>
        <row r="624">
          <cell r="AI624" t="str">
            <v>L135824</v>
          </cell>
          <cell r="AJ624" t="str">
            <v>L135824_Cap Tax Payable</v>
          </cell>
        </row>
        <row r="625">
          <cell r="AI625" t="str">
            <v>L135825</v>
          </cell>
          <cell r="AJ625" t="str">
            <v>L135825_Federal Income Tax Payable</v>
          </cell>
        </row>
        <row r="626">
          <cell r="AI626" t="str">
            <v>L135826</v>
          </cell>
          <cell r="AJ626" t="str">
            <v>L135826_Lg Income Tax Payable - Lct</v>
          </cell>
        </row>
        <row r="627">
          <cell r="AI627" t="str">
            <v>L135827</v>
          </cell>
          <cell r="AJ627" t="str">
            <v>L135827_Provincial Income Tax Payable</v>
          </cell>
        </row>
        <row r="628">
          <cell r="AI628" t="str">
            <v>L135831</v>
          </cell>
          <cell r="AJ628" t="str">
            <v>L135831_Future Income Tax Liability LT Asset</v>
          </cell>
        </row>
        <row r="629">
          <cell r="AI629" t="str">
            <v>L138001</v>
          </cell>
          <cell r="AJ629" t="str">
            <v>L138001_Unrealized Revenue -Pole &amp; Duct Rentals</v>
          </cell>
        </row>
        <row r="630">
          <cell r="AI630" t="str">
            <v>L138011</v>
          </cell>
          <cell r="AJ630" t="str">
            <v>L138011_Unrealized Revenue - Ins Settlements</v>
          </cell>
        </row>
        <row r="631">
          <cell r="AI631" t="str">
            <v>L138021</v>
          </cell>
          <cell r="AJ631" t="str">
            <v>L138021_Unrealized Revenue - Billing</v>
          </cell>
        </row>
        <row r="632">
          <cell r="AI632" t="str">
            <v>L138022</v>
          </cell>
          <cell r="AJ632" t="str">
            <v>L138022_Unrealized Revenue - Commodity</v>
          </cell>
        </row>
        <row r="633">
          <cell r="AI633" t="str">
            <v>L138023</v>
          </cell>
          <cell r="AJ633" t="str">
            <v>L138023_Unrealized Revenue - Vas</v>
          </cell>
        </row>
        <row r="634">
          <cell r="AI634" t="str">
            <v>L138024</v>
          </cell>
          <cell r="AJ634" t="str">
            <v>L138024_Unrealized Revenue - Citisource</v>
          </cell>
        </row>
        <row r="635">
          <cell r="AI635" t="str">
            <v>L138025</v>
          </cell>
          <cell r="AJ635" t="str">
            <v>L138025_Unrealized Revenue - Other</v>
          </cell>
        </row>
        <row r="636">
          <cell r="AI636" t="str">
            <v>L138031</v>
          </cell>
          <cell r="AJ636" t="str">
            <v>L138031_Unreal  Rev Apportion  Consolidation Ebt</v>
          </cell>
        </row>
        <row r="637">
          <cell r="AI637" t="str">
            <v>L138050</v>
          </cell>
          <cell r="AJ637" t="str">
            <v>L138050_Unrealized Revenue - Marr 3</v>
          </cell>
        </row>
        <row r="638">
          <cell r="AI638" t="str">
            <v>L139001</v>
          </cell>
          <cell r="AJ638" t="str">
            <v>L139001_Termination Accrual Liability</v>
          </cell>
        </row>
        <row r="639">
          <cell r="AI639" t="str">
            <v>L150001</v>
          </cell>
          <cell r="AJ639" t="str">
            <v>L150001_Dividend Payable</v>
          </cell>
        </row>
        <row r="640">
          <cell r="AI640" t="str">
            <v>L160011</v>
          </cell>
          <cell r="AJ640" t="str">
            <v>L160011_Internal Billing - Ap</v>
          </cell>
        </row>
        <row r="641">
          <cell r="AI641" t="str">
            <v>L160015</v>
          </cell>
          <cell r="AJ641" t="str">
            <v>L160015_Due To THESL</v>
          </cell>
        </row>
        <row r="642">
          <cell r="AI642" t="str">
            <v>L160017</v>
          </cell>
          <cell r="AJ642" t="str">
            <v>L160017_Due To THSL</v>
          </cell>
        </row>
        <row r="643">
          <cell r="AI643" t="str">
            <v>L160021</v>
          </cell>
          <cell r="AJ643" t="str">
            <v>L160021_Due To THESI</v>
          </cell>
        </row>
        <row r="644">
          <cell r="AI644" t="str">
            <v>L160022</v>
          </cell>
          <cell r="AJ644" t="str">
            <v>L160022_Due To THESI  From Banner Billings</v>
          </cell>
        </row>
        <row r="645">
          <cell r="AI645" t="str">
            <v>L160031</v>
          </cell>
          <cell r="AJ645" t="str">
            <v>L160031_Due To THTI</v>
          </cell>
        </row>
        <row r="646">
          <cell r="AI646" t="str">
            <v>L160041</v>
          </cell>
          <cell r="AJ646" t="str">
            <v>L160041_Due To THC</v>
          </cell>
        </row>
        <row r="647">
          <cell r="AI647" t="str">
            <v>L160051</v>
          </cell>
          <cell r="AJ647" t="str">
            <v>L160051_Due To 1455948 Ont</v>
          </cell>
        </row>
        <row r="648">
          <cell r="AI648" t="str">
            <v>L160052</v>
          </cell>
          <cell r="AJ648" t="str">
            <v>L160052_Due To 1512830 Ont</v>
          </cell>
        </row>
        <row r="649">
          <cell r="AI649" t="str">
            <v>L160061</v>
          </cell>
          <cell r="AJ649" t="str">
            <v>L160061_Due To TH Consolidated</v>
          </cell>
        </row>
        <row r="650">
          <cell r="AI650" t="str">
            <v>L160199</v>
          </cell>
          <cell r="AJ650" t="str">
            <v>L160199_Due To Reclass To AP</v>
          </cell>
        </row>
        <row r="651">
          <cell r="AI651" t="str">
            <v>L160201</v>
          </cell>
          <cell r="AJ651" t="str">
            <v>L160201_Short Term Note Pay - THESL</v>
          </cell>
        </row>
        <row r="652">
          <cell r="AI652" t="str">
            <v>L160203</v>
          </cell>
          <cell r="AJ652" t="str">
            <v>L160203_Short Term Note Payable THC</v>
          </cell>
        </row>
        <row r="653">
          <cell r="AI653" t="str">
            <v>L160204</v>
          </cell>
          <cell r="AJ653" t="str">
            <v>L160204_Short Term Note Payable- THTI</v>
          </cell>
        </row>
        <row r="654">
          <cell r="AI654" t="str">
            <v>L191001</v>
          </cell>
          <cell r="AJ654" t="str">
            <v>L191001_Current Portion  Long Term Debt</v>
          </cell>
        </row>
        <row r="655">
          <cell r="AI655" t="str">
            <v>L196011</v>
          </cell>
          <cell r="AJ655" t="str">
            <v>L196011_Current Portion -  Leases</v>
          </cell>
        </row>
        <row r="656">
          <cell r="AI656" t="str">
            <v>L196015</v>
          </cell>
          <cell r="AJ656" t="str">
            <v>L196015_Current Portion -  Lease Inducement</v>
          </cell>
        </row>
        <row r="657">
          <cell r="AI657" t="str">
            <v>L196021</v>
          </cell>
          <cell r="AJ657" t="str">
            <v>L196021_Current Portion - Deposits</v>
          </cell>
        </row>
        <row r="658">
          <cell r="AI658" t="str">
            <v>L196022</v>
          </cell>
          <cell r="AJ658" t="str">
            <v>L196022_Current Portion - Security Deposits</v>
          </cell>
        </row>
        <row r="659">
          <cell r="AI659" t="str">
            <v>L196031</v>
          </cell>
          <cell r="AJ659" t="str">
            <v>L196031_Current Portion - Environmental Liab</v>
          </cell>
        </row>
        <row r="660">
          <cell r="AI660" t="str">
            <v>L196041</v>
          </cell>
          <cell r="AJ660" t="str">
            <v>L196041_Current Portion - Sick Leave</v>
          </cell>
        </row>
        <row r="661">
          <cell r="AI661" t="str">
            <v>L196051</v>
          </cell>
          <cell r="AJ661" t="str">
            <v>L196051_Current Portion - Wcb</v>
          </cell>
        </row>
        <row r="662">
          <cell r="AI662" t="str">
            <v>L197001</v>
          </cell>
          <cell r="AJ662" t="str">
            <v>L197001_Mark To Market Short Term Liability</v>
          </cell>
        </row>
        <row r="663">
          <cell r="AI663" t="str">
            <v>L198001</v>
          </cell>
          <cell r="AJ663" t="str">
            <v>L198001_Current Liab Discontinued Ops</v>
          </cell>
        </row>
        <row r="664">
          <cell r="AI664" t="str">
            <v>L198060</v>
          </cell>
          <cell r="AJ664" t="str">
            <v>L198060_Inc Taxes Payable - Disc Op</v>
          </cell>
        </row>
        <row r="665">
          <cell r="AI665" t="str">
            <v>L210011</v>
          </cell>
          <cell r="AJ665" t="str">
            <v>L210011_Long-Term Liability - Leases</v>
          </cell>
        </row>
        <row r="666">
          <cell r="AI666" t="str">
            <v>L210021</v>
          </cell>
          <cell r="AJ666" t="str">
            <v>L210021_Long-Term Note - City Of Toronto</v>
          </cell>
        </row>
        <row r="667">
          <cell r="AI667" t="str">
            <v>L210101</v>
          </cell>
          <cell r="AJ667" t="str">
            <v>L210101_Long-Term Loan - THESL</v>
          </cell>
        </row>
        <row r="668">
          <cell r="AI668" t="str">
            <v>L210201</v>
          </cell>
          <cell r="AJ668" t="str">
            <v>L210201_Long-Term Note - THC</v>
          </cell>
        </row>
        <row r="669">
          <cell r="AI669" t="str">
            <v>L210202</v>
          </cell>
          <cell r="AJ669" t="str">
            <v>L210202_Long Term Note Payable - THESL</v>
          </cell>
        </row>
        <row r="670">
          <cell r="AI670" t="str">
            <v>L210203</v>
          </cell>
          <cell r="AJ670" t="str">
            <v>L210203_Long-Term Promissory Note  - THC</v>
          </cell>
        </row>
        <row r="671">
          <cell r="AI671" t="str">
            <v>L211001</v>
          </cell>
          <cell r="AJ671" t="str">
            <v>L211001_Long-Term Debenture - 2003</v>
          </cell>
        </row>
        <row r="672">
          <cell r="AI672" t="str">
            <v>L221011</v>
          </cell>
          <cell r="AJ672" t="str">
            <v>L221011_Post Employment Benefits Provision</v>
          </cell>
        </row>
        <row r="673">
          <cell r="AI673" t="str">
            <v>L221021</v>
          </cell>
          <cell r="AJ673" t="str">
            <v>L221021_Post Employment Ben-Group Insurance</v>
          </cell>
        </row>
        <row r="674">
          <cell r="AI674" t="str">
            <v>L221031</v>
          </cell>
          <cell r="AJ674" t="str">
            <v>L221031_Post Employment Benefits - Dental</v>
          </cell>
        </row>
        <row r="675">
          <cell r="AI675" t="str">
            <v>L221041</v>
          </cell>
          <cell r="AJ675" t="str">
            <v>L221041_Post Employment Benefi-Sick Pay Paid Out</v>
          </cell>
        </row>
        <row r="676">
          <cell r="AI676" t="str">
            <v>L221051</v>
          </cell>
          <cell r="AJ676" t="str">
            <v>L221051_Post Employment Be-Retirement Suppl</v>
          </cell>
        </row>
        <row r="677">
          <cell r="AI677" t="str">
            <v>L221061</v>
          </cell>
          <cell r="AJ677" t="str">
            <v>L221061_Post Employment Be-Insurance Prem</v>
          </cell>
        </row>
        <row r="678">
          <cell r="AI678" t="str">
            <v>L222011</v>
          </cell>
          <cell r="AJ678" t="str">
            <v>L222011_Long Term Unclaimed Deposits</v>
          </cell>
        </row>
        <row r="679">
          <cell r="AI679" t="str">
            <v>L222021</v>
          </cell>
          <cell r="AJ679" t="str">
            <v>L222021_Long Term Deposits - Scar Cis</v>
          </cell>
        </row>
        <row r="680">
          <cell r="AI680" t="str">
            <v>L222022</v>
          </cell>
          <cell r="AJ680" t="str">
            <v>L222022_LT Sec Deposits</v>
          </cell>
        </row>
        <row r="681">
          <cell r="AI681" t="str">
            <v>L222031</v>
          </cell>
          <cell r="AJ681" t="str">
            <v>L222031_Long Term Deposits - Banner</v>
          </cell>
        </row>
        <row r="682">
          <cell r="AI682" t="str">
            <v>L222041</v>
          </cell>
          <cell r="AJ682" t="str">
            <v>L222041_Long Term Deposits  - Interest</v>
          </cell>
        </row>
        <row r="683">
          <cell r="AI683" t="str">
            <v>L222051</v>
          </cell>
          <cell r="AJ683" t="str">
            <v>L222051_Development Charge Fund</v>
          </cell>
        </row>
        <row r="684">
          <cell r="AI684" t="str">
            <v>L222052</v>
          </cell>
          <cell r="AJ684" t="str">
            <v>L222052_PMO Line Loss Reg. Liability</v>
          </cell>
        </row>
        <row r="685">
          <cell r="AI685" t="str">
            <v>L222053</v>
          </cell>
          <cell r="AJ685" t="str">
            <v>L222053_Settlement Var. Reg. Liability</v>
          </cell>
        </row>
        <row r="686">
          <cell r="AI686" t="str">
            <v>L222061</v>
          </cell>
          <cell r="AJ686" t="str">
            <v>L222061_Customer Collateral Funds</v>
          </cell>
        </row>
        <row r="687">
          <cell r="AI687" t="str">
            <v>L222071</v>
          </cell>
          <cell r="AJ687" t="str">
            <v>L222071_Retailer Security Deposits</v>
          </cell>
        </row>
        <row r="688">
          <cell r="AI688" t="str">
            <v>L222081</v>
          </cell>
          <cell r="AJ688" t="str">
            <v>L222081_Retailer Security Deposit Int</v>
          </cell>
        </row>
        <row r="689">
          <cell r="AI689" t="str">
            <v>L222091</v>
          </cell>
          <cell r="AJ689" t="str">
            <v>L222091_Lease Inducement</v>
          </cell>
        </row>
        <row r="690">
          <cell r="AI690" t="str">
            <v>L222100</v>
          </cell>
          <cell r="AJ690" t="str">
            <v>L222100_LT Liabilities-Discontinued Operations</v>
          </cell>
        </row>
        <row r="691">
          <cell r="AI691" t="str">
            <v>L222500</v>
          </cell>
          <cell r="AJ691" t="str">
            <v>L222500_LT Deferred Rev</v>
          </cell>
        </row>
        <row r="692">
          <cell r="AI692" t="str">
            <v>L222501</v>
          </cell>
          <cell r="AJ692" t="str">
            <v>L222501_Mark To Market Long Term Liability</v>
          </cell>
        </row>
        <row r="693">
          <cell r="AI693" t="str">
            <v>L223001</v>
          </cell>
          <cell r="AJ693" t="str">
            <v>L223001_Long Term Workers Comp Benefits</v>
          </cell>
        </row>
        <row r="694">
          <cell r="AI694" t="str">
            <v>L224001</v>
          </cell>
          <cell r="AJ694" t="str">
            <v>L224001_Long Term Environmental Cost</v>
          </cell>
        </row>
        <row r="695">
          <cell r="AI695" t="str">
            <v>L224050</v>
          </cell>
          <cell r="AJ695" t="str">
            <v>L224050_Long Term Marr3 Unrecognized Revenue</v>
          </cell>
        </row>
        <row r="696">
          <cell r="AI696" t="str">
            <v>L224201</v>
          </cell>
          <cell r="AJ696" t="str">
            <v>L224201_Long Tm Non-Controlling Minority Int</v>
          </cell>
        </row>
        <row r="697">
          <cell r="AI697" t="str">
            <v>L225001</v>
          </cell>
          <cell r="AJ697" t="str">
            <v>L225001_Pil FTL Capital Tax Liability</v>
          </cell>
        </row>
        <row r="698">
          <cell r="AI698" t="str">
            <v>L225003</v>
          </cell>
          <cell r="AJ698" t="str">
            <v>L225003_Pil FTL Federal Income Tax Liability</v>
          </cell>
        </row>
        <row r="699">
          <cell r="AI699" t="str">
            <v>L225005</v>
          </cell>
          <cell r="AJ699" t="str">
            <v>L225005_Pil Large Corporate Tax Liablilty</v>
          </cell>
        </row>
        <row r="700">
          <cell r="AI700" t="str">
            <v>L225007</v>
          </cell>
          <cell r="AJ700" t="str">
            <v>L225007_Pil FTL Prov Income Tax Liablilty</v>
          </cell>
        </row>
        <row r="701">
          <cell r="AI701" t="str">
            <v>L225051</v>
          </cell>
          <cell r="AJ701" t="str">
            <v>L225051_Ftl Capital Tax Liability</v>
          </cell>
        </row>
        <row r="702">
          <cell r="AI702" t="str">
            <v>L225053</v>
          </cell>
          <cell r="AJ702" t="str">
            <v>L225053_Ftl Federal Income Tax Liability</v>
          </cell>
        </row>
        <row r="703">
          <cell r="AI703" t="str">
            <v>L225055</v>
          </cell>
          <cell r="AJ703" t="str">
            <v>L225055_Ftl Large Corporate Tax Liability</v>
          </cell>
        </row>
        <row r="704">
          <cell r="AI704" t="str">
            <v>L225057</v>
          </cell>
          <cell r="AJ704" t="str">
            <v>L225057_Ftl Prov Income Tax Liab</v>
          </cell>
        </row>
        <row r="705">
          <cell r="AI705" t="str">
            <v>L225070</v>
          </cell>
          <cell r="AJ705" t="str">
            <v>L225070_Future Income Tax Liability - Long Term</v>
          </cell>
        </row>
        <row r="706">
          <cell r="AI706" t="str">
            <v>R100001</v>
          </cell>
          <cell r="AJ706" t="str">
            <v>R100001_Common Shares - City Toronto</v>
          </cell>
        </row>
        <row r="707">
          <cell r="AI707" t="str">
            <v>R100002</v>
          </cell>
          <cell r="AJ707" t="str">
            <v>R100002_Common Shares - THESL</v>
          </cell>
        </row>
        <row r="708">
          <cell r="AI708" t="str">
            <v>R100003</v>
          </cell>
          <cell r="AJ708" t="str">
            <v>R100003_Common Shares - THESI</v>
          </cell>
        </row>
        <row r="709">
          <cell r="AI709" t="str">
            <v>R100004</v>
          </cell>
          <cell r="AJ709" t="str">
            <v>R100004_Common Shares - THTI</v>
          </cell>
        </row>
        <row r="710">
          <cell r="AI710" t="str">
            <v>R100005</v>
          </cell>
          <cell r="AJ710" t="str">
            <v>R100005_Common Shares - 145598 Ont</v>
          </cell>
        </row>
        <row r="711">
          <cell r="AI711" t="str">
            <v>R100006</v>
          </cell>
          <cell r="AJ711" t="str">
            <v>R100006_Common Shares - THSLI</v>
          </cell>
        </row>
        <row r="712">
          <cell r="AI712" t="str">
            <v>R200000</v>
          </cell>
          <cell r="AJ712" t="str">
            <v>R200000_NI Default</v>
          </cell>
        </row>
        <row r="713">
          <cell r="AI713" t="str">
            <v>R200001</v>
          </cell>
          <cell r="AJ713" t="str">
            <v>R200001_Ret Earnings - Cumulative Profits/Losses</v>
          </cell>
        </row>
        <row r="714">
          <cell r="AI714" t="str">
            <v>R200011</v>
          </cell>
          <cell r="AJ714" t="str">
            <v>R200011_Retained Earnings - Adjustments</v>
          </cell>
        </row>
        <row r="715">
          <cell r="AI715" t="str">
            <v>R200020</v>
          </cell>
          <cell r="AJ715" t="str">
            <v>R200020_RE - Dividends Declared - Current Yr</v>
          </cell>
        </row>
        <row r="716">
          <cell r="AI716" t="str">
            <v>R200021</v>
          </cell>
          <cell r="AJ716" t="str">
            <v>R200021_Retained Earnings - Dividends Declared</v>
          </cell>
        </row>
        <row r="717">
          <cell r="AI717" t="str">
            <v>R200050</v>
          </cell>
          <cell r="AJ717" t="str">
            <v>R200050_Retained Earnings Mark To Market Py Adj</v>
          </cell>
        </row>
        <row r="718">
          <cell r="AI718" t="str">
            <v>R210011</v>
          </cell>
          <cell r="AJ718" t="str">
            <v>R210011_Contributed Cap: O/H Line</v>
          </cell>
        </row>
        <row r="719">
          <cell r="AI719" t="str">
            <v>R210021</v>
          </cell>
          <cell r="AJ719" t="str">
            <v>R210021_Contributed Cap: U/G Feed</v>
          </cell>
        </row>
        <row r="720">
          <cell r="AI720" t="str">
            <v>R210031</v>
          </cell>
          <cell r="AJ720" t="str">
            <v>R210031_Contributed Cap: Develop</v>
          </cell>
        </row>
        <row r="721">
          <cell r="AI721" t="str">
            <v>R210041</v>
          </cell>
          <cell r="AJ721" t="str">
            <v>R210041_Contributed Cap: Other</v>
          </cell>
        </row>
        <row r="722">
          <cell r="AI722" t="str">
            <v>R220011</v>
          </cell>
          <cell r="AJ722" t="str">
            <v>R220011_AFUDC Equity Account</v>
          </cell>
        </row>
        <row r="723">
          <cell r="AI723" t="str">
            <v>R300001</v>
          </cell>
          <cell r="AJ723" t="str">
            <v>R300001_Contributed Surplus</v>
          </cell>
        </row>
        <row r="724">
          <cell r="AI724" t="str">
            <v>R300002</v>
          </cell>
          <cell r="AJ724" t="str">
            <v>R300002_Contributed Surplus-THESI Water Heaters</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dar"/>
      <sheetName val="IOP Data Process"/>
      <sheetName val="Legend"/>
      <sheetName val="IOP Rollup Process"/>
      <sheetName val="2008 IOP - Work Type"/>
      <sheetName val="2008 IOP - Portfolio"/>
      <sheetName val="2008 IOP - CAPEX by RC"/>
      <sheetName val="07 Project Plus-Minus ver7.0"/>
      <sheetName val="RC 2400 Calend"/>
      <sheetName val="Cindy's Units Original"/>
      <sheetName val="CAPEX Pivot Table by Worktype"/>
      <sheetName val="CAPEX Pivot Table by Portfolio"/>
      <sheetName val="Demand Capital ONLY"/>
      <sheetName val="Change Log"/>
      <sheetName val="Demand Billable"/>
      <sheetName val="Calculations"/>
      <sheetName val="Capex Div (Static)"/>
      <sheetName val="Capex by RC"/>
      <sheetName val="O &amp; M by RC"/>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2">
          <cell r="B2" t="str">
            <v>2007 IOP - CAPEX Project Adjustments -- Project Plus Minus List - Version 7.0  -- September 6 – 07</v>
          </cell>
        </row>
        <row r="5">
          <cell r="C5" t="str">
            <v>Project Description</v>
          </cell>
          <cell r="D5" t="str">
            <v>Project #</v>
          </cell>
          <cell r="E5" t="str">
            <v>IOP Work
Type</v>
          </cell>
          <cell r="F5" t="str">
            <v xml:space="preserve"># Units </v>
          </cell>
          <cell r="G5" t="str">
            <v xml:space="preserve">Cost
Change to 
Orig Budget </v>
          </cell>
          <cell r="H5" t="str">
            <v>Change in Labour Hours – Reg Time</v>
          </cell>
          <cell r="I5" t="str">
            <v>Additional
Recoverable Costs</v>
          </cell>
          <cell r="J5" t="str">
            <v>$/unit</v>
          </cell>
          <cell r="K5" t="str">
            <v>Reason for Adjustment</v>
          </cell>
          <cell r="L5" t="str">
            <v>IOP*</v>
          </cell>
        </row>
        <row r="6">
          <cell r="B6" t="str">
            <v>PW East</v>
          </cell>
          <cell r="C6" t="str">
            <v>2007 DPE Nomenclature (26.7% of total cost of estimate)</v>
          </cell>
          <cell r="D6" t="str">
            <v>P0034252</v>
          </cell>
          <cell r="F6">
            <v>-2443</v>
          </cell>
          <cell r="G6">
            <v>-315740</v>
          </cell>
          <cell r="H6">
            <v>-3909</v>
          </cell>
          <cell r="J6">
            <v>129.24273434302089</v>
          </cell>
          <cell r="K6" t="str">
            <v>Change of plan line for East District to accommodate more units for West District by project team</v>
          </cell>
          <cell r="L6" t="str">
            <v>Non -Discretionary</v>
          </cell>
        </row>
        <row r="7">
          <cell r="C7" t="str">
            <v xml:space="preserve">Port Royal Phase 2 </v>
          </cell>
          <cell r="D7">
            <v>9672</v>
          </cell>
          <cell r="F7">
            <v>-2403</v>
          </cell>
          <cell r="G7">
            <v>-2654716</v>
          </cell>
          <cell r="H7">
            <v>-5816</v>
          </cell>
          <cell r="J7">
            <v>1104.7507282563463</v>
          </cell>
          <cell r="K7" t="str">
            <v>Both civil and electrical construction are deferred due to Moratorium until 2010 - $1.7M is Civil Cost.</v>
          </cell>
          <cell r="L7" t="str">
            <v>Non -Discretionary</v>
          </cell>
        </row>
        <row r="8">
          <cell r="C8" t="str">
            <v>Steeles Billboard Supply</v>
          </cell>
          <cell r="D8">
            <v>9596</v>
          </cell>
          <cell r="F8">
            <v>-21</v>
          </cell>
          <cell r="G8">
            <v>-39085</v>
          </cell>
          <cell r="H8">
            <v>-418</v>
          </cell>
          <cell r="J8">
            <v>1861.1904761904761</v>
          </cell>
          <cell r="K8" t="str">
            <v>CCME will complete the billboard supply as part of another existing CCM project</v>
          </cell>
          <cell r="L8" t="str">
            <v>Non-discretionary</v>
          </cell>
        </row>
        <row r="9">
          <cell r="C9" t="str">
            <v>Doris Civil - Phase 2</v>
          </cell>
          <cell r="D9">
            <v>9989</v>
          </cell>
          <cell r="F9">
            <v>-537</v>
          </cell>
          <cell r="G9">
            <v>-1024684</v>
          </cell>
          <cell r="H9">
            <v>-2151</v>
          </cell>
          <cell r="J9">
            <v>1908.1638733705772</v>
          </cell>
          <cell r="K9" t="str">
            <v>Lack of City commitment -- $1.024M is Civil Cost</v>
          </cell>
          <cell r="L9" t="str">
            <v>Non- Discretionary</v>
          </cell>
        </row>
        <row r="10">
          <cell r="C10" t="str">
            <v>Doris Electrical  - Phase 2</v>
          </cell>
          <cell r="D10">
            <v>10023</v>
          </cell>
          <cell r="F10">
            <v>-189</v>
          </cell>
          <cell r="G10">
            <v>-185972</v>
          </cell>
          <cell r="H10">
            <v>-220</v>
          </cell>
          <cell r="J10">
            <v>983.97883597883595</v>
          </cell>
          <cell r="K10" t="str">
            <v>Lack of City commitment</v>
          </cell>
          <cell r="L10" t="str">
            <v>Non - Discretionary</v>
          </cell>
        </row>
        <row r="11">
          <cell r="C11" t="str">
            <v>Finch NAR 26 M31, M36</v>
          </cell>
          <cell r="F11">
            <v>-138</v>
          </cell>
          <cell r="G11">
            <v>-138416</v>
          </cell>
          <cell r="H11" t="str">
            <v>none</v>
          </cell>
          <cell r="J11">
            <v>1003.0144927536232</v>
          </cell>
          <cell r="K11" t="str">
            <v xml:space="preserve">This project is all civil with no electrical.  The city can only complete partial of their work in September 2007, and the rest in July 2008.  </v>
          </cell>
        </row>
        <row r="12">
          <cell r="C12" t="str">
            <v>Restoration Clean up 2007</v>
          </cell>
          <cell r="F12">
            <v>313</v>
          </cell>
          <cell r="G12">
            <v>250000</v>
          </cell>
          <cell r="H12">
            <v>2600</v>
          </cell>
          <cell r="J12">
            <v>798.72204472843453</v>
          </cell>
          <cell r="K12" t="str">
            <v>All pole removals from previous projects (capital or customers) due to foreign transfers are now charged to RC 3110 since the work are being done by DPE crews</v>
          </cell>
          <cell r="L12" t="str">
            <v>Non-discretionary</v>
          </cell>
        </row>
        <row r="13">
          <cell r="C13" t="str">
            <v>Huntsmill North - Civil</v>
          </cell>
          <cell r="F13">
            <v>2280</v>
          </cell>
          <cell r="G13">
            <v>2279594</v>
          </cell>
          <cell r="H13" t="str">
            <v>none</v>
          </cell>
          <cell r="J13">
            <v>999.82192982456138</v>
          </cell>
          <cell r="K13" t="str">
            <v xml:space="preserve">Civil cost variance between high level and detailed level estimates.  Contractor has started the work and scheduled to complete in September </v>
          </cell>
          <cell r="L13" t="str">
            <v>Non-discretionary</v>
          </cell>
        </row>
        <row r="14">
          <cell r="C14" t="str">
            <v>Cannongate - Civil</v>
          </cell>
          <cell r="F14">
            <v>1810</v>
          </cell>
          <cell r="G14">
            <v>1810086</v>
          </cell>
          <cell r="H14" t="str">
            <v>none</v>
          </cell>
          <cell r="J14">
            <v>1000.0475138121546</v>
          </cell>
          <cell r="K14" t="str">
            <v>Civil cost variance between high level and detailed level estimates -All civil construction has been completed.  Electrical construction is scheduled to be completed by November.</v>
          </cell>
          <cell r="L14" t="str">
            <v>Non-discretionary</v>
          </cell>
        </row>
        <row r="15">
          <cell r="C15" t="str">
            <v>Bamburgh - Civil</v>
          </cell>
          <cell r="F15">
            <v>258</v>
          </cell>
          <cell r="G15">
            <v>257611</v>
          </cell>
          <cell r="H15" t="str">
            <v>none</v>
          </cell>
          <cell r="J15">
            <v>998.49224806201551</v>
          </cell>
          <cell r="K15" t="str">
            <v>Civil cost variance between high level and detailed level estimates - Civil has been completed.  Electrical is scheduled to complete in early August</v>
          </cell>
          <cell r="L15" t="str">
            <v>Non-discretionary</v>
          </cell>
        </row>
        <row r="16">
          <cell r="C16" t="str">
            <v>Alexmuir - Civil</v>
          </cell>
          <cell r="F16">
            <v>2126</v>
          </cell>
          <cell r="G16">
            <v>2125465</v>
          </cell>
          <cell r="H16" t="str">
            <v>none</v>
          </cell>
          <cell r="J16">
            <v>999.74835371589836</v>
          </cell>
          <cell r="K16" t="str">
            <v xml:space="preserve">Civil cost variance between high level and detailed level estimates.  Contractor has started the work and scheduled to complete in September - Electrical construction is scheduled to be completed in December - </v>
          </cell>
          <cell r="L16" t="str">
            <v>Non-discretionary for civil - 
Discretionary for partial electrical with possible impact on system reliability and Asset Management strategy</v>
          </cell>
        </row>
        <row r="17">
          <cell r="C17" t="str">
            <v>Apprentice Charges</v>
          </cell>
          <cell r="G17">
            <v>1250000</v>
          </cell>
        </row>
        <row r="18">
          <cell r="C18" t="str">
            <v>Wintermute, Fundy Bay, Murrison, Wickson, Malvern – advances of 2008 civil work into 2007</v>
          </cell>
          <cell r="F18">
            <v>1000</v>
          </cell>
          <cell r="G18">
            <v>1000000</v>
          </cell>
          <cell r="H18" t="str">
            <v>none</v>
          </cell>
          <cell r="J18">
            <v>1000</v>
          </cell>
          <cell r="K18" t="str">
            <v>2008 projects with civil construction required to start in Q4 2007 to ensure electrical construction can start in January 2008 so that attainment can be achieved for these $5M projects.</v>
          </cell>
          <cell r="L18" t="str">
            <v>Non-discretionary</v>
          </cell>
        </row>
        <row r="19">
          <cell r="K19" t="str">
            <v>Additional Civil additional costs in 3110 = $4.8M  -- will be spent in 2007</v>
          </cell>
        </row>
        <row r="20">
          <cell r="B20" t="str">
            <v>East Total</v>
          </cell>
          <cell r="F20">
            <v>2056</v>
          </cell>
          <cell r="G20">
            <v>4614143</v>
          </cell>
          <cell r="H20">
            <v>-9914</v>
          </cell>
          <cell r="I20" t="str">
            <v>none</v>
          </cell>
          <cell r="J20">
            <v>2244.2329766536964</v>
          </cell>
        </row>
        <row r="21">
          <cell r="B21" t="str">
            <v>PW West</v>
          </cell>
          <cell r="C21" t="str">
            <v>7923 W07064 Edenvale Royal York Road</v>
          </cell>
          <cell r="F21">
            <v>-800</v>
          </cell>
          <cell r="G21">
            <v>-636668</v>
          </cell>
          <cell r="H21">
            <v>-1987</v>
          </cell>
          <cell r="J21">
            <v>795.83500000000004</v>
          </cell>
          <cell r="K21" t="str">
            <v>Currently on hold due to city permits</v>
          </cell>
          <cell r="L21" t="str">
            <v>Non-discretionary</v>
          </cell>
        </row>
        <row r="22">
          <cell r="C22" t="str">
            <v>9977 W07112 Dundas Sorauren A251DN UG ENCH</v>
          </cell>
          <cell r="F22">
            <v>-203</v>
          </cell>
          <cell r="G22">
            <v>-279108</v>
          </cell>
          <cell r="H22">
            <v>-1304</v>
          </cell>
          <cell r="J22">
            <v>1374.9162561576354</v>
          </cell>
          <cell r="K22" t="str">
            <v>City Dependant</v>
          </cell>
          <cell r="L22" t="str">
            <v>Non-discretionary</v>
          </cell>
        </row>
        <row r="23">
          <cell r="C23" t="str">
            <v>10576 W07220 Jamestown MGF4 UGVC RLBTY PH1</v>
          </cell>
          <cell r="F23">
            <v>-1000</v>
          </cell>
          <cell r="G23">
            <v>-871781</v>
          </cell>
          <cell r="H23">
            <v>-1772</v>
          </cell>
          <cell r="J23">
            <v>871.78099999999995</v>
          </cell>
          <cell r="K23" t="str">
            <v>Cancelled by AM  -- $547K in Civil Costs cancelled</v>
          </cell>
          <cell r="L23" t="str">
            <v>Non-discretionary</v>
          </cell>
        </row>
        <row r="24">
          <cell r="C24" t="str">
            <v>10295 W07364 Pedestrian Tunnel, Adelaide St</v>
          </cell>
          <cell r="F24">
            <v>-272</v>
          </cell>
          <cell r="G24">
            <v>-217642</v>
          </cell>
          <cell r="H24">
            <v>-1582</v>
          </cell>
          <cell r="J24">
            <v>800.15441176470586</v>
          </cell>
          <cell r="K24" t="str">
            <v>City Dependant &amp; Scope Change - Alternative Plan proposed</v>
          </cell>
          <cell r="L24" t="str">
            <v>Non-discretionary</v>
          </cell>
        </row>
        <row r="25">
          <cell r="C25" t="str">
            <v>7825 W07296 A-41-43-44T UG Tunnel Enhancement</v>
          </cell>
          <cell r="F25">
            <v>-148</v>
          </cell>
          <cell r="G25">
            <v>-118411</v>
          </cell>
          <cell r="H25">
            <v>-882</v>
          </cell>
          <cell r="J25">
            <v>800.07432432432438</v>
          </cell>
          <cell r="K25" t="str">
            <v>Lack of Resources</v>
          </cell>
          <cell r="L25" t="str">
            <v>Non-discretionary</v>
          </cell>
        </row>
        <row r="26">
          <cell r="C26" t="str">
            <v xml:space="preserve"> W07312 Grounding Provisions 2007West</v>
          </cell>
          <cell r="F26">
            <v>-962</v>
          </cell>
          <cell r="G26">
            <v>-762250</v>
          </cell>
          <cell r="H26">
            <v>-6186</v>
          </cell>
          <cell r="J26">
            <v>792.35966735966736</v>
          </cell>
          <cell r="K26" t="str">
            <v>Units will be low because a fair amount of prep time is required.</v>
          </cell>
          <cell r="L26" t="str">
            <v>Non-discretionary</v>
          </cell>
        </row>
        <row r="27">
          <cell r="C27" t="str">
            <v>10097 W05327 Maple Leaf Bridge</v>
          </cell>
          <cell r="F27">
            <v>-415</v>
          </cell>
          <cell r="G27">
            <v>-289281</v>
          </cell>
          <cell r="H27">
            <v>-467</v>
          </cell>
          <cell r="J27">
            <v>697.06265060240969</v>
          </cell>
          <cell r="K27" t="str">
            <v>City Dependant</v>
          </cell>
          <cell r="L27" t="str">
            <v>Non-discretionary</v>
          </cell>
        </row>
        <row r="28">
          <cell r="C28" t="str">
            <v>8301 W07318 Duffrin Street Underpass</v>
          </cell>
          <cell r="F28">
            <v>-73</v>
          </cell>
          <cell r="G28">
            <v>-56825</v>
          </cell>
          <cell r="H28">
            <v>-616</v>
          </cell>
          <cell r="J28">
            <v>778.42465753424653</v>
          </cell>
          <cell r="K28" t="str">
            <v>City Dependant</v>
          </cell>
          <cell r="L28" t="str">
            <v>Non-discretionary</v>
          </cell>
        </row>
        <row r="29">
          <cell r="C29" t="str">
            <v>W07126 Bloor/Kingsway (P0034370)</v>
          </cell>
          <cell r="F29">
            <v>-600</v>
          </cell>
          <cell r="G29">
            <v>-487649</v>
          </cell>
          <cell r="H29">
            <v>-3286</v>
          </cell>
          <cell r="K29" t="str">
            <v>Currently on hold due to City permit issue's and possible scope change. O/T may be required due to length of time lost to acquire City permit and/or address any issue's of scope change.</v>
          </cell>
          <cell r="L29" t="str">
            <v>Non - Discretionary</v>
          </cell>
        </row>
        <row r="30">
          <cell r="C30" t="str">
            <v>W07349 Jane Street Bridge (P0035945)</v>
          </cell>
          <cell r="F30">
            <v>-188</v>
          </cell>
          <cell r="G30">
            <v>-150000</v>
          </cell>
          <cell r="H30">
            <v>-382</v>
          </cell>
          <cell r="K30" t="str">
            <v>Currently on hold due to City permits &amp; issue's with Conservation Authority. O/T may be required due to length of time to acquire City permit and approval from Conservation Authority.</v>
          </cell>
          <cell r="L30" t="str">
            <v>Non - Discretionary</v>
          </cell>
        </row>
        <row r="31">
          <cell r="C31" t="str">
            <v>7415 W05319 Lakeshore B-5-10PQ</v>
          </cell>
          <cell r="F31">
            <v>-580</v>
          </cell>
          <cell r="G31">
            <v>-464311</v>
          </cell>
          <cell r="H31">
            <v>-2609</v>
          </cell>
          <cell r="L31" t="str">
            <v>Non-discretionary</v>
          </cell>
        </row>
        <row r="32">
          <cell r="C32" t="str">
            <v>Nomenclature</v>
          </cell>
          <cell r="F32">
            <v>3304</v>
          </cell>
          <cell r="G32">
            <v>262079</v>
          </cell>
          <cell r="H32">
            <v>4166</v>
          </cell>
          <cell r="J32">
            <v>79.321731234866832</v>
          </cell>
          <cell r="K32" t="str">
            <v>Plan to accelerate work in West and defer work in East until 2008</v>
          </cell>
          <cell r="L32" t="str">
            <v>Non-discretionary</v>
          </cell>
        </row>
        <row r="33">
          <cell r="C33" t="str">
            <v>Humber Summit Milvan OH VC</v>
          </cell>
          <cell r="D33" t="str">
            <v>P0034616</v>
          </cell>
          <cell r="F33">
            <v>-280</v>
          </cell>
          <cell r="G33">
            <v>265366</v>
          </cell>
          <cell r="H33">
            <v>2507</v>
          </cell>
          <cell r="J33">
            <v>-947.73571428571427</v>
          </cell>
          <cell r="K33" t="str">
            <v>Additional resources required to complete project - HL estimate = $209K</v>
          </cell>
          <cell r="L33" t="str">
            <v>Non-discretionary</v>
          </cell>
        </row>
        <row r="34">
          <cell r="C34" t="str">
            <v xml:space="preserve"> W07292 Oakwood_Wychwood UG VC (St Clair #1)
includes additional costs for P0035405, P0035500 and P0035379</v>
          </cell>
          <cell r="D34" t="str">
            <v xml:space="preserve">P0035379
</v>
          </cell>
          <cell r="F34">
            <v>-601</v>
          </cell>
          <cell r="G34">
            <v>2418685</v>
          </cell>
          <cell r="H34">
            <v>-1454</v>
          </cell>
          <cell r="J34">
            <v>-4024.4342762063229</v>
          </cell>
          <cell r="K34" t="str">
            <v>Electrical cost variance between high level and detailed level estimates -- additional civil $451K,  Detailed est calls for less hrs than HL estimate</v>
          </cell>
          <cell r="L34" t="str">
            <v>Non-discretionary</v>
          </cell>
        </row>
        <row r="35">
          <cell r="C35" t="str">
            <v xml:space="preserve"> W07108 Load trfr A3-4 to A5-6CE Ph#2</v>
          </cell>
          <cell r="D35" t="str">
            <v>N/A</v>
          </cell>
          <cell r="F35">
            <v>0</v>
          </cell>
          <cell r="G35">
            <v>746072</v>
          </cell>
          <cell r="H35">
            <v>495</v>
          </cell>
          <cell r="J35"/>
          <cell r="K35" t="str">
            <v>Civil cost variance between high level and detailed level estimates. No civil was in addressed in original scope package. Revised scope package has $450K civil</v>
          </cell>
          <cell r="L35" t="str">
            <v>Non-discretionary</v>
          </cell>
        </row>
        <row r="36">
          <cell r="C36" t="str">
            <v>St Clair - Wireline Service transfer (St Clair #2)</v>
          </cell>
          <cell r="F36">
            <v>1000</v>
          </cell>
          <cell r="G36">
            <v>998000</v>
          </cell>
          <cell r="H36" t="str">
            <v>external
resources</v>
          </cell>
          <cell r="J36">
            <v>998</v>
          </cell>
          <cell r="K36" t="str">
            <v>Required in 2007, service transfers not captured in original scope package.  JB review</v>
          </cell>
          <cell r="L36" t="str">
            <v>Non-discretionary</v>
          </cell>
        </row>
        <row r="37">
          <cell r="C37" t="str">
            <v>W06356 St Clair Wychwood to Crang (Civil) (St Clair #3)
(original civil budget was $1.6M, and additional $4.0 is required)</v>
          </cell>
          <cell r="F37">
            <v>4000</v>
          </cell>
          <cell r="G37">
            <v>4000000</v>
          </cell>
          <cell r="H37" t="str">
            <v>none</v>
          </cell>
          <cell r="J37">
            <v>4000</v>
          </cell>
          <cell r="K37" t="str">
            <v>AM feels cost should be $2M lower because civil is being extended to customers metering point vs lot line -- cost is committed now.   This work must finish before ph #2 planned in current year's budget.</v>
          </cell>
          <cell r="L37" t="str">
            <v>Non-discretionary</v>
          </cell>
        </row>
        <row r="38">
          <cell r="C38" t="str">
            <v>8505 W07332 W-mount_Caledonia sec att. (St Clair #4)</v>
          </cell>
          <cell r="F38">
            <v>695</v>
          </cell>
          <cell r="G38">
            <v>493951</v>
          </cell>
          <cell r="H38">
            <v>2446</v>
          </cell>
          <cell r="K38" t="str">
            <v>Additional civil cable chamber work needed -- $210K</v>
          </cell>
        </row>
        <row r="39">
          <cell r="C39" t="str">
            <v>2006 Recoverable Work - St Clair and other Projects (St Clair #5)</v>
          </cell>
          <cell r="D39" t="str">
            <v>City PO</v>
          </cell>
          <cell r="G39">
            <v>0</v>
          </cell>
          <cell r="H39" t="str">
            <v>none</v>
          </cell>
          <cell r="I39">
            <v>3000000</v>
          </cell>
          <cell r="J39"/>
          <cell r="K39" t="str">
            <v>The city has given us a PO 6022598 for $3.2M for work this year.  The budget in 3160 is $2.766M.  Based on the difference we are projecting additional recoveries of $3.5M in 2007, for St Clair and other Projects  This includes receiving a second PO for $2</v>
          </cell>
          <cell r="L39" t="str">
            <v>Non-discretionary</v>
          </cell>
        </row>
        <row r="40">
          <cell r="C40" t="str">
            <v>Fairway Place</v>
          </cell>
          <cell r="F40">
            <v>688</v>
          </cell>
          <cell r="G40">
            <v>97102</v>
          </cell>
          <cell r="H40">
            <v>1142</v>
          </cell>
        </row>
        <row r="41">
          <cell r="C41" t="str">
            <v>West Diamond</v>
          </cell>
          <cell r="F41">
            <v>-407</v>
          </cell>
          <cell r="G41">
            <v>-44479</v>
          </cell>
          <cell r="H41">
            <v>1571</v>
          </cell>
        </row>
        <row r="42">
          <cell r="C42" t="str">
            <v>Weston Road</v>
          </cell>
          <cell r="F42">
            <v>424</v>
          </cell>
          <cell r="G42">
            <v>9184</v>
          </cell>
          <cell r="H42">
            <v>26</v>
          </cell>
        </row>
        <row r="43">
          <cell r="C43" t="str">
            <v>W08244 Bloor Transformation (civil only -07) (2)</v>
          </cell>
          <cell r="F43">
            <v>400</v>
          </cell>
          <cell r="G43">
            <v>400000</v>
          </cell>
          <cell r="H43" t="str">
            <v>none</v>
          </cell>
          <cell r="K43" t="str">
            <v>City Directive to complete this work - civil must be completed in 2007 before roadwork in januaRY 2008</v>
          </cell>
          <cell r="L43" t="str">
            <v>Non-discretionary</v>
          </cell>
        </row>
        <row r="44">
          <cell r="C44" t="str">
            <v>Apprectice Charges</v>
          </cell>
          <cell r="G44">
            <v>1250000</v>
          </cell>
        </row>
        <row r="45">
          <cell r="K45" t="str">
            <v>Additional Civil additional costs in 3160 = $4.96M  -- will be spent in 2007</v>
          </cell>
        </row>
        <row r="46">
          <cell r="B46" t="str">
            <v>West Total</v>
          </cell>
          <cell r="F46">
            <v>3982</v>
          </cell>
          <cell r="G46">
            <v>6562034</v>
          </cell>
          <cell r="H46">
            <v>-10174</v>
          </cell>
          <cell r="I46">
            <v>3000000</v>
          </cell>
          <cell r="J46">
            <v>1647.9241587142139</v>
          </cell>
          <cell r="K46" t="str">
            <v>Total change in labour requirements in West = -12,839 hours  14,000 hours in West labour charged to CCM West Projects (DC)  $$ &amp; West hours are included in 4360 forecast.</v>
          </cell>
        </row>
        <row r="47">
          <cell r="B47" t="str">
            <v>CCM E</v>
          </cell>
          <cell r="C47" t="str">
            <v>Demand Capital Program</v>
          </cell>
          <cell r="E47" t="str">
            <v>Demand Capital</v>
          </cell>
          <cell r="F47">
            <v>2665</v>
          </cell>
          <cell r="G47">
            <v>3126040</v>
          </cell>
          <cell r="J47">
            <v>1172.9981238273922</v>
          </cell>
          <cell r="K47" t="str">
            <v>Only 50% of DC assigned, with no substantial projects to come. Doris Relocation ($330K) on hold by City. Film Studio project $3.5M demand capital for civil costs. Malvern M23 Feeder Enhancement $172K demand.</v>
          </cell>
          <cell r="L47" t="str">
            <v>Non-discretionary</v>
          </cell>
        </row>
        <row r="48">
          <cell r="C48" t="str">
            <v>Customer Program (Gross)</v>
          </cell>
          <cell r="E48" t="str">
            <v>Customer Connections</v>
          </cell>
          <cell r="F48">
            <v>4824</v>
          </cell>
          <cell r="G48">
            <v>4583491</v>
          </cell>
          <cell r="H48">
            <v>7500</v>
          </cell>
          <cell r="J48">
            <v>950.1432421227197</v>
          </cell>
          <cell r="K48" t="str">
            <v>Concord Adex moved to CCMW. Film Studio is $3.1M additional to original program. Large projects: Don Mills Center, Malvern M23 Expansion, Regent Pk Rebuild included in 2007 forecast.  $3.1 is CIVIL costs to be completed In 2007</v>
          </cell>
          <cell r="L48" t="str">
            <v>all non-discretionary.  Regent Park $1.1 civil 60% probability of proceeding in 2007, co-ordinated with TTC track rebuild</v>
          </cell>
        </row>
        <row r="49">
          <cell r="C49" t="str">
            <v>Network Planned Capital Program</v>
          </cell>
          <cell r="E49" t="str">
            <v>Planned Capital</v>
          </cell>
          <cell r="F49">
            <v>-482</v>
          </cell>
          <cell r="G49">
            <v>-515272</v>
          </cell>
          <cell r="J49">
            <v>1069.0290456431535</v>
          </cell>
          <cell r="K49" t="str">
            <v>Duplicate estimate ($515K - 115 units) for Thorncliffe mistakenly left in 2007 budget.
Emergency changeout budget $ moved to DGH, but 284 units not deducted from CCM. Recalendarized to accommodate crane strike.</v>
          </cell>
          <cell r="L49" t="str">
            <v>Non-discretionary</v>
          </cell>
        </row>
        <row r="50">
          <cell r="K50" t="str">
            <v>Additional Civil additional costs in 4310 = $6.6M  --  will be spent in 2007</v>
          </cell>
        </row>
        <row r="51">
          <cell r="I51">
            <v>4000000</v>
          </cell>
          <cell r="K51" t="str">
            <v>Anticipated additional Customer contributions in 2007 -- $4.0M</v>
          </cell>
        </row>
        <row r="52">
          <cell r="B52" t="str">
            <v>CCM East Total</v>
          </cell>
          <cell r="F52">
            <v>7007</v>
          </cell>
          <cell r="G52">
            <v>7194259</v>
          </cell>
          <cell r="H52">
            <v>7500</v>
          </cell>
          <cell r="I52">
            <v>4000000</v>
          </cell>
          <cell r="J52">
            <v>1026.7245611531325</v>
          </cell>
          <cell r="L52">
            <v>11</v>
          </cell>
        </row>
        <row r="53">
          <cell r="B53" t="str">
            <v>CCM W</v>
          </cell>
          <cell r="C53" t="str">
            <v>Demand Capital Program</v>
          </cell>
          <cell r="D53" t="str">
            <v>P0035108</v>
          </cell>
          <cell r="E53" t="str">
            <v>Demand Capital</v>
          </cell>
          <cell r="F53">
            <v>466</v>
          </cell>
          <cell r="G53">
            <v>1109184</v>
          </cell>
          <cell r="H53">
            <v>14000</v>
          </cell>
          <cell r="J53">
            <v>2380.2231759656652</v>
          </cell>
          <cell r="K53" t="str">
            <v>Original 2007 DC budget was $3.2M.  Estimated cost to complete DP work deferred from 2006 is $2.5M.  Additional $1.1M requested is to complete work assigned to date from the Asset Manager.  
Another $400K may be required to accomplish enhancement and infr</v>
          </cell>
          <cell r="L53" t="str">
            <v>Non-discretionary – No additional Cust Cap Conts are expected</v>
          </cell>
        </row>
        <row r="54">
          <cell r="C54" t="str">
            <v>Concord Adex/Ft York Extension</v>
          </cell>
          <cell r="D54" t="str">
            <v>P0036238</v>
          </cell>
          <cell r="E54" t="str">
            <v>Planned Capital</v>
          </cell>
          <cell r="F54">
            <v>958</v>
          </cell>
          <cell r="G54">
            <v>1420797</v>
          </cell>
          <cell r="H54">
            <v>0</v>
          </cell>
          <cell r="J54">
            <v>1483.0866388308978</v>
          </cell>
          <cell r="K54" t="str">
            <v>Project reassigned from CCM-East.  Designed by east technician and constructed by CCM-West crews.</v>
          </cell>
          <cell r="L54" t="str">
            <v>Non-discretionary – No additional Cust Cap Conts are expected</v>
          </cell>
        </row>
        <row r="55">
          <cell r="C55" t="str">
            <v>Network Planned Capital Program</v>
          </cell>
          <cell r="E55" t="str">
            <v>Planned Capital</v>
          </cell>
          <cell r="F55">
            <v>84</v>
          </cell>
          <cell r="G55">
            <v>19</v>
          </cell>
          <cell r="J55">
            <v>0.22619047619047619</v>
          </cell>
          <cell r="K55" t="str">
            <v>Minor adjustment made to this program</v>
          </cell>
        </row>
        <row r="56">
          <cell r="F56">
            <v>1508</v>
          </cell>
          <cell r="G56">
            <v>2530000</v>
          </cell>
          <cell r="H56">
            <v>14000</v>
          </cell>
          <cell r="I56" t="str">
            <v>none</v>
          </cell>
          <cell r="J56">
            <v>1677.7188328912466</v>
          </cell>
          <cell r="K56" t="str">
            <v>Are RC labour resources a) available and b) balanced?
Yes, a lot of the enhancement costs are Civil related.</v>
          </cell>
        </row>
        <row r="57">
          <cell r="B57" t="str">
            <v>RC 2400</v>
          </cell>
          <cell r="C57" t="str">
            <v xml:space="preserve">Cut permits projects </v>
          </cell>
          <cell r="D57" t="str">
            <v>Various</v>
          </cell>
          <cell r="E57" t="str">
            <v xml:space="preserve">Demand </v>
          </cell>
          <cell r="F57">
            <v>-1000</v>
          </cell>
          <cell r="G57">
            <v>-1000000</v>
          </cell>
          <cell r="J57" t="str">
            <v>Unchanged</v>
          </cell>
          <cell r="K57" t="str">
            <v xml:space="preserve">Plan line recalendarized - No change to overall dollars or units. </v>
          </cell>
          <cell r="L57" t="str">
            <v>Non-discretionary</v>
          </cell>
        </row>
        <row r="58">
          <cell r="J58"/>
        </row>
        <row r="61">
          <cell r="F61">
            <v>-1000</v>
          </cell>
          <cell r="G61">
            <v>-1000000</v>
          </cell>
          <cell r="H61" t="str">
            <v>no labour hours</v>
          </cell>
          <cell r="I61" t="str">
            <v>none</v>
          </cell>
          <cell r="J61">
            <v>1000</v>
          </cell>
        </row>
        <row r="62">
          <cell r="B62" t="str">
            <v>Stations</v>
          </cell>
          <cell r="C62" t="str">
            <v>Station Bus Ties @ Various Stations (Design Only)</v>
          </cell>
          <cell r="D62" t="str">
            <v>P0031616</v>
          </cell>
          <cell r="E62" t="str">
            <v>Planned Capital</v>
          </cell>
          <cell r="F62">
            <v>-308</v>
          </cell>
          <cell r="G62">
            <v>-295214</v>
          </cell>
          <cell r="J62">
            <v>958.48701298701303</v>
          </cell>
          <cell r="K62" t="str">
            <v>Differed by AM - Not feasible</v>
          </cell>
        </row>
        <row r="63">
          <cell r="C63" t="str">
            <v>DC_S07194 Station Enhancement Repl Defective Equip 2007</v>
          </cell>
          <cell r="D63" t="str">
            <v>P0031540</v>
          </cell>
          <cell r="E63" t="str">
            <v>Demand Capital</v>
          </cell>
          <cell r="F63">
            <v>-549</v>
          </cell>
          <cell r="G63">
            <v>-63728</v>
          </cell>
          <cell r="J63">
            <v>116.08014571948998</v>
          </cell>
          <cell r="K63" t="str">
            <v>DC projects issued by AM</v>
          </cell>
        </row>
        <row r="64">
          <cell r="C64" t="str">
            <v>S07339 Purchase Portland Switchgear</v>
          </cell>
          <cell r="D64" t="str">
            <v>P0032871</v>
          </cell>
          <cell r="E64" t="str">
            <v>Planned Capital</v>
          </cell>
          <cell r="F64">
            <v>-430</v>
          </cell>
          <cell r="G64">
            <v>-1500000</v>
          </cell>
          <cell r="J64">
            <v>3488.3720930232557</v>
          </cell>
          <cell r="K64" t="str">
            <v>Differed by AM - Designers estimate much higher than anticipated</v>
          </cell>
        </row>
        <row r="65">
          <cell r="C65" t="str">
            <v>S07283:DUPONT MS_REPL 4KV SWITCHGEAR</v>
          </cell>
          <cell r="D65" t="str">
            <v>P0031648</v>
          </cell>
          <cell r="E65" t="str">
            <v>Planned Capital</v>
          </cell>
          <cell r="F65">
            <v>-24</v>
          </cell>
          <cell r="G65">
            <v>-66000</v>
          </cell>
          <cell r="J65">
            <v>2750</v>
          </cell>
          <cell r="K65" t="str">
            <v>Scope changed due to load transfers and conversion projects cancelled by AM</v>
          </cell>
        </row>
        <row r="66">
          <cell r="C66" t="str">
            <v>S07350 Esplanade Install CB's</v>
          </cell>
          <cell r="D66" t="str">
            <v>P0036585</v>
          </cell>
          <cell r="E66" t="str">
            <v>Planned Capital</v>
          </cell>
          <cell r="F66">
            <v>328</v>
          </cell>
          <cell r="G66">
            <v>339490</v>
          </cell>
          <cell r="J66">
            <v>1035.030487804878</v>
          </cell>
          <cell r="K66" t="str">
            <v>Substitute in program in lieu of Station Bus Ties</v>
          </cell>
          <cell r="L66" t="str">
            <v>Non-discretionary</v>
          </cell>
        </row>
        <row r="67">
          <cell r="C67" t="str">
            <v xml:space="preserve">S07331  Replace A7-A8 Switchgear @Terauley Station. </v>
          </cell>
          <cell r="D67" t="str">
            <v>P0032393</v>
          </cell>
          <cell r="E67" t="str">
            <v>Planned Capital</v>
          </cell>
          <cell r="F67">
            <v>3100</v>
          </cell>
          <cell r="G67">
            <v>3100000</v>
          </cell>
          <cell r="J67">
            <v>1000</v>
          </cell>
          <cell r="K67" t="str">
            <v xml:space="preserve">An extra $1.1M in civil contract work is required to bring the floor up to code and maintain its Heritage status. Electrical contract for switchgear is $2.0M more than budgetted for </v>
          </cell>
          <cell r="L67" t="str">
            <v>Non-discretionary</v>
          </cell>
        </row>
        <row r="68">
          <cell r="C68" t="str">
            <v>S07167: DANFORTH MS_REPL. SS TX &amp; SWBD (Material Only)</v>
          </cell>
          <cell r="D68" t="str">
            <v>P0031679</v>
          </cell>
          <cell r="E68" t="str">
            <v>Planned Capital</v>
          </cell>
          <cell r="F68">
            <v>54</v>
          </cell>
          <cell r="G68">
            <v>124506</v>
          </cell>
          <cell r="J68">
            <v>2305.6666666666665</v>
          </cell>
          <cell r="K68" t="str">
            <v>Complete install and commission with no impact to program attainment</v>
          </cell>
          <cell r="L68" t="str">
            <v>Non-discretionary</v>
          </cell>
        </row>
        <row r="69">
          <cell r="C69" t="str">
            <v>S07175Repl outdoor SWG at Rennier Park</v>
          </cell>
          <cell r="D69" t="str">
            <v>P0032773</v>
          </cell>
          <cell r="E69" t="str">
            <v>Planned Capital</v>
          </cell>
          <cell r="F69">
            <v>200</v>
          </cell>
          <cell r="G69">
            <v>200000</v>
          </cell>
          <cell r="J69">
            <v>1000</v>
          </cell>
          <cell r="K69" t="str">
            <v>Civil contract work on the pad  requires $100K and Electrical contract for switchgear is under estimated by $100K</v>
          </cell>
          <cell r="L69" t="str">
            <v>Non-discretionary</v>
          </cell>
        </row>
        <row r="70">
          <cell r="C70" t="str">
            <v>DC_S07231 Station Enhancement 2007</v>
          </cell>
          <cell r="D70" t="str">
            <v>P0031532</v>
          </cell>
          <cell r="E70" t="str">
            <v>Demand Capital</v>
          </cell>
          <cell r="F70">
            <v>470</v>
          </cell>
          <cell r="G70">
            <v>201422</v>
          </cell>
          <cell r="J70">
            <v>428.55744680851063</v>
          </cell>
          <cell r="K70" t="str">
            <v>DC projects issued by AM</v>
          </cell>
          <cell r="L70" t="str">
            <v>Non-discretionary</v>
          </cell>
        </row>
        <row r="71">
          <cell r="K71" t="str">
            <v>total Civil additional costs in 3310 = $1.1M</v>
          </cell>
        </row>
        <row r="72">
          <cell r="B72" t="str">
            <v>Stations Total</v>
          </cell>
          <cell r="F72">
            <v>2841</v>
          </cell>
          <cell r="G72">
            <v>2040476</v>
          </cell>
          <cell r="H72" t="str">
            <v>no change</v>
          </cell>
          <cell r="I72" t="str">
            <v>none</v>
          </cell>
          <cell r="J72">
            <v>718.22456881379799</v>
          </cell>
        </row>
        <row r="73">
          <cell r="B73" t="str">
            <v xml:space="preserve">DGH </v>
          </cell>
          <cell r="C73" t="str">
            <v>Various Capital Replacement Projects
(OH, UG in East and West)</v>
          </cell>
          <cell r="D73" t="str">
            <v xml:space="preserve">Various </v>
          </cell>
          <cell r="E73" t="str">
            <v xml:space="preserve">Reactive Replacement </v>
          </cell>
          <cell r="F73">
            <v>4133</v>
          </cell>
          <cell r="G73">
            <v>-370001</v>
          </cell>
          <cell r="K73" t="str">
            <v>Initial Plan Line using WBS was incorrectly set , actual trend of units charged indicates # units will exceed plan.  Forecast shows Reg hour $ will be $4.4M vs $.7M Budget.  OT lab $ are forecast to be $1.4M</v>
          </cell>
          <cell r="L73" t="str">
            <v>Non-discretionary</v>
          </cell>
        </row>
        <row r="74">
          <cell r="J74"/>
        </row>
        <row r="75">
          <cell r="B75" t="str">
            <v>DGH Total</v>
          </cell>
          <cell r="F75">
            <v>4133</v>
          </cell>
          <cell r="G75">
            <v>-370001</v>
          </cell>
          <cell r="H75">
            <v>0</v>
          </cell>
          <cell r="J75">
            <v>-89.523590612146137</v>
          </cell>
        </row>
        <row r="77">
          <cell r="B77" t="str">
            <v>Totals</v>
          </cell>
          <cell r="K77" t="str">
            <v>total Civil additional costs in all RCs = $17.5M</v>
          </cell>
        </row>
        <row r="78">
          <cell r="C78" t="str">
            <v>Total GROSS CAPEX Program Forecast (IOP)</v>
          </cell>
          <cell r="F78">
            <v>20527</v>
          </cell>
          <cell r="G78">
            <v>21570911</v>
          </cell>
          <cell r="H78">
            <v>1412</v>
          </cell>
          <cell r="I78">
            <v>7000000</v>
          </cell>
          <cell r="J78">
            <v>1050.8555073805232</v>
          </cell>
        </row>
        <row r="79">
          <cell r="C79" t="str">
            <v>Total Net CAPEX Program Forecast</v>
          </cell>
          <cell r="G79">
            <v>14570911</v>
          </cell>
        </row>
        <row r="81">
          <cell r="D81" t="str">
            <v>Legend</v>
          </cell>
          <cell r="J81" t="str">
            <v>Notes:</v>
          </cell>
          <cell r="K81" t="str">
            <v>1)  For 2008, a $2M incentive in civil costs may be possible, based on agreement with contractors</v>
          </cell>
        </row>
        <row r="83">
          <cell r="D83" t="str">
            <v xml:space="preserve">RC Subtotal  </v>
          </cell>
          <cell r="G83" t="str">
            <v xml:space="preserve">RC Subtotal  </v>
          </cell>
        </row>
        <row r="84">
          <cell r="D84" t="str">
            <v xml:space="preserve">Division Subtotal  </v>
          </cell>
          <cell r="G84" t="str">
            <v xml:space="preserve">Division Subtotal  </v>
          </cell>
        </row>
        <row r="85">
          <cell r="D85" t="str">
            <v xml:space="preserve">Proj spending below original budget   </v>
          </cell>
          <cell r="G85" t="str">
            <v xml:space="preserve">Proj spending above original budget   </v>
          </cell>
        </row>
      </sheetData>
      <sheetData sheetId="8" refreshError="1"/>
      <sheetData sheetId="9" refreshError="1"/>
      <sheetData sheetId="10">
        <row r="3">
          <cell r="A3" t="str">
            <v>Sum of YTD</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umber Range"/>
      <sheetName val="Sheet1"/>
      <sheetName val="Sheet2"/>
      <sheetName val="Sheet3"/>
      <sheetName val="Ellipse-SAP Asset Classes (New)"/>
      <sheetName val="Ellipse-SAP Asset Classes"/>
      <sheetName val="Ellipse Asset Classes"/>
      <sheetName val="Location"/>
      <sheetName val="OEB Account"/>
    </sheetNames>
    <sheetDataSet>
      <sheetData sheetId="0" refreshError="1"/>
      <sheetData sheetId="1" refreshError="1"/>
      <sheetData sheetId="2" refreshError="1"/>
      <sheetData sheetId="3">
        <row r="2">
          <cell r="A2" t="str">
            <v>1000</v>
          </cell>
          <cell r="B2" t="str">
            <v>Land Admin</v>
          </cell>
          <cell r="C2" t="str">
            <v>Land - Administration</v>
          </cell>
          <cell r="D2">
            <v>0</v>
          </cell>
          <cell r="E2">
            <v>0</v>
          </cell>
          <cell r="F2">
            <v>0</v>
          </cell>
          <cell r="G2">
            <v>0</v>
          </cell>
        </row>
        <row r="3">
          <cell r="A3" t="str">
            <v>1020</v>
          </cell>
          <cell r="B3" t="str">
            <v>Land - Service Centr</v>
          </cell>
          <cell r="C3" t="str">
            <v>Land - Service Centres</v>
          </cell>
          <cell r="D3">
            <v>0</v>
          </cell>
          <cell r="E3">
            <v>0</v>
          </cell>
          <cell r="F3">
            <v>0</v>
          </cell>
          <cell r="G3">
            <v>0</v>
          </cell>
        </row>
        <row r="4">
          <cell r="A4" t="str">
            <v>1040</v>
          </cell>
          <cell r="B4" t="str">
            <v>Land - Substations</v>
          </cell>
          <cell r="C4" t="str">
            <v>Land - Substations</v>
          </cell>
          <cell r="D4">
            <v>0</v>
          </cell>
          <cell r="E4">
            <v>0</v>
          </cell>
          <cell r="F4">
            <v>0</v>
          </cell>
          <cell r="G4">
            <v>0</v>
          </cell>
        </row>
        <row r="5">
          <cell r="A5" t="str">
            <v>1060</v>
          </cell>
          <cell r="B5" t="str">
            <v>Land-Transformer Stn</v>
          </cell>
          <cell r="C5" t="str">
            <v>Land - Transformer Stations</v>
          </cell>
          <cell r="D5">
            <v>0</v>
          </cell>
          <cell r="E5">
            <v>0</v>
          </cell>
          <cell r="F5">
            <v>0</v>
          </cell>
          <cell r="G5">
            <v>0</v>
          </cell>
        </row>
        <row r="6">
          <cell r="A6" t="str">
            <v>1100</v>
          </cell>
          <cell r="B6" t="str">
            <v>Building Admin</v>
          </cell>
          <cell r="C6" t="str">
            <v>Building&amp;Fixtures-Admin-Existing Structures</v>
          </cell>
          <cell r="D6">
            <v>28</v>
          </cell>
          <cell r="E6">
            <v>50</v>
          </cell>
          <cell r="F6">
            <v>28</v>
          </cell>
          <cell r="G6">
            <v>50</v>
          </cell>
        </row>
        <row r="7">
          <cell r="A7" t="str">
            <v>1110</v>
          </cell>
          <cell r="B7" t="str">
            <v>Bldg and Fxtrs-Srvc</v>
          </cell>
          <cell r="C7" t="str">
            <v>Building&amp;Fixtures-Service Centres-Existing Structu</v>
          </cell>
          <cell r="D7">
            <v>36</v>
          </cell>
          <cell r="E7">
            <v>50</v>
          </cell>
          <cell r="F7">
            <v>36</v>
          </cell>
          <cell r="G7">
            <v>50</v>
          </cell>
        </row>
        <row r="8">
          <cell r="A8" t="str">
            <v>1130</v>
          </cell>
          <cell r="B8" t="str">
            <v>Bldg and Fxtrs-Sbstn</v>
          </cell>
          <cell r="C8" t="str">
            <v>Building&amp;Fixtures - Substations-Existing Structure</v>
          </cell>
          <cell r="D8">
            <v>36</v>
          </cell>
          <cell r="E8">
            <v>50</v>
          </cell>
          <cell r="F8">
            <v>36</v>
          </cell>
          <cell r="G8">
            <v>50</v>
          </cell>
        </row>
        <row r="9">
          <cell r="A9" t="str">
            <v>1150</v>
          </cell>
          <cell r="B9" t="str">
            <v>Bldg-Substn ARO</v>
          </cell>
          <cell r="C9" t="str">
            <v>Building  - Substations ARO</v>
          </cell>
          <cell r="D9">
            <v>36</v>
          </cell>
          <cell r="E9">
            <v>50</v>
          </cell>
          <cell r="F9">
            <v>36</v>
          </cell>
          <cell r="G9">
            <v>50</v>
          </cell>
        </row>
        <row r="10">
          <cell r="A10" t="str">
            <v>1200</v>
          </cell>
          <cell r="B10" t="str">
            <v>Lshld Imprvmnts-Admn</v>
          </cell>
          <cell r="C10" t="str">
            <v>Leasehold Improvements - Admin</v>
          </cell>
          <cell r="D10">
            <v>5</v>
          </cell>
          <cell r="E10">
            <v>5</v>
          </cell>
          <cell r="F10">
            <v>5</v>
          </cell>
          <cell r="G10">
            <v>5</v>
          </cell>
        </row>
        <row r="11">
          <cell r="A11" t="str">
            <v>1220</v>
          </cell>
          <cell r="B11" t="str">
            <v>Lshld Imprvmnts-Srvc</v>
          </cell>
          <cell r="C11" t="str">
            <v>Leasehold Improvements - Service Centres</v>
          </cell>
          <cell r="D11">
            <v>5</v>
          </cell>
          <cell r="E11">
            <v>5</v>
          </cell>
          <cell r="F11">
            <v>5</v>
          </cell>
          <cell r="G11">
            <v>5</v>
          </cell>
        </row>
        <row r="12">
          <cell r="A12" t="str">
            <v>2000</v>
          </cell>
          <cell r="B12" t="str">
            <v>TX Equip Power TX</v>
          </cell>
          <cell r="C12" t="str">
            <v>Transformer Station Equip - Power Transformer</v>
          </cell>
          <cell r="D12">
            <v>32</v>
          </cell>
          <cell r="E12">
            <v>30</v>
          </cell>
          <cell r="F12">
            <v>32</v>
          </cell>
          <cell r="G12">
            <v>30</v>
          </cell>
        </row>
        <row r="13">
          <cell r="A13" t="str">
            <v>2001</v>
          </cell>
          <cell r="B13" t="str">
            <v>TX Eq Structures</v>
          </cell>
          <cell r="C13" t="str">
            <v>Transformer Station Equip-Steel Struct. and OH Bus</v>
          </cell>
          <cell r="D13">
            <v>35</v>
          </cell>
          <cell r="E13">
            <v>30</v>
          </cell>
          <cell r="F13">
            <v>35</v>
          </cell>
          <cell r="G13">
            <v>30</v>
          </cell>
        </row>
        <row r="14">
          <cell r="A14" t="str">
            <v>2002</v>
          </cell>
          <cell r="B14" t="str">
            <v>TX Equip Disc Sw</v>
          </cell>
          <cell r="C14" t="str">
            <v>Transformer Station Equip - Disconnect Switch</v>
          </cell>
          <cell r="D14">
            <v>30</v>
          </cell>
          <cell r="E14">
            <v>30</v>
          </cell>
          <cell r="F14">
            <v>30</v>
          </cell>
          <cell r="G14">
            <v>30</v>
          </cell>
        </row>
        <row r="15">
          <cell r="A15" t="str">
            <v>2003</v>
          </cell>
          <cell r="B15" t="str">
            <v>TX Equip Stn Serv</v>
          </cell>
          <cell r="C15" t="str">
            <v>Transformer Station Equip - Station Service</v>
          </cell>
          <cell r="D15">
            <v>32</v>
          </cell>
          <cell r="E15">
            <v>30</v>
          </cell>
          <cell r="F15">
            <v>32</v>
          </cell>
          <cell r="G15">
            <v>30</v>
          </cell>
        </row>
        <row r="16">
          <cell r="A16" t="str">
            <v>2004</v>
          </cell>
          <cell r="B16" t="str">
            <v>TX Equip Tap Chg</v>
          </cell>
          <cell r="C16" t="str">
            <v>Transformer Station Equip-Power Transformer TapChg</v>
          </cell>
          <cell r="D16">
            <v>20</v>
          </cell>
          <cell r="E16">
            <v>30</v>
          </cell>
          <cell r="F16">
            <v>20</v>
          </cell>
          <cell r="G16">
            <v>30</v>
          </cell>
        </row>
        <row r="17">
          <cell r="A17" t="str">
            <v>2020</v>
          </cell>
          <cell r="B17" t="str">
            <v>Substn Eq Structure</v>
          </cell>
          <cell r="C17" t="str">
            <v>Substation Equipment - Steel Structures and OH Bus</v>
          </cell>
          <cell r="D17">
            <v>35</v>
          </cell>
          <cell r="E17">
            <v>30</v>
          </cell>
          <cell r="F17">
            <v>35</v>
          </cell>
          <cell r="G17">
            <v>30</v>
          </cell>
        </row>
        <row r="18">
          <cell r="A18" t="str">
            <v>2021</v>
          </cell>
          <cell r="B18" t="str">
            <v>Substn Eq Disc Sw</v>
          </cell>
          <cell r="C18" t="str">
            <v>Substation Equipment - Disconnect Switch</v>
          </cell>
          <cell r="D18">
            <v>30</v>
          </cell>
          <cell r="E18">
            <v>30</v>
          </cell>
          <cell r="F18">
            <v>30</v>
          </cell>
          <cell r="G18">
            <v>30</v>
          </cell>
        </row>
        <row r="19">
          <cell r="A19" t="str">
            <v>2022</v>
          </cell>
          <cell r="B19" t="str">
            <v>Subst Eq MS Stn Srv</v>
          </cell>
          <cell r="C19" t="str">
            <v>Substation Equipment - MS Station Service</v>
          </cell>
          <cell r="D19">
            <v>32</v>
          </cell>
          <cell r="E19">
            <v>30</v>
          </cell>
          <cell r="F19">
            <v>32</v>
          </cell>
          <cell r="G19">
            <v>30</v>
          </cell>
        </row>
        <row r="20">
          <cell r="A20" t="str">
            <v>2023</v>
          </cell>
          <cell r="B20" t="str">
            <v>Subst Eq Batteries</v>
          </cell>
          <cell r="C20" t="str">
            <v>Substation Equipment - DC Stn Service Batteries</v>
          </cell>
          <cell r="D20">
            <v>10</v>
          </cell>
          <cell r="E20">
            <v>30</v>
          </cell>
          <cell r="F20">
            <v>10</v>
          </cell>
          <cell r="G20">
            <v>30</v>
          </cell>
        </row>
        <row r="21">
          <cell r="A21" t="str">
            <v>2024</v>
          </cell>
          <cell r="B21" t="str">
            <v>Subst Eq Serv Chgr</v>
          </cell>
          <cell r="C21" t="str">
            <v>Substation Equipment - DC Stn Service Chargers</v>
          </cell>
          <cell r="D21">
            <v>20</v>
          </cell>
          <cell r="E21">
            <v>30</v>
          </cell>
          <cell r="F21">
            <v>20</v>
          </cell>
          <cell r="G21">
            <v>30</v>
          </cell>
        </row>
        <row r="22">
          <cell r="A22" t="str">
            <v>2025</v>
          </cell>
          <cell r="B22" t="str">
            <v>Subst Eq Outdr Brk</v>
          </cell>
          <cell r="C22" t="str">
            <v>Substation Equipment - Outdoor Breaker</v>
          </cell>
          <cell r="D22">
            <v>30</v>
          </cell>
          <cell r="E22">
            <v>30</v>
          </cell>
          <cell r="F22">
            <v>30</v>
          </cell>
          <cell r="G22">
            <v>30</v>
          </cell>
        </row>
        <row r="23">
          <cell r="A23" t="str">
            <v>2026</v>
          </cell>
          <cell r="B23" t="str">
            <v>Subst Eq Indr Brk</v>
          </cell>
          <cell r="C23" t="str">
            <v>Substation Equipment - Indoor Breaker</v>
          </cell>
          <cell r="D23">
            <v>30</v>
          </cell>
          <cell r="E23">
            <v>30</v>
          </cell>
          <cell r="F23">
            <v>30</v>
          </cell>
          <cell r="G23">
            <v>30</v>
          </cell>
        </row>
        <row r="24">
          <cell r="A24" t="str">
            <v>2040</v>
          </cell>
          <cell r="B24" t="str">
            <v>Subst Eq Swtch Air</v>
          </cell>
          <cell r="C24" t="str">
            <v>Substation Equipment Switchgear - Air</v>
          </cell>
          <cell r="D24">
            <v>40</v>
          </cell>
          <cell r="E24">
            <v>30</v>
          </cell>
          <cell r="F24">
            <v>40</v>
          </cell>
          <cell r="G24">
            <v>30</v>
          </cell>
        </row>
        <row r="25">
          <cell r="A25" t="str">
            <v>2041</v>
          </cell>
          <cell r="B25" t="str">
            <v>Subst Eq Swtch GIS</v>
          </cell>
          <cell r="C25" t="str">
            <v>Substation Equipment Switchgear - GIS</v>
          </cell>
          <cell r="D25">
            <v>40</v>
          </cell>
          <cell r="E25">
            <v>30</v>
          </cell>
          <cell r="F25">
            <v>40</v>
          </cell>
          <cell r="G25">
            <v>30</v>
          </cell>
        </row>
        <row r="26">
          <cell r="A26" t="str">
            <v>2060</v>
          </cell>
          <cell r="B26" t="str">
            <v>SubStation Transfrmr</v>
          </cell>
          <cell r="C26" t="str">
            <v>Substation Equipment - Power Transformers</v>
          </cell>
          <cell r="D26">
            <v>32</v>
          </cell>
          <cell r="E26">
            <v>30</v>
          </cell>
          <cell r="F26">
            <v>32</v>
          </cell>
          <cell r="G26">
            <v>30</v>
          </cell>
        </row>
        <row r="27">
          <cell r="A27" t="str">
            <v>2061</v>
          </cell>
          <cell r="B27" t="str">
            <v>Subst Eq Tap Chgr</v>
          </cell>
          <cell r="C27" t="str">
            <v>Substation Equipment - Power Transformers Tap Chgr</v>
          </cell>
          <cell r="D27">
            <v>20</v>
          </cell>
          <cell r="E27">
            <v>30</v>
          </cell>
          <cell r="F27">
            <v>20</v>
          </cell>
          <cell r="G27">
            <v>30</v>
          </cell>
        </row>
        <row r="28">
          <cell r="A28" t="str">
            <v>2062</v>
          </cell>
          <cell r="B28" t="str">
            <v>Subst Eq Grounding</v>
          </cell>
          <cell r="C28" t="str">
            <v>Substation Equipment - Grounding System</v>
          </cell>
          <cell r="D28">
            <v>25</v>
          </cell>
          <cell r="E28">
            <v>30</v>
          </cell>
          <cell r="F28">
            <v>25</v>
          </cell>
          <cell r="G28">
            <v>30</v>
          </cell>
        </row>
        <row r="29">
          <cell r="A29" t="str">
            <v>2063</v>
          </cell>
          <cell r="B29" t="str">
            <v>Subst Eq Gd Tx</v>
          </cell>
          <cell r="C29" t="str">
            <v>Substation Equipment - Grounding Transformer</v>
          </cell>
          <cell r="D29">
            <v>30</v>
          </cell>
          <cell r="E29">
            <v>30</v>
          </cell>
          <cell r="F29">
            <v>30</v>
          </cell>
          <cell r="G29">
            <v>30</v>
          </cell>
        </row>
        <row r="30">
          <cell r="A30" t="str">
            <v>2120</v>
          </cell>
          <cell r="B30" t="str">
            <v>Concrete Poles</v>
          </cell>
          <cell r="C30" t="str">
            <v>O/H Dist Lines And Feeders - Concrete Poles</v>
          </cell>
          <cell r="D30">
            <v>50</v>
          </cell>
          <cell r="E30">
            <v>25</v>
          </cell>
          <cell r="F30">
            <v>50</v>
          </cell>
          <cell r="G30">
            <v>25</v>
          </cell>
        </row>
        <row r="31">
          <cell r="A31" t="str">
            <v>2121</v>
          </cell>
          <cell r="B31" t="str">
            <v>Wooden Poles</v>
          </cell>
          <cell r="C31" t="str">
            <v>O/H Dist Lines And Feeders - Wooden Poles</v>
          </cell>
          <cell r="D31">
            <v>40</v>
          </cell>
          <cell r="E31">
            <v>25</v>
          </cell>
          <cell r="F31">
            <v>40</v>
          </cell>
          <cell r="G31">
            <v>25</v>
          </cell>
        </row>
        <row r="32">
          <cell r="A32" t="str">
            <v>2140</v>
          </cell>
          <cell r="B32" t="str">
            <v>Poles ARO</v>
          </cell>
          <cell r="C32" t="str">
            <v>O/H Dist Lines And Feeders - Poles ARO</v>
          </cell>
          <cell r="D32">
            <v>40</v>
          </cell>
          <cell r="E32">
            <v>25</v>
          </cell>
          <cell r="F32">
            <v>40</v>
          </cell>
          <cell r="G32">
            <v>25</v>
          </cell>
        </row>
        <row r="33">
          <cell r="A33" t="str">
            <v>2160</v>
          </cell>
          <cell r="B33" t="str">
            <v>OH Lines</v>
          </cell>
          <cell r="C33" t="str">
            <v>O/H Dist Lines And Feeders - Conductors</v>
          </cell>
          <cell r="D33">
            <v>50</v>
          </cell>
          <cell r="E33">
            <v>25</v>
          </cell>
          <cell r="F33">
            <v>50</v>
          </cell>
          <cell r="G33">
            <v>25</v>
          </cell>
        </row>
        <row r="34">
          <cell r="A34" t="str">
            <v>2165</v>
          </cell>
          <cell r="B34" t="str">
            <v>O/H Secondary</v>
          </cell>
          <cell r="C34" t="str">
            <v>O/H Secondary conductors</v>
          </cell>
          <cell r="D34">
            <v>50</v>
          </cell>
          <cell r="E34">
            <v>25</v>
          </cell>
          <cell r="F34">
            <v>50</v>
          </cell>
          <cell r="G34">
            <v>25</v>
          </cell>
        </row>
        <row r="35">
          <cell r="A35" t="str">
            <v>2180</v>
          </cell>
          <cell r="B35" t="str">
            <v>OH Switches</v>
          </cell>
          <cell r="C35" t="str">
            <v>O/H Dist Lines And Feeders - Switches</v>
          </cell>
          <cell r="D35">
            <v>30</v>
          </cell>
          <cell r="E35">
            <v>25</v>
          </cell>
          <cell r="F35">
            <v>30</v>
          </cell>
          <cell r="G35">
            <v>25</v>
          </cell>
        </row>
        <row r="36">
          <cell r="A36" t="str">
            <v>2200</v>
          </cell>
          <cell r="B36" t="str">
            <v>Poles Contrib Cap</v>
          </cell>
          <cell r="C36" t="str">
            <v>Oh Dist Lines - Poles Contributed Cap</v>
          </cell>
          <cell r="D36">
            <v>25</v>
          </cell>
          <cell r="E36">
            <v>25</v>
          </cell>
          <cell r="F36">
            <v>25</v>
          </cell>
          <cell r="G36">
            <v>25</v>
          </cell>
        </row>
        <row r="37">
          <cell r="A37" t="str">
            <v>2220</v>
          </cell>
          <cell r="B37" t="str">
            <v>OH Line Contrib Cap</v>
          </cell>
          <cell r="C37" t="str">
            <v>Oh Dist Lines - Lines Contributed Cap</v>
          </cell>
          <cell r="D37">
            <v>25</v>
          </cell>
          <cell r="E37">
            <v>25</v>
          </cell>
          <cell r="F37">
            <v>25</v>
          </cell>
          <cell r="G37">
            <v>25</v>
          </cell>
        </row>
        <row r="38">
          <cell r="A38" t="str">
            <v>2240</v>
          </cell>
          <cell r="B38" t="str">
            <v>UG Duct Bank</v>
          </cell>
          <cell r="C38" t="str">
            <v>U/G Conduit - Duct Bank</v>
          </cell>
          <cell r="D38">
            <v>30</v>
          </cell>
          <cell r="E38">
            <v>25</v>
          </cell>
          <cell r="F38">
            <v>30</v>
          </cell>
          <cell r="G38">
            <v>25</v>
          </cell>
        </row>
        <row r="39">
          <cell r="A39" t="str">
            <v>2241</v>
          </cell>
          <cell r="B39" t="str">
            <v>UG Vault</v>
          </cell>
          <cell r="C39" t="str">
            <v>U/G Conduit - Vault</v>
          </cell>
          <cell r="D39">
            <v>40</v>
          </cell>
          <cell r="E39">
            <v>25</v>
          </cell>
          <cell r="F39">
            <v>40</v>
          </cell>
          <cell r="G39">
            <v>25</v>
          </cell>
        </row>
        <row r="40">
          <cell r="A40" t="str">
            <v>2242</v>
          </cell>
          <cell r="B40" t="str">
            <v>UG Vault Roof</v>
          </cell>
          <cell r="C40" t="str">
            <v>U/G Conduit - Vault Roof</v>
          </cell>
          <cell r="D40">
            <v>20</v>
          </cell>
          <cell r="E40">
            <v>25</v>
          </cell>
          <cell r="F40">
            <v>20</v>
          </cell>
          <cell r="G40">
            <v>25</v>
          </cell>
        </row>
        <row r="41">
          <cell r="A41" t="str">
            <v>2243</v>
          </cell>
          <cell r="B41" t="str">
            <v>UG Cable Chambre</v>
          </cell>
          <cell r="C41" t="str">
            <v>U/G Conduit - Cable Chamber</v>
          </cell>
          <cell r="D41">
            <v>50</v>
          </cell>
          <cell r="E41">
            <v>25</v>
          </cell>
          <cell r="F41">
            <v>50</v>
          </cell>
          <cell r="G41">
            <v>25</v>
          </cell>
        </row>
        <row r="42">
          <cell r="A42" t="str">
            <v>2244</v>
          </cell>
          <cell r="B42" t="str">
            <v>UG CC Roof</v>
          </cell>
          <cell r="C42" t="str">
            <v>U/G Conduit - Cable Chamber Roof</v>
          </cell>
          <cell r="D42">
            <v>20</v>
          </cell>
          <cell r="E42">
            <v>25</v>
          </cell>
          <cell r="F42">
            <v>20</v>
          </cell>
          <cell r="G42">
            <v>25</v>
          </cell>
        </row>
        <row r="43">
          <cell r="A43" t="str">
            <v>2260</v>
          </cell>
          <cell r="B43" t="str">
            <v>UG Primary duct-xLPE</v>
          </cell>
          <cell r="C43" t="str">
            <v>U/G Dist Lines &amp; Feeders-Primary Cable duct (xLPE)</v>
          </cell>
          <cell r="D43">
            <v>40</v>
          </cell>
          <cell r="E43">
            <v>25</v>
          </cell>
          <cell r="F43">
            <v>40</v>
          </cell>
          <cell r="G43">
            <v>25</v>
          </cell>
        </row>
        <row r="44">
          <cell r="A44" t="str">
            <v>2261</v>
          </cell>
          <cell r="B44" t="str">
            <v>UG Primary DB (xLPE)</v>
          </cell>
          <cell r="C44" t="str">
            <v>U/G Dist Lines &amp; Feeders-Prim Cable burried (xLPE)</v>
          </cell>
          <cell r="D44">
            <v>20</v>
          </cell>
          <cell r="E44">
            <v>25</v>
          </cell>
          <cell r="F44">
            <v>20</v>
          </cell>
          <cell r="G44">
            <v>25</v>
          </cell>
        </row>
        <row r="45">
          <cell r="A45" t="str">
            <v>2262</v>
          </cell>
          <cell r="B45" t="str">
            <v>UG Primary PILC</v>
          </cell>
          <cell r="C45" t="str">
            <v>U/G Dist Lines And Feeders - Primary PILC cable</v>
          </cell>
          <cell r="D45">
            <v>70</v>
          </cell>
          <cell r="E45">
            <v>25</v>
          </cell>
          <cell r="F45">
            <v>70</v>
          </cell>
          <cell r="G45">
            <v>25</v>
          </cell>
        </row>
        <row r="46">
          <cell r="A46" t="str">
            <v>2263</v>
          </cell>
          <cell r="B46" t="str">
            <v>UG Secondary duct</v>
          </cell>
          <cell r="C46" t="str">
            <v>U/G Dist Lines And Feeders-Secondary Cable in duct</v>
          </cell>
          <cell r="D46">
            <v>40</v>
          </cell>
          <cell r="E46">
            <v>25</v>
          </cell>
          <cell r="F46">
            <v>40</v>
          </cell>
          <cell r="G46">
            <v>25</v>
          </cell>
        </row>
        <row r="47">
          <cell r="A47" t="str">
            <v>2264</v>
          </cell>
          <cell r="B47" t="str">
            <v>UG Secondary DB</v>
          </cell>
          <cell r="C47" t="str">
            <v>U/G Secondary Cable direct buried</v>
          </cell>
          <cell r="D47">
            <v>20</v>
          </cell>
          <cell r="E47">
            <v>25</v>
          </cell>
          <cell r="F47">
            <v>20</v>
          </cell>
          <cell r="G47">
            <v>25</v>
          </cell>
        </row>
        <row r="48">
          <cell r="A48" t="str">
            <v>2280</v>
          </cell>
          <cell r="B48" t="str">
            <v>UG ATS Switches</v>
          </cell>
          <cell r="C48" t="str">
            <v>U/G Dist Lines And Feeders -  ATS Switches</v>
          </cell>
          <cell r="D48">
            <v>30</v>
          </cell>
          <cell r="E48">
            <v>25</v>
          </cell>
          <cell r="F48">
            <v>30</v>
          </cell>
          <cell r="G48">
            <v>25</v>
          </cell>
        </row>
        <row r="49">
          <cell r="A49" t="str">
            <v>2281</v>
          </cell>
          <cell r="B49" t="str">
            <v>UG Switch Installati</v>
          </cell>
          <cell r="C49" t="str">
            <v>U/G Dist Lines and Feeders - Switch installation</v>
          </cell>
          <cell r="D49">
            <v>20</v>
          </cell>
          <cell r="E49">
            <v>25</v>
          </cell>
          <cell r="F49">
            <v>20</v>
          </cell>
          <cell r="G49">
            <v>25</v>
          </cell>
        </row>
        <row r="50">
          <cell r="A50" t="str">
            <v>2300</v>
          </cell>
          <cell r="B50" t="str">
            <v>U/G Dist L&amp;F-Cbl ARO</v>
          </cell>
          <cell r="C50" t="str">
            <v>U/G Dist Lines And Feeders - Cable ARO</v>
          </cell>
          <cell r="D50">
            <v>70</v>
          </cell>
          <cell r="E50">
            <v>25</v>
          </cell>
          <cell r="F50">
            <v>70</v>
          </cell>
          <cell r="G50">
            <v>25</v>
          </cell>
        </row>
        <row r="51">
          <cell r="A51" t="str">
            <v>2320</v>
          </cell>
          <cell r="B51" t="str">
            <v>U/G Dist Lns-Cond CC</v>
          </cell>
          <cell r="C51" t="str">
            <v>Ug Dist Lines - Conduit Contributed Cap</v>
          </cell>
          <cell r="D51">
            <v>25</v>
          </cell>
          <cell r="E51">
            <v>25</v>
          </cell>
          <cell r="F51">
            <v>25</v>
          </cell>
          <cell r="G51">
            <v>25</v>
          </cell>
        </row>
        <row r="52">
          <cell r="A52" t="str">
            <v>2340</v>
          </cell>
          <cell r="B52" t="str">
            <v>U/G Dist Lns-Fdr CCp</v>
          </cell>
          <cell r="C52" t="str">
            <v>UG Dist Lines - Fdr Contributed Cap</v>
          </cell>
          <cell r="D52">
            <v>25</v>
          </cell>
          <cell r="E52">
            <v>25</v>
          </cell>
          <cell r="F52">
            <v>25</v>
          </cell>
          <cell r="G52">
            <v>25</v>
          </cell>
        </row>
        <row r="53">
          <cell r="A53" t="str">
            <v>2360</v>
          </cell>
          <cell r="B53" t="str">
            <v>Dist Tx - Gen OH</v>
          </cell>
          <cell r="C53" t="str">
            <v>Distribution Transformers - General Overhead</v>
          </cell>
          <cell r="D53">
            <v>30</v>
          </cell>
          <cell r="E53">
            <v>25</v>
          </cell>
          <cell r="F53">
            <v>30</v>
          </cell>
          <cell r="G53">
            <v>25</v>
          </cell>
        </row>
        <row r="54">
          <cell r="A54" t="str">
            <v>2380</v>
          </cell>
          <cell r="B54" t="str">
            <v>UG Dist Tx-Net Prot.</v>
          </cell>
          <cell r="C54" t="str">
            <v>UG Distribution Transformers -Network w/ protector</v>
          </cell>
          <cell r="D54">
            <v>20</v>
          </cell>
          <cell r="E54">
            <v>25</v>
          </cell>
          <cell r="F54">
            <v>20</v>
          </cell>
          <cell r="G54">
            <v>25</v>
          </cell>
        </row>
        <row r="55">
          <cell r="A55" t="str">
            <v>2400</v>
          </cell>
          <cell r="B55" t="str">
            <v>UG Dist Tx</v>
          </cell>
          <cell r="C55" t="str">
            <v>UG Distribution Transformers</v>
          </cell>
          <cell r="D55">
            <v>30</v>
          </cell>
          <cell r="E55">
            <v>25</v>
          </cell>
          <cell r="F55">
            <v>30</v>
          </cell>
          <cell r="G55">
            <v>25</v>
          </cell>
        </row>
        <row r="56">
          <cell r="A56" t="str">
            <v>2460</v>
          </cell>
          <cell r="B56" t="str">
            <v>Dist Transfrs - ARO</v>
          </cell>
          <cell r="C56" t="str">
            <v>Distribution Transformers - ARO</v>
          </cell>
          <cell r="D56">
            <v>25</v>
          </cell>
          <cell r="E56">
            <v>25</v>
          </cell>
          <cell r="F56">
            <v>25</v>
          </cell>
          <cell r="G56">
            <v>25</v>
          </cell>
        </row>
        <row r="57">
          <cell r="A57" t="str">
            <v>2480</v>
          </cell>
          <cell r="B57" t="str">
            <v>Dist Transfrs - CC</v>
          </cell>
          <cell r="C57" t="str">
            <v>Distribution Transformers - Contributed Capital</v>
          </cell>
          <cell r="D57">
            <v>25</v>
          </cell>
          <cell r="E57">
            <v>25</v>
          </cell>
          <cell r="F57">
            <v>25</v>
          </cell>
          <cell r="G57">
            <v>25</v>
          </cell>
        </row>
        <row r="58">
          <cell r="A58" t="str">
            <v>2500</v>
          </cell>
          <cell r="B58" t="str">
            <v>Services - O/H</v>
          </cell>
          <cell r="C58" t="str">
            <v>Services - Overhead</v>
          </cell>
          <cell r="D58">
            <v>50</v>
          </cell>
          <cell r="E58">
            <v>25</v>
          </cell>
          <cell r="F58">
            <v>50</v>
          </cell>
          <cell r="G58">
            <v>25</v>
          </cell>
        </row>
        <row r="59">
          <cell r="A59" t="str">
            <v>2520</v>
          </cell>
          <cell r="B59" t="str">
            <v>UG Serv duct</v>
          </cell>
          <cell r="C59" t="str">
            <v>Services - Underground - in duct</v>
          </cell>
          <cell r="D59">
            <v>40</v>
          </cell>
          <cell r="E59">
            <v>25</v>
          </cell>
          <cell r="F59">
            <v>40</v>
          </cell>
          <cell r="G59">
            <v>25</v>
          </cell>
        </row>
        <row r="60">
          <cell r="A60" t="str">
            <v>2521</v>
          </cell>
          <cell r="B60" t="str">
            <v>UG Serv DB</v>
          </cell>
          <cell r="C60" t="str">
            <v>Services - UG Secondary cable - direct buried</v>
          </cell>
          <cell r="D60">
            <v>20</v>
          </cell>
          <cell r="E60">
            <v>25</v>
          </cell>
          <cell r="F60">
            <v>20</v>
          </cell>
          <cell r="G60">
            <v>25</v>
          </cell>
        </row>
        <row r="61">
          <cell r="A61" t="str">
            <v>2540</v>
          </cell>
          <cell r="B61" t="str">
            <v>Service Conn-Ctd Cap</v>
          </cell>
          <cell r="C61" t="str">
            <v>Service Connections Contributed Capital</v>
          </cell>
          <cell r="D61">
            <v>25</v>
          </cell>
          <cell r="E61">
            <v>25</v>
          </cell>
          <cell r="F61">
            <v>25</v>
          </cell>
          <cell r="G61">
            <v>25</v>
          </cell>
        </row>
        <row r="62">
          <cell r="A62" t="str">
            <v>2560</v>
          </cell>
          <cell r="B62" t="str">
            <v>Dist Meters - D/E Mt</v>
          </cell>
          <cell r="C62" t="str">
            <v>Distribution Meters - Demand/Energy Meters</v>
          </cell>
          <cell r="D62">
            <v>15</v>
          </cell>
          <cell r="E62">
            <v>25</v>
          </cell>
          <cell r="F62">
            <v>15</v>
          </cell>
          <cell r="G62">
            <v>25</v>
          </cell>
        </row>
        <row r="63">
          <cell r="A63" t="str">
            <v>2561</v>
          </cell>
          <cell r="B63" t="str">
            <v>Dist Meters - Transf</v>
          </cell>
          <cell r="C63" t="str">
            <v>Distribution Meters - Meters Transformers</v>
          </cell>
          <cell r="D63">
            <v>40</v>
          </cell>
          <cell r="E63">
            <v>25</v>
          </cell>
          <cell r="F63">
            <v>40</v>
          </cell>
          <cell r="G63">
            <v>25</v>
          </cell>
        </row>
        <row r="64">
          <cell r="A64" t="str">
            <v>2580</v>
          </cell>
          <cell r="B64" t="str">
            <v>Dist Meters -GP Mtrs</v>
          </cell>
          <cell r="C64" t="str">
            <v>Distribution Meters - Grid Point Meters</v>
          </cell>
          <cell r="D64">
            <v>15</v>
          </cell>
          <cell r="E64">
            <v>25</v>
          </cell>
          <cell r="F64">
            <v>15</v>
          </cell>
          <cell r="G64">
            <v>25</v>
          </cell>
        </row>
        <row r="65">
          <cell r="A65" t="str">
            <v>2600</v>
          </cell>
          <cell r="B65" t="str">
            <v>Dist Meters-Suite Mt</v>
          </cell>
          <cell r="C65" t="str">
            <v>Distribution Meters - Suite Meters</v>
          </cell>
          <cell r="D65">
            <v>15</v>
          </cell>
          <cell r="E65">
            <v>15</v>
          </cell>
          <cell r="F65">
            <v>15</v>
          </cell>
          <cell r="G65">
            <v>15</v>
          </cell>
        </row>
        <row r="66">
          <cell r="A66" t="str">
            <v>2620</v>
          </cell>
          <cell r="B66" t="str">
            <v>Dist Meters-Smt MtRs</v>
          </cell>
          <cell r="C66" t="str">
            <v>Distribution Meters - Smart Meters Residential</v>
          </cell>
          <cell r="D66">
            <v>15</v>
          </cell>
          <cell r="E66">
            <v>15</v>
          </cell>
          <cell r="F66">
            <v>15</v>
          </cell>
          <cell r="G66">
            <v>15</v>
          </cell>
        </row>
        <row r="67">
          <cell r="A67" t="str">
            <v>2640</v>
          </cell>
          <cell r="B67" t="str">
            <v>Dist Meters-Smt MtGS</v>
          </cell>
          <cell r="C67" t="str">
            <v>Distribution Meters - Smart Meters GS</v>
          </cell>
          <cell r="D67">
            <v>15</v>
          </cell>
          <cell r="E67">
            <v>15</v>
          </cell>
          <cell r="F67">
            <v>15</v>
          </cell>
          <cell r="G67">
            <v>15</v>
          </cell>
        </row>
        <row r="68">
          <cell r="A68" t="str">
            <v>2660</v>
          </cell>
          <cell r="B68" t="str">
            <v>Dist Meters-Cntd Cap</v>
          </cell>
          <cell r="C68" t="str">
            <v>Distribution Meters - Contributed Capital</v>
          </cell>
          <cell r="D68">
            <v>25</v>
          </cell>
          <cell r="E68">
            <v>25</v>
          </cell>
          <cell r="F68">
            <v>25</v>
          </cell>
          <cell r="G68">
            <v>25</v>
          </cell>
        </row>
        <row r="69">
          <cell r="A69" t="str">
            <v>2680</v>
          </cell>
          <cell r="B69" t="str">
            <v>Reg Assts-Smt MtrsRs</v>
          </cell>
          <cell r="C69" t="str">
            <v>Regulated Assets - Smart Meters Residential</v>
          </cell>
          <cell r="D69">
            <v>15</v>
          </cell>
          <cell r="E69">
            <v>15</v>
          </cell>
          <cell r="F69">
            <v>15</v>
          </cell>
          <cell r="G69">
            <v>15</v>
          </cell>
        </row>
        <row r="70">
          <cell r="A70" t="str">
            <v>2700</v>
          </cell>
          <cell r="B70" t="str">
            <v>Reg Assts-Smt MtrsGS</v>
          </cell>
          <cell r="C70" t="str">
            <v>Regulated Assets - Smart Meters GS</v>
          </cell>
          <cell r="D70">
            <v>15</v>
          </cell>
          <cell r="E70">
            <v>15</v>
          </cell>
          <cell r="F70">
            <v>15</v>
          </cell>
          <cell r="G70">
            <v>15</v>
          </cell>
        </row>
        <row r="71">
          <cell r="A71" t="str">
            <v>3000</v>
          </cell>
          <cell r="B71" t="str">
            <v>FON- Control Cable</v>
          </cell>
          <cell r="C71" t="str">
            <v>Fibre Optic Network - Control Cable</v>
          </cell>
          <cell r="D71">
            <v>10</v>
          </cell>
          <cell r="E71">
            <v>10</v>
          </cell>
          <cell r="F71">
            <v>10</v>
          </cell>
          <cell r="G71">
            <v>10</v>
          </cell>
        </row>
        <row r="72">
          <cell r="A72" t="str">
            <v>3020</v>
          </cell>
          <cell r="B72" t="str">
            <v>FON-Custr Term Eqpmt</v>
          </cell>
          <cell r="C72" t="str">
            <v>Fibre Optic Network - Customer Term Equipment</v>
          </cell>
          <cell r="D72">
            <v>10</v>
          </cell>
          <cell r="E72">
            <v>10</v>
          </cell>
          <cell r="F72">
            <v>10</v>
          </cell>
          <cell r="G72">
            <v>10</v>
          </cell>
        </row>
        <row r="73">
          <cell r="A73" t="str">
            <v>3040</v>
          </cell>
          <cell r="B73" t="str">
            <v>FON-Subst Term Eqpmt</v>
          </cell>
          <cell r="C73" t="str">
            <v>Fibre Optic Network - SubstationTerm Equipment</v>
          </cell>
          <cell r="D73">
            <v>10</v>
          </cell>
          <cell r="E73">
            <v>10</v>
          </cell>
          <cell r="F73">
            <v>10</v>
          </cell>
          <cell r="G73">
            <v>10</v>
          </cell>
        </row>
        <row r="74">
          <cell r="A74" t="str">
            <v>3060</v>
          </cell>
          <cell r="B74" t="str">
            <v>Gen Office-Furn&amp;Eqmt</v>
          </cell>
          <cell r="C74" t="str">
            <v>General Office Furnishings &amp; Equipment</v>
          </cell>
          <cell r="D74">
            <v>10</v>
          </cell>
          <cell r="E74">
            <v>10</v>
          </cell>
          <cell r="F74">
            <v>10</v>
          </cell>
          <cell r="G74">
            <v>10</v>
          </cell>
        </row>
        <row r="75">
          <cell r="A75" t="str">
            <v>3120</v>
          </cell>
          <cell r="B75" t="str">
            <v>Comp Hdwre-Proc/Stge</v>
          </cell>
          <cell r="C75" t="str">
            <v>Computer Hardware - Processing/Storage</v>
          </cell>
          <cell r="D75">
            <v>4</v>
          </cell>
          <cell r="E75">
            <v>4</v>
          </cell>
          <cell r="F75">
            <v>4</v>
          </cell>
          <cell r="G75">
            <v>4</v>
          </cell>
        </row>
        <row r="76">
          <cell r="A76" t="str">
            <v>3121</v>
          </cell>
          <cell r="B76" t="str">
            <v>Comp Hdwre- 100%</v>
          </cell>
          <cell r="C76" t="str">
            <v>Computer Hardware - Tax rate 100% No half year</v>
          </cell>
          <cell r="D76">
            <v>4</v>
          </cell>
          <cell r="E76">
            <v>4</v>
          </cell>
          <cell r="F76">
            <v>4</v>
          </cell>
          <cell r="G76">
            <v>4</v>
          </cell>
        </row>
        <row r="77">
          <cell r="A77" t="str">
            <v>3125</v>
          </cell>
          <cell r="B77" t="str">
            <v>Comp Hdwre-Tax Only</v>
          </cell>
          <cell r="C77" t="str">
            <v>Computer Hardware Tax Only - No IFRS/GAAP</v>
          </cell>
          <cell r="D77">
            <v>4</v>
          </cell>
          <cell r="E77">
            <v>4</v>
          </cell>
          <cell r="F77">
            <v>4</v>
          </cell>
          <cell r="G77">
            <v>4</v>
          </cell>
        </row>
        <row r="78">
          <cell r="A78" t="str">
            <v>3126</v>
          </cell>
          <cell r="B78" t="str">
            <v>C Hdwre-Tax Only100%</v>
          </cell>
          <cell r="C78" t="str">
            <v>Computer Hardware - Tax 100% No IFRS/GAAP</v>
          </cell>
          <cell r="D78">
            <v>4</v>
          </cell>
          <cell r="E78">
            <v>4</v>
          </cell>
          <cell r="F78">
            <v>4</v>
          </cell>
          <cell r="G78">
            <v>4</v>
          </cell>
        </row>
        <row r="79">
          <cell r="A79" t="str">
            <v>3140</v>
          </cell>
          <cell r="B79" t="str">
            <v>SM-Hardware-Capex</v>
          </cell>
          <cell r="C79" t="str">
            <v>Smart Meters-Hardware-CAPEX</v>
          </cell>
          <cell r="D79">
            <v>4</v>
          </cell>
          <cell r="E79">
            <v>4</v>
          </cell>
          <cell r="F79">
            <v>4</v>
          </cell>
          <cell r="G79">
            <v>4</v>
          </cell>
        </row>
        <row r="80">
          <cell r="A80" t="str">
            <v>3160</v>
          </cell>
          <cell r="B80" t="str">
            <v>Comp Hdwre-Scada</v>
          </cell>
          <cell r="C80" t="str">
            <v>Computer Hardware - Scada</v>
          </cell>
          <cell r="D80">
            <v>5</v>
          </cell>
          <cell r="E80">
            <v>5</v>
          </cell>
          <cell r="F80">
            <v>5</v>
          </cell>
          <cell r="G80">
            <v>5</v>
          </cell>
        </row>
        <row r="81">
          <cell r="A81" t="str">
            <v>3161</v>
          </cell>
          <cell r="B81" t="str">
            <v>C Hdwre-Scada 100%</v>
          </cell>
          <cell r="C81" t="str">
            <v>Computer Hardware-Scada Tax 100% No half year rule</v>
          </cell>
          <cell r="D81">
            <v>5</v>
          </cell>
          <cell r="E81">
            <v>5</v>
          </cell>
          <cell r="F81">
            <v>5</v>
          </cell>
          <cell r="G81">
            <v>5</v>
          </cell>
        </row>
        <row r="82">
          <cell r="A82" t="str">
            <v>3165</v>
          </cell>
          <cell r="B82" t="str">
            <v>C Hdwre-Scada Tax</v>
          </cell>
          <cell r="C82" t="str">
            <v>Computer Hardware - Scada Tax Only - No IFRS/GAAP</v>
          </cell>
          <cell r="D82">
            <v>5</v>
          </cell>
          <cell r="E82">
            <v>5</v>
          </cell>
          <cell r="F82">
            <v>5</v>
          </cell>
          <cell r="G82">
            <v>5</v>
          </cell>
        </row>
        <row r="83">
          <cell r="A83" t="str">
            <v>3166</v>
          </cell>
          <cell r="B83" t="str">
            <v>C Hdwre-Scada Tax100</v>
          </cell>
          <cell r="C83" t="str">
            <v>Computr Hardware-Scada 100%Tax Only-  No IFRS/GAAP</v>
          </cell>
          <cell r="D83">
            <v>5</v>
          </cell>
          <cell r="E83">
            <v>5</v>
          </cell>
          <cell r="F83">
            <v>5</v>
          </cell>
          <cell r="G83">
            <v>5</v>
          </cell>
        </row>
        <row r="84">
          <cell r="A84" t="str">
            <v>3180</v>
          </cell>
          <cell r="B84" t="str">
            <v>Rolling Stk-Pssgr Cr</v>
          </cell>
          <cell r="C84" t="str">
            <v>Rolling Stock - Passenger Cars</v>
          </cell>
          <cell r="D84">
            <v>4</v>
          </cell>
          <cell r="E84">
            <v>4</v>
          </cell>
          <cell r="F84">
            <v>4</v>
          </cell>
          <cell r="G84">
            <v>4</v>
          </cell>
        </row>
        <row r="85">
          <cell r="A85" t="str">
            <v>3200</v>
          </cell>
          <cell r="B85" t="str">
            <v>LD Vehicles</v>
          </cell>
          <cell r="C85" t="str">
            <v>Rolling Stock - Vehicles &lt; 3 Tons</v>
          </cell>
          <cell r="D85">
            <v>5</v>
          </cell>
          <cell r="E85">
            <v>5</v>
          </cell>
          <cell r="F85">
            <v>5</v>
          </cell>
          <cell r="G85">
            <v>5</v>
          </cell>
        </row>
        <row r="86">
          <cell r="A86" t="str">
            <v>3220</v>
          </cell>
          <cell r="B86" t="str">
            <v>HD Vehicles &gt; 3 Tons</v>
          </cell>
          <cell r="C86" t="str">
            <v>Rolling Stock - Vehicles &gt; 3 Tons</v>
          </cell>
          <cell r="D86">
            <v>8</v>
          </cell>
          <cell r="E86">
            <v>8</v>
          </cell>
          <cell r="F86">
            <v>8</v>
          </cell>
          <cell r="G86">
            <v>8</v>
          </cell>
        </row>
        <row r="87">
          <cell r="A87" t="str">
            <v>3240</v>
          </cell>
          <cell r="B87" t="str">
            <v>Rolling Stk-Srvc Eqm</v>
          </cell>
          <cell r="C87" t="str">
            <v>Rolling Stock - Service Equipment</v>
          </cell>
          <cell r="D87">
            <v>8</v>
          </cell>
          <cell r="E87">
            <v>8</v>
          </cell>
          <cell r="F87">
            <v>8</v>
          </cell>
          <cell r="G87">
            <v>8</v>
          </cell>
        </row>
        <row r="88">
          <cell r="A88" t="str">
            <v>3260</v>
          </cell>
          <cell r="B88" t="str">
            <v>Stores Eqmnt - None</v>
          </cell>
          <cell r="C88" t="str">
            <v>Stores Equipment - None</v>
          </cell>
          <cell r="D88">
            <v>10</v>
          </cell>
          <cell r="E88">
            <v>10</v>
          </cell>
          <cell r="F88">
            <v>10</v>
          </cell>
          <cell r="G88">
            <v>10</v>
          </cell>
        </row>
        <row r="89">
          <cell r="A89" t="str">
            <v>3280</v>
          </cell>
          <cell r="B89" t="str">
            <v>Tools &amp; Misc Eqmnt</v>
          </cell>
          <cell r="C89" t="str">
            <v>Tools and Equipment - Tools and Misc Equipmnt</v>
          </cell>
          <cell r="D89">
            <v>10</v>
          </cell>
          <cell r="E89">
            <v>10</v>
          </cell>
          <cell r="F89">
            <v>10</v>
          </cell>
          <cell r="G89">
            <v>10</v>
          </cell>
        </row>
        <row r="90">
          <cell r="A90" t="str">
            <v>3300</v>
          </cell>
          <cell r="B90" t="str">
            <v>Tool Crib</v>
          </cell>
          <cell r="C90" t="str">
            <v>Tool Crib</v>
          </cell>
          <cell r="D90">
            <v>10</v>
          </cell>
          <cell r="E90">
            <v>10</v>
          </cell>
          <cell r="F90">
            <v>10</v>
          </cell>
          <cell r="G90">
            <v>10</v>
          </cell>
        </row>
        <row r="91">
          <cell r="A91" t="str">
            <v>3320</v>
          </cell>
          <cell r="B91" t="str">
            <v>Linehose</v>
          </cell>
          <cell r="C91" t="str">
            <v>Linehose</v>
          </cell>
          <cell r="D91">
            <v>6</v>
          </cell>
          <cell r="E91">
            <v>6</v>
          </cell>
          <cell r="F91">
            <v>6</v>
          </cell>
          <cell r="G91">
            <v>6</v>
          </cell>
        </row>
        <row r="92">
          <cell r="A92" t="str">
            <v>3340</v>
          </cell>
          <cell r="B92" t="str">
            <v>Testing Eqpmnt-Instr</v>
          </cell>
          <cell r="C92" t="str">
            <v>Testing Equipment - Instruments</v>
          </cell>
          <cell r="D92">
            <v>10</v>
          </cell>
          <cell r="E92">
            <v>10</v>
          </cell>
          <cell r="F92">
            <v>10</v>
          </cell>
          <cell r="G92">
            <v>10</v>
          </cell>
        </row>
        <row r="93">
          <cell r="A93" t="str">
            <v>3360</v>
          </cell>
          <cell r="B93" t="str">
            <v>Commn Eqpmt-Wireless</v>
          </cell>
          <cell r="C93" t="str">
            <v>Communication Equipment - Wireless</v>
          </cell>
          <cell r="D93">
            <v>5</v>
          </cell>
          <cell r="E93">
            <v>5</v>
          </cell>
          <cell r="F93">
            <v>5</v>
          </cell>
          <cell r="G93">
            <v>5</v>
          </cell>
        </row>
        <row r="94">
          <cell r="A94" t="str">
            <v>3380</v>
          </cell>
          <cell r="B94" t="str">
            <v>Commn Eqpmt-Wireless</v>
          </cell>
          <cell r="C94" t="str">
            <v>Communication Equipment - Network Mgment  Equipmnt</v>
          </cell>
          <cell r="D94">
            <v>5</v>
          </cell>
          <cell r="E94">
            <v>5</v>
          </cell>
          <cell r="F94">
            <v>5</v>
          </cell>
          <cell r="G94">
            <v>5</v>
          </cell>
        </row>
        <row r="95">
          <cell r="A95" t="str">
            <v>3400</v>
          </cell>
          <cell r="B95" t="str">
            <v>Commn Eqpmt-Telephny</v>
          </cell>
          <cell r="C95" t="str">
            <v>Communication Equipment - Telephony</v>
          </cell>
          <cell r="D95">
            <v>5</v>
          </cell>
          <cell r="E95">
            <v>5</v>
          </cell>
          <cell r="F95">
            <v>5</v>
          </cell>
          <cell r="G95">
            <v>5</v>
          </cell>
        </row>
        <row r="96">
          <cell r="A96" t="str">
            <v>3420</v>
          </cell>
          <cell r="B96" t="str">
            <v>Misc Equipment</v>
          </cell>
          <cell r="C96" t="str">
            <v>Miscellaneous Equipment</v>
          </cell>
          <cell r="D96">
            <v>10</v>
          </cell>
          <cell r="E96">
            <v>10</v>
          </cell>
          <cell r="F96">
            <v>10</v>
          </cell>
          <cell r="G96">
            <v>10</v>
          </cell>
        </row>
        <row r="97">
          <cell r="A97" t="str">
            <v>3440</v>
          </cell>
          <cell r="B97" t="str">
            <v>Ld Mgmt Cont-Cust Lc</v>
          </cell>
          <cell r="C97" t="str">
            <v>Load Management Controls - Customer Location</v>
          </cell>
          <cell r="D97">
            <v>10</v>
          </cell>
          <cell r="E97">
            <v>10</v>
          </cell>
          <cell r="F97">
            <v>10</v>
          </cell>
          <cell r="G97">
            <v>10</v>
          </cell>
        </row>
        <row r="98">
          <cell r="A98" t="str">
            <v>3460</v>
          </cell>
          <cell r="B98" t="str">
            <v>Ld Mgmt Cont-Util Pm</v>
          </cell>
          <cell r="C98" t="str">
            <v>Load Management Controls - Utility Premises</v>
          </cell>
          <cell r="D98">
            <v>10</v>
          </cell>
          <cell r="E98">
            <v>10</v>
          </cell>
          <cell r="F98">
            <v>10</v>
          </cell>
          <cell r="G98">
            <v>10</v>
          </cell>
        </row>
        <row r="99">
          <cell r="A99" t="str">
            <v>3480</v>
          </cell>
          <cell r="B99" t="str">
            <v>System Supervry Epmt</v>
          </cell>
          <cell r="C99" t="str">
            <v>System Supervisory Equipment</v>
          </cell>
          <cell r="D99">
            <v>15</v>
          </cell>
          <cell r="E99">
            <v>15</v>
          </cell>
          <cell r="F99">
            <v>15</v>
          </cell>
          <cell r="G99">
            <v>15</v>
          </cell>
        </row>
        <row r="100">
          <cell r="A100" t="str">
            <v>3481</v>
          </cell>
          <cell r="B100" t="str">
            <v>Sys Sup Scadamate Sw</v>
          </cell>
          <cell r="C100" t="str">
            <v>System Supervisory - Scadamate Switches</v>
          </cell>
          <cell r="D100">
            <v>30</v>
          </cell>
          <cell r="E100">
            <v>15</v>
          </cell>
          <cell r="F100">
            <v>30</v>
          </cell>
          <cell r="G100">
            <v>15</v>
          </cell>
        </row>
        <row r="101">
          <cell r="A101" t="str">
            <v>3482</v>
          </cell>
          <cell r="B101" t="str">
            <v>Sys Supv Scada RTU</v>
          </cell>
          <cell r="C101" t="str">
            <v>System Supervisory - Scada RTU</v>
          </cell>
          <cell r="D101">
            <v>15</v>
          </cell>
          <cell r="E101">
            <v>15</v>
          </cell>
          <cell r="F101">
            <v>15</v>
          </cell>
          <cell r="G101">
            <v>15</v>
          </cell>
        </row>
        <row r="102">
          <cell r="A102" t="str">
            <v>3500</v>
          </cell>
          <cell r="B102" t="str">
            <v>Sentinel Lgting-None</v>
          </cell>
          <cell r="C102" t="str">
            <v>Sentinel Lighting - None</v>
          </cell>
          <cell r="D102">
            <v>25</v>
          </cell>
          <cell r="E102">
            <v>25</v>
          </cell>
          <cell r="F102">
            <v>25</v>
          </cell>
          <cell r="G102">
            <v>25</v>
          </cell>
        </row>
        <row r="103">
          <cell r="A103" t="str">
            <v>3520</v>
          </cell>
          <cell r="B103" t="str">
            <v>Capital Allocations</v>
          </cell>
          <cell r="C103" t="str">
            <v>Capital Allocations</v>
          </cell>
          <cell r="D103">
            <v>25</v>
          </cell>
          <cell r="E103">
            <v>25</v>
          </cell>
          <cell r="F103">
            <v>25</v>
          </cell>
          <cell r="G103">
            <v>25</v>
          </cell>
        </row>
        <row r="104">
          <cell r="A104" t="str">
            <v>4000</v>
          </cell>
          <cell r="B104" t="str">
            <v>Enterprise Software</v>
          </cell>
          <cell r="C104" t="str">
            <v>Enterprise Software</v>
          </cell>
          <cell r="D104">
            <v>7</v>
          </cell>
          <cell r="E104">
            <v>7</v>
          </cell>
          <cell r="F104">
            <v>7</v>
          </cell>
          <cell r="G104">
            <v>7</v>
          </cell>
        </row>
        <row r="105">
          <cell r="A105" t="str">
            <v>4020</v>
          </cell>
          <cell r="B105" t="str">
            <v>Software General</v>
          </cell>
          <cell r="C105" t="str">
            <v>Software General</v>
          </cell>
          <cell r="D105">
            <v>5</v>
          </cell>
          <cell r="E105">
            <v>5</v>
          </cell>
          <cell r="F105">
            <v>5</v>
          </cell>
          <cell r="G105">
            <v>5</v>
          </cell>
        </row>
        <row r="106">
          <cell r="A106" t="str">
            <v>4040</v>
          </cell>
          <cell r="B106" t="str">
            <v>SM-Software-Capex</v>
          </cell>
          <cell r="C106" t="str">
            <v>Smart Meters-Software-CAPEX</v>
          </cell>
          <cell r="D106">
            <v>5</v>
          </cell>
          <cell r="E106">
            <v>5</v>
          </cell>
          <cell r="F106">
            <v>5</v>
          </cell>
          <cell r="G106">
            <v>5</v>
          </cell>
        </row>
        <row r="107">
          <cell r="A107" t="str">
            <v>4060</v>
          </cell>
          <cell r="B107" t="str">
            <v>Ctbutn- HONI Station</v>
          </cell>
          <cell r="C107" t="str">
            <v>Contribution to HONI Station</v>
          </cell>
          <cell r="D107">
            <v>25</v>
          </cell>
          <cell r="E107">
            <v>25</v>
          </cell>
          <cell r="F107">
            <v>25</v>
          </cell>
          <cell r="G107">
            <v>25</v>
          </cell>
        </row>
        <row r="108">
          <cell r="A108" t="str">
            <v>5020</v>
          </cell>
          <cell r="B108" t="str">
            <v>Poles SL Conventiona</v>
          </cell>
          <cell r="C108" t="str">
            <v>Poles SL Conventional</v>
          </cell>
          <cell r="D108">
            <v>40</v>
          </cell>
          <cell r="E108">
            <v>25</v>
          </cell>
          <cell r="F108">
            <v>40</v>
          </cell>
          <cell r="G108">
            <v>25</v>
          </cell>
        </row>
        <row r="109">
          <cell r="A109" t="str">
            <v>5021</v>
          </cell>
          <cell r="B109" t="str">
            <v>Poles Highmast</v>
          </cell>
          <cell r="C109" t="str">
            <v>Poles Highmast</v>
          </cell>
          <cell r="D109">
            <v>60</v>
          </cell>
          <cell r="E109">
            <v>25</v>
          </cell>
          <cell r="F109">
            <v>60</v>
          </cell>
          <cell r="G109">
            <v>25</v>
          </cell>
        </row>
        <row r="110">
          <cell r="A110" t="str">
            <v>5040</v>
          </cell>
          <cell r="B110" t="str">
            <v>OH SL Cable</v>
          </cell>
          <cell r="C110" t="str">
            <v>OH SL Cable</v>
          </cell>
          <cell r="D110">
            <v>40</v>
          </cell>
          <cell r="E110">
            <v>25</v>
          </cell>
          <cell r="F110">
            <v>40</v>
          </cell>
          <cell r="G110">
            <v>25</v>
          </cell>
        </row>
        <row r="111">
          <cell r="A111" t="str">
            <v>5060</v>
          </cell>
          <cell r="B111" t="str">
            <v>UG Civil - SL</v>
          </cell>
          <cell r="C111" t="str">
            <v>UG Civil - SL</v>
          </cell>
          <cell r="D111">
            <v>50</v>
          </cell>
          <cell r="E111">
            <v>25</v>
          </cell>
          <cell r="F111">
            <v>50</v>
          </cell>
          <cell r="G111">
            <v>25</v>
          </cell>
        </row>
        <row r="112">
          <cell r="A112" t="str">
            <v>5110</v>
          </cell>
          <cell r="B112" t="str">
            <v>Wind Turbine ARO</v>
          </cell>
          <cell r="C112" t="str">
            <v>Wind Turbine ARO</v>
          </cell>
          <cell r="D112">
            <v>20</v>
          </cell>
          <cell r="E112">
            <v>20</v>
          </cell>
          <cell r="F112">
            <v>20</v>
          </cell>
          <cell r="G112">
            <v>20</v>
          </cell>
        </row>
        <row r="113">
          <cell r="A113" t="str">
            <v>5120</v>
          </cell>
          <cell r="B113" t="str">
            <v>SL Luminaires</v>
          </cell>
          <cell r="C113" t="str">
            <v>SL Luminaires</v>
          </cell>
          <cell r="D113">
            <v>20</v>
          </cell>
          <cell r="E113">
            <v>10</v>
          </cell>
          <cell r="F113">
            <v>20</v>
          </cell>
          <cell r="G113">
            <v>10</v>
          </cell>
        </row>
        <row r="114">
          <cell r="A114" t="str">
            <v>9000</v>
          </cell>
          <cell r="B114" t="str">
            <v>AUC - PPE</v>
          </cell>
          <cell r="C114" t="str">
            <v>Asset Under Construction PPE</v>
          </cell>
          <cell r="D114">
            <v>0</v>
          </cell>
          <cell r="E114">
            <v>0</v>
          </cell>
          <cell r="F114">
            <v>0</v>
          </cell>
          <cell r="G114">
            <v>0</v>
          </cell>
        </row>
        <row r="115">
          <cell r="A115" t="str">
            <v>9001</v>
          </cell>
          <cell r="B115" t="str">
            <v>AUC - Labour PPE</v>
          </cell>
          <cell r="C115" t="str">
            <v>Asset Under Construction - Labour PPE</v>
          </cell>
          <cell r="D115">
            <v>0</v>
          </cell>
          <cell r="E115">
            <v>0</v>
          </cell>
          <cell r="F115">
            <v>0</v>
          </cell>
          <cell r="G115">
            <v>0</v>
          </cell>
        </row>
        <row r="116">
          <cell r="A116" t="str">
            <v>9002</v>
          </cell>
          <cell r="B116" t="str">
            <v>AUC - Material PPE</v>
          </cell>
          <cell r="C116" t="str">
            <v>Asset Under Construction - Material PPE</v>
          </cell>
          <cell r="D116">
            <v>0</v>
          </cell>
          <cell r="E116">
            <v>0</v>
          </cell>
          <cell r="F116">
            <v>0</v>
          </cell>
          <cell r="G116">
            <v>0</v>
          </cell>
        </row>
        <row r="117">
          <cell r="A117" t="str">
            <v>9003</v>
          </cell>
          <cell r="B117" t="str">
            <v>AUC - Vehicle PPE</v>
          </cell>
          <cell r="C117" t="str">
            <v>Asset Under Construction - Vehicle PPE</v>
          </cell>
          <cell r="D117">
            <v>0</v>
          </cell>
          <cell r="E117">
            <v>0</v>
          </cell>
          <cell r="F117">
            <v>0</v>
          </cell>
          <cell r="G117">
            <v>0</v>
          </cell>
        </row>
        <row r="118">
          <cell r="A118" t="str">
            <v>9004</v>
          </cell>
          <cell r="B118" t="str">
            <v>AUC - AFUDC PPE</v>
          </cell>
          <cell r="C118" t="str">
            <v>Asset Under Construction - AFUDC PPE</v>
          </cell>
          <cell r="D118">
            <v>0</v>
          </cell>
          <cell r="E118">
            <v>0</v>
          </cell>
          <cell r="F118">
            <v>0</v>
          </cell>
          <cell r="G118">
            <v>0</v>
          </cell>
        </row>
        <row r="119">
          <cell r="A119" t="str">
            <v>9005</v>
          </cell>
          <cell r="B119" t="str">
            <v>AUC - PPE Manual</v>
          </cell>
          <cell r="C119" t="str">
            <v>Manual AuC PPE</v>
          </cell>
          <cell r="D119">
            <v>0</v>
          </cell>
          <cell r="E119">
            <v>0</v>
          </cell>
          <cell r="F119">
            <v>0</v>
          </cell>
          <cell r="G119">
            <v>0</v>
          </cell>
        </row>
        <row r="120">
          <cell r="A120" t="str">
            <v>9100</v>
          </cell>
          <cell r="B120" t="str">
            <v>AUC - Intangibles</v>
          </cell>
          <cell r="C120" t="str">
            <v>Asset Under Construction Intangibles</v>
          </cell>
          <cell r="D120">
            <v>0</v>
          </cell>
          <cell r="E120">
            <v>0</v>
          </cell>
          <cell r="F120">
            <v>0</v>
          </cell>
          <cell r="G120">
            <v>0</v>
          </cell>
        </row>
        <row r="121">
          <cell r="A121" t="str">
            <v>9101</v>
          </cell>
          <cell r="B121" t="str">
            <v>AUC - Lab Intang</v>
          </cell>
          <cell r="C121" t="str">
            <v>Asset Under Construction Intangibles Labour</v>
          </cell>
          <cell r="D121">
            <v>0</v>
          </cell>
          <cell r="E121">
            <v>0</v>
          </cell>
          <cell r="F121">
            <v>0</v>
          </cell>
          <cell r="G121">
            <v>0</v>
          </cell>
        </row>
        <row r="122">
          <cell r="A122" t="str">
            <v>9102</v>
          </cell>
          <cell r="B122" t="str">
            <v>AUC - Mat Intang</v>
          </cell>
          <cell r="C122" t="str">
            <v>Asset Under Construction Intangibles Material</v>
          </cell>
          <cell r="D122">
            <v>0</v>
          </cell>
          <cell r="E122">
            <v>0</v>
          </cell>
          <cell r="F122">
            <v>0</v>
          </cell>
          <cell r="G122">
            <v>0</v>
          </cell>
        </row>
      </sheetData>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ESL 2008 Monthly"/>
      <sheetName val="GL Summary"/>
      <sheetName val="THESL Tax Summary"/>
      <sheetName val="Tax Rates"/>
      <sheetName val="2010 Payable Continuity"/>
      <sheetName val="2010 FITA"/>
      <sheetName val="2010 FITA REC"/>
      <sheetName val="2010 Schedule 1"/>
      <sheetName val="2010 - Capital Tax "/>
      <sheetName val="2010 Schedule 8"/>
      <sheetName val="2010 Sch 8 FMV BUMP(Don't Use)"/>
      <sheetName val="2010 - Tax Reserves Summary"/>
      <sheetName val="2011 Payable Continuity"/>
      <sheetName val="2011 FITA"/>
      <sheetName val="2011 Schedule 1"/>
      <sheetName val="2011 - Capital Tax"/>
      <sheetName val="2011 Schedule 8"/>
      <sheetName val="2011 Sch 8 FMV BUMP"/>
      <sheetName val="2011 - Tax Reserves Summary"/>
      <sheetName val="2012 Payable Continuity"/>
      <sheetName val="2012 FITA"/>
      <sheetName val="2012 Schedule 1"/>
      <sheetName val="2012 Schedule 8"/>
      <sheetName val="2012 - Tax Reserves Summary"/>
      <sheetName val="2013 Payable Continuity"/>
      <sheetName val="2013 FITA"/>
      <sheetName val="2013 Schedule 1"/>
      <sheetName val="2013 Schedule 8"/>
      <sheetName val="2013 - Tax Reserves Summary"/>
      <sheetName val="2014 Payable Continuity"/>
      <sheetName val="2014 FITA"/>
      <sheetName val="2014 Schedule 1"/>
      <sheetName val="2014 Schedule 8"/>
      <sheetName val="2014 - Tax Reserves Summary"/>
      <sheetName val="Schedule 10"/>
      <sheetName val="Financing Fees"/>
      <sheetName val="2007 Debt issuance costs"/>
    </sheetNames>
    <sheetDataSet>
      <sheetData sheetId="0"/>
      <sheetData sheetId="1"/>
      <sheetData sheetId="2"/>
      <sheetData sheetId="3">
        <row r="7">
          <cell r="H7">
            <v>0.19</v>
          </cell>
          <cell r="I7">
            <v>0.18</v>
          </cell>
          <cell r="J7">
            <v>0.16500000000000001</v>
          </cell>
        </row>
        <row r="8">
          <cell r="I8">
            <v>0.14000000000000001</v>
          </cell>
        </row>
      </sheetData>
      <sheetData sheetId="4"/>
      <sheetData sheetId="5">
        <row r="52">
          <cell r="F52">
            <v>-2800000</v>
          </cell>
        </row>
      </sheetData>
      <sheetData sheetId="6"/>
      <sheetData sheetId="7">
        <row r="50">
          <cell r="I50">
            <v>-3668530</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 Template"/>
      <sheetName val="Parameters"/>
    </sheetNames>
    <sheetDataSet>
      <sheetData sheetId="0" refreshError="1"/>
      <sheetData sheetId="1">
        <row r="2">
          <cell r="A2">
            <v>1000</v>
          </cell>
          <cell r="B2">
            <v>1001</v>
          </cell>
          <cell r="C2" t="str">
            <v>"</v>
          </cell>
          <cell r="D2">
            <v>11</v>
          </cell>
          <cell r="E2">
            <v>10001000</v>
          </cell>
          <cell r="F2" t="str">
            <v>CB</v>
          </cell>
          <cell r="G2">
            <v>156000</v>
          </cell>
          <cell r="I2" t="str">
            <v>ZDB1</v>
          </cell>
        </row>
        <row r="3">
          <cell r="A3">
            <v>1020</v>
          </cell>
          <cell r="B3">
            <v>1002</v>
          </cell>
          <cell r="C3" t="str">
            <v>"2</v>
          </cell>
          <cell r="D3">
            <v>12</v>
          </cell>
          <cell r="E3">
            <v>10001001</v>
          </cell>
          <cell r="F3" t="str">
            <v>CL</v>
          </cell>
          <cell r="G3">
            <v>156500</v>
          </cell>
          <cell r="I3" t="str">
            <v>ZDB2</v>
          </cell>
        </row>
        <row r="4">
          <cell r="A4">
            <v>1040</v>
          </cell>
          <cell r="C4" t="str">
            <v>"3</v>
          </cell>
          <cell r="D4">
            <v>13</v>
          </cell>
          <cell r="E4">
            <v>10001004</v>
          </cell>
          <cell r="F4" t="str">
            <v>OL</v>
          </cell>
          <cell r="G4">
            <v>173000</v>
          </cell>
          <cell r="I4" t="str">
            <v>ZDB3</v>
          </cell>
        </row>
        <row r="5">
          <cell r="A5">
            <v>1060</v>
          </cell>
          <cell r="C5" t="str">
            <v>%</v>
          </cell>
          <cell r="D5">
            <v>14</v>
          </cell>
          <cell r="E5">
            <v>10001100</v>
          </cell>
          <cell r="G5">
            <v>173500</v>
          </cell>
          <cell r="I5" t="str">
            <v>ZDB4</v>
          </cell>
        </row>
        <row r="6">
          <cell r="A6">
            <v>1100</v>
          </cell>
          <cell r="C6" t="str">
            <v>ACR</v>
          </cell>
          <cell r="D6">
            <v>15</v>
          </cell>
          <cell r="E6">
            <v>10001110</v>
          </cell>
          <cell r="G6">
            <v>180500</v>
          </cell>
          <cell r="I6" t="str">
            <v>ZDB5</v>
          </cell>
        </row>
        <row r="7">
          <cell r="A7">
            <v>1110</v>
          </cell>
          <cell r="C7" t="str">
            <v>AU</v>
          </cell>
          <cell r="D7">
            <v>16</v>
          </cell>
          <cell r="E7">
            <v>10001120</v>
          </cell>
          <cell r="G7">
            <v>180600</v>
          </cell>
          <cell r="I7" t="str">
            <v>ZDB6</v>
          </cell>
        </row>
        <row r="8">
          <cell r="A8">
            <v>1130</v>
          </cell>
          <cell r="C8" t="str">
            <v>BAG</v>
          </cell>
          <cell r="D8">
            <v>17</v>
          </cell>
          <cell r="E8">
            <v>10001200</v>
          </cell>
          <cell r="G8">
            <v>180800</v>
          </cell>
          <cell r="I8" t="str">
            <v>ZDB7</v>
          </cell>
        </row>
        <row r="9">
          <cell r="A9">
            <v>1150</v>
          </cell>
          <cell r="C9" t="str">
            <v>BT</v>
          </cell>
          <cell r="D9">
            <v>18</v>
          </cell>
          <cell r="E9">
            <v>10001210</v>
          </cell>
          <cell r="G9">
            <v>181500</v>
          </cell>
          <cell r="I9" t="str">
            <v>ZDB8</v>
          </cell>
        </row>
        <row r="10">
          <cell r="A10">
            <v>1200</v>
          </cell>
          <cell r="C10" t="str">
            <v>C3S</v>
          </cell>
          <cell r="D10">
            <v>19</v>
          </cell>
          <cell r="E10">
            <v>10001220</v>
          </cell>
          <cell r="G10">
            <v>182000</v>
          </cell>
          <cell r="I10" t="str">
            <v>ZDB9</v>
          </cell>
        </row>
        <row r="11">
          <cell r="A11">
            <v>1220</v>
          </cell>
          <cell r="C11" t="str">
            <v>CAN</v>
          </cell>
          <cell r="D11">
            <v>20</v>
          </cell>
          <cell r="E11">
            <v>10001230</v>
          </cell>
          <cell r="G11">
            <v>182500</v>
          </cell>
          <cell r="I11" t="str">
            <v>ZDBA</v>
          </cell>
        </row>
        <row r="12">
          <cell r="A12">
            <v>2000</v>
          </cell>
          <cell r="C12" t="str">
            <v>CAR</v>
          </cell>
          <cell r="D12">
            <v>21</v>
          </cell>
          <cell r="E12">
            <v>10001240</v>
          </cell>
          <cell r="G12">
            <v>183000</v>
          </cell>
          <cell r="I12" t="str">
            <v>ZDBB</v>
          </cell>
        </row>
        <row r="13">
          <cell r="A13">
            <v>2001</v>
          </cell>
          <cell r="C13" t="str">
            <v>CCM</v>
          </cell>
          <cell r="D13">
            <v>22</v>
          </cell>
          <cell r="E13">
            <v>10001321</v>
          </cell>
          <cell r="G13">
            <v>183500</v>
          </cell>
          <cell r="I13" t="str">
            <v>ZDBC</v>
          </cell>
        </row>
        <row r="14">
          <cell r="A14">
            <v>2002</v>
          </cell>
          <cell r="C14" t="str">
            <v>CD3</v>
          </cell>
          <cell r="D14">
            <v>23</v>
          </cell>
          <cell r="E14">
            <v>10001323</v>
          </cell>
          <cell r="G14">
            <v>184000</v>
          </cell>
          <cell r="I14" t="str">
            <v>ZSL1</v>
          </cell>
        </row>
        <row r="15">
          <cell r="A15">
            <v>2003</v>
          </cell>
          <cell r="C15" t="str">
            <v>CL</v>
          </cell>
          <cell r="D15">
            <v>24</v>
          </cell>
          <cell r="E15">
            <v>10001341</v>
          </cell>
          <cell r="G15">
            <v>184500</v>
          </cell>
          <cell r="I15" t="str">
            <v>ZSL2</v>
          </cell>
        </row>
        <row r="16">
          <cell r="A16">
            <v>2004</v>
          </cell>
          <cell r="C16" t="str">
            <v>CM</v>
          </cell>
          <cell r="D16">
            <v>25</v>
          </cell>
          <cell r="E16">
            <v>10001342</v>
          </cell>
          <cell r="G16">
            <v>185001</v>
          </cell>
          <cell r="I16" t="str">
            <v>ZSL3</v>
          </cell>
        </row>
        <row r="17">
          <cell r="A17">
            <v>2020</v>
          </cell>
          <cell r="C17" t="str">
            <v>CM2</v>
          </cell>
          <cell r="D17">
            <v>26</v>
          </cell>
          <cell r="E17">
            <v>10001343</v>
          </cell>
          <cell r="G17">
            <v>185002</v>
          </cell>
        </row>
        <row r="18">
          <cell r="A18">
            <v>2021</v>
          </cell>
          <cell r="C18" t="str">
            <v>CMS</v>
          </cell>
          <cell r="D18">
            <v>27</v>
          </cell>
          <cell r="E18">
            <v>10001360</v>
          </cell>
          <cell r="G18">
            <v>185003</v>
          </cell>
        </row>
        <row r="19">
          <cell r="A19">
            <v>2022</v>
          </cell>
          <cell r="C19" t="str">
            <v>CRT</v>
          </cell>
          <cell r="D19">
            <v>28</v>
          </cell>
          <cell r="E19">
            <v>10001401</v>
          </cell>
          <cell r="G19">
            <v>185004</v>
          </cell>
        </row>
        <row r="20">
          <cell r="A20">
            <v>2023</v>
          </cell>
          <cell r="C20" t="str">
            <v>CV</v>
          </cell>
          <cell r="D20">
            <v>29</v>
          </cell>
          <cell r="E20">
            <v>10001410</v>
          </cell>
          <cell r="G20">
            <v>185501</v>
          </cell>
        </row>
        <row r="21">
          <cell r="A21">
            <v>2024</v>
          </cell>
          <cell r="C21" t="str">
            <v>D</v>
          </cell>
          <cell r="D21">
            <v>30</v>
          </cell>
          <cell r="E21">
            <v>10001420</v>
          </cell>
          <cell r="G21">
            <v>185502</v>
          </cell>
        </row>
        <row r="22">
          <cell r="A22">
            <v>2025</v>
          </cell>
          <cell r="C22" t="str">
            <v>DAY</v>
          </cell>
          <cell r="D22">
            <v>31</v>
          </cell>
          <cell r="E22">
            <v>10001510</v>
          </cell>
          <cell r="G22">
            <v>185503</v>
          </cell>
        </row>
        <row r="23">
          <cell r="A23">
            <v>2026</v>
          </cell>
          <cell r="C23" t="str">
            <v>DEG</v>
          </cell>
          <cell r="D23">
            <v>32</v>
          </cell>
          <cell r="E23">
            <v>10001530</v>
          </cell>
          <cell r="G23">
            <v>186001</v>
          </cell>
        </row>
        <row r="24">
          <cell r="A24">
            <v>2040</v>
          </cell>
          <cell r="C24" t="str">
            <v>DM</v>
          </cell>
          <cell r="D24">
            <v>33</v>
          </cell>
          <cell r="E24">
            <v>10001610</v>
          </cell>
          <cell r="G24">
            <v>186002</v>
          </cell>
        </row>
        <row r="25">
          <cell r="A25">
            <v>2041</v>
          </cell>
          <cell r="C25" t="str">
            <v>DR</v>
          </cell>
          <cell r="D25">
            <v>34</v>
          </cell>
          <cell r="E25">
            <v>10001620</v>
          </cell>
          <cell r="G25">
            <v>186500</v>
          </cell>
        </row>
        <row r="26">
          <cell r="A26">
            <v>2060</v>
          </cell>
          <cell r="C26" t="str">
            <v>DZ</v>
          </cell>
          <cell r="D26">
            <v>35</v>
          </cell>
          <cell r="E26">
            <v>10001640</v>
          </cell>
          <cell r="G26">
            <v>190500</v>
          </cell>
        </row>
        <row r="27">
          <cell r="A27">
            <v>2061</v>
          </cell>
          <cell r="C27" t="str">
            <v>EA</v>
          </cell>
          <cell r="D27">
            <v>36</v>
          </cell>
          <cell r="E27">
            <v>10001700</v>
          </cell>
          <cell r="G27">
            <v>190600</v>
          </cell>
        </row>
        <row r="28">
          <cell r="A28">
            <v>2062</v>
          </cell>
          <cell r="C28" t="str">
            <v>EML</v>
          </cell>
          <cell r="D28">
            <v>37</v>
          </cell>
          <cell r="E28">
            <v>10001750</v>
          </cell>
          <cell r="G28">
            <v>190800</v>
          </cell>
        </row>
        <row r="29">
          <cell r="A29">
            <v>2063</v>
          </cell>
          <cell r="C29" t="str">
            <v>EU</v>
          </cell>
          <cell r="D29">
            <v>38</v>
          </cell>
          <cell r="E29">
            <v>10001751</v>
          </cell>
          <cell r="G29">
            <v>191000</v>
          </cell>
        </row>
        <row r="30">
          <cell r="A30">
            <v>2120</v>
          </cell>
          <cell r="C30" t="str">
            <v>FOZ</v>
          </cell>
          <cell r="D30">
            <v>39</v>
          </cell>
          <cell r="E30">
            <v>10001752</v>
          </cell>
          <cell r="G30">
            <v>191500</v>
          </cell>
        </row>
        <row r="31">
          <cell r="A31">
            <v>2121</v>
          </cell>
          <cell r="C31" t="str">
            <v>FT</v>
          </cell>
          <cell r="D31">
            <v>4</v>
          </cell>
          <cell r="E31">
            <v>10001753</v>
          </cell>
          <cell r="G31">
            <v>192001</v>
          </cell>
        </row>
        <row r="32">
          <cell r="A32">
            <v>2140</v>
          </cell>
          <cell r="C32" t="str">
            <v>FT2</v>
          </cell>
          <cell r="D32">
            <v>40</v>
          </cell>
          <cell r="E32">
            <v>10001754</v>
          </cell>
          <cell r="G32">
            <v>192002</v>
          </cell>
        </row>
        <row r="33">
          <cell r="A33">
            <v>2160</v>
          </cell>
          <cell r="C33" t="str">
            <v>FT3</v>
          </cell>
          <cell r="D33">
            <v>41</v>
          </cell>
          <cell r="E33">
            <v>10001755</v>
          </cell>
          <cell r="G33">
            <v>192500</v>
          </cell>
        </row>
        <row r="34">
          <cell r="A34">
            <v>2180</v>
          </cell>
          <cell r="C34" t="str">
            <v>G</v>
          </cell>
          <cell r="D34">
            <v>44</v>
          </cell>
          <cell r="E34">
            <v>10001760</v>
          </cell>
          <cell r="G34">
            <v>193001</v>
          </cell>
        </row>
        <row r="35">
          <cell r="A35">
            <v>2200</v>
          </cell>
          <cell r="C35" t="str">
            <v>G/L</v>
          </cell>
          <cell r="D35">
            <v>46</v>
          </cell>
          <cell r="E35">
            <v>10001761</v>
          </cell>
          <cell r="G35">
            <v>193002</v>
          </cell>
        </row>
        <row r="36">
          <cell r="A36">
            <v>2220</v>
          </cell>
          <cell r="C36" t="str">
            <v>GAI</v>
          </cell>
          <cell r="D36">
            <v>47</v>
          </cell>
          <cell r="E36">
            <v>10001762</v>
          </cell>
          <cell r="G36">
            <v>193003</v>
          </cell>
        </row>
        <row r="37">
          <cell r="A37">
            <v>2240</v>
          </cell>
          <cell r="C37" t="str">
            <v>GAL</v>
          </cell>
          <cell r="D37">
            <v>48</v>
          </cell>
          <cell r="E37">
            <v>10001770</v>
          </cell>
          <cell r="G37">
            <v>193500</v>
          </cell>
        </row>
        <row r="38">
          <cell r="A38">
            <v>2241</v>
          </cell>
          <cell r="C38" t="str">
            <v>GAU</v>
          </cell>
          <cell r="D38">
            <v>502</v>
          </cell>
          <cell r="E38">
            <v>10001775</v>
          </cell>
          <cell r="G38">
            <v>194000</v>
          </cell>
        </row>
        <row r="39">
          <cell r="A39">
            <v>2242</v>
          </cell>
          <cell r="C39" t="str">
            <v>GJ</v>
          </cell>
          <cell r="D39">
            <v>51</v>
          </cell>
          <cell r="E39">
            <v>10001780</v>
          </cell>
          <cell r="G39">
            <v>194500</v>
          </cell>
        </row>
        <row r="40">
          <cell r="A40">
            <v>2243</v>
          </cell>
          <cell r="C40" t="str">
            <v>GLI</v>
          </cell>
          <cell r="D40">
            <v>53</v>
          </cell>
          <cell r="E40">
            <v>10001781</v>
          </cell>
          <cell r="G40">
            <v>195000</v>
          </cell>
        </row>
        <row r="41">
          <cell r="A41">
            <v>2244</v>
          </cell>
          <cell r="C41" t="str">
            <v>GM</v>
          </cell>
          <cell r="D41">
            <v>55</v>
          </cell>
          <cell r="E41">
            <v>10001782</v>
          </cell>
          <cell r="G41">
            <v>195501</v>
          </cell>
        </row>
        <row r="42">
          <cell r="A42">
            <v>2260</v>
          </cell>
          <cell r="C42" t="str">
            <v>GM2</v>
          </cell>
          <cell r="D42">
            <v>58</v>
          </cell>
          <cell r="E42">
            <v>10001790</v>
          </cell>
          <cell r="G42">
            <v>195502</v>
          </cell>
        </row>
        <row r="43">
          <cell r="A43">
            <v>2261</v>
          </cell>
          <cell r="C43" t="str">
            <v>GM3</v>
          </cell>
          <cell r="D43">
            <v>59</v>
          </cell>
          <cell r="E43">
            <v>10001810</v>
          </cell>
          <cell r="G43">
            <v>195503</v>
          </cell>
        </row>
        <row r="44">
          <cell r="A44">
            <v>2262</v>
          </cell>
          <cell r="C44" t="str">
            <v>GOH</v>
          </cell>
          <cell r="D44" t="str">
            <v>5Y</v>
          </cell>
          <cell r="E44">
            <v>10001820</v>
          </cell>
          <cell r="G44">
            <v>196000</v>
          </cell>
        </row>
        <row r="45">
          <cell r="A45">
            <v>2280</v>
          </cell>
          <cell r="C45" t="str">
            <v>GPH</v>
          </cell>
          <cell r="D45" t="str">
            <v>5YCC</v>
          </cell>
          <cell r="E45">
            <v>10001830</v>
          </cell>
          <cell r="G45">
            <v>197000</v>
          </cell>
        </row>
        <row r="46">
          <cell r="A46">
            <v>2281</v>
          </cell>
          <cell r="C46" t="str">
            <v>GPM</v>
          </cell>
          <cell r="D46">
            <v>60</v>
          </cell>
          <cell r="E46">
            <v>10001840</v>
          </cell>
          <cell r="G46">
            <v>197500</v>
          </cell>
        </row>
        <row r="47">
          <cell r="A47">
            <v>2300</v>
          </cell>
          <cell r="C47" t="str">
            <v>GRO</v>
          </cell>
          <cell r="D47">
            <v>63</v>
          </cell>
          <cell r="E47">
            <v>10001910</v>
          </cell>
          <cell r="G47">
            <v>198000</v>
          </cell>
        </row>
        <row r="48">
          <cell r="A48">
            <v>2320</v>
          </cell>
          <cell r="C48" t="str">
            <v>HA</v>
          </cell>
          <cell r="D48">
            <v>64</v>
          </cell>
          <cell r="E48">
            <v>10001930</v>
          </cell>
          <cell r="G48">
            <v>198500</v>
          </cell>
        </row>
        <row r="49">
          <cell r="A49">
            <v>2340</v>
          </cell>
          <cell r="C49" t="str">
            <v>HL</v>
          </cell>
          <cell r="D49">
            <v>68</v>
          </cell>
          <cell r="E49">
            <v>10002000</v>
          </cell>
          <cell r="G49">
            <v>199501</v>
          </cell>
        </row>
        <row r="50">
          <cell r="A50">
            <v>2360</v>
          </cell>
          <cell r="C50" t="str">
            <v>HR</v>
          </cell>
          <cell r="D50">
            <v>7</v>
          </cell>
          <cell r="E50">
            <v>10002200</v>
          </cell>
          <cell r="G50">
            <v>199502</v>
          </cell>
        </row>
        <row r="51">
          <cell r="A51">
            <v>2380</v>
          </cell>
          <cell r="C51" t="str">
            <v>IB</v>
          </cell>
          <cell r="D51">
            <v>71</v>
          </cell>
          <cell r="E51">
            <v>10002400</v>
          </cell>
          <cell r="G51">
            <v>199503</v>
          </cell>
        </row>
        <row r="52">
          <cell r="A52">
            <v>2400</v>
          </cell>
          <cell r="C52" t="str">
            <v>JKG</v>
          </cell>
          <cell r="D52" t="str">
            <v>A</v>
          </cell>
          <cell r="E52">
            <v>10002500</v>
          </cell>
          <cell r="G52">
            <v>199504</v>
          </cell>
        </row>
        <row r="53">
          <cell r="A53">
            <v>2460</v>
          </cell>
          <cell r="C53" t="str">
            <v>JKK</v>
          </cell>
          <cell r="D53" t="str">
            <v>AB</v>
          </cell>
          <cell r="E53">
            <v>10002510</v>
          </cell>
          <cell r="G53">
            <v>199505</v>
          </cell>
        </row>
        <row r="54">
          <cell r="A54">
            <v>2480</v>
          </cell>
          <cell r="C54" t="str">
            <v>JMO</v>
          </cell>
          <cell r="D54" t="str">
            <v>AH</v>
          </cell>
          <cell r="E54">
            <v>10002520</v>
          </cell>
          <cell r="G54">
            <v>199506</v>
          </cell>
        </row>
        <row r="55">
          <cell r="A55">
            <v>2500</v>
          </cell>
          <cell r="C55" t="str">
            <v>KAI</v>
          </cell>
          <cell r="D55" t="str">
            <v>AQ</v>
          </cell>
          <cell r="E55">
            <v>10002530</v>
          </cell>
          <cell r="G55">
            <v>199507</v>
          </cell>
        </row>
        <row r="56">
          <cell r="A56">
            <v>2520</v>
          </cell>
          <cell r="C56" t="str">
            <v>KD3</v>
          </cell>
          <cell r="D56" t="str">
            <v>AR</v>
          </cell>
          <cell r="E56">
            <v>10002700</v>
          </cell>
          <cell r="G56">
            <v>199508</v>
          </cell>
        </row>
        <row r="57">
          <cell r="A57">
            <v>2521</v>
          </cell>
          <cell r="C57" t="str">
            <v>KG</v>
          </cell>
          <cell r="D57" t="str">
            <v>B</v>
          </cell>
          <cell r="E57">
            <v>10003000</v>
          </cell>
        </row>
        <row r="58">
          <cell r="A58">
            <v>2540</v>
          </cell>
          <cell r="C58" t="str">
            <v>KGM</v>
          </cell>
          <cell r="D58" t="str">
            <v>BA</v>
          </cell>
          <cell r="E58">
            <v>10003110</v>
          </cell>
        </row>
        <row r="59">
          <cell r="A59">
            <v>2560</v>
          </cell>
          <cell r="C59" t="str">
            <v>KGS</v>
          </cell>
          <cell r="D59" t="str">
            <v>BD</v>
          </cell>
          <cell r="E59">
            <v>10003130</v>
          </cell>
        </row>
        <row r="60">
          <cell r="A60">
            <v>2561</v>
          </cell>
          <cell r="C60" t="str">
            <v>KGV</v>
          </cell>
          <cell r="D60" t="str">
            <v>BE</v>
          </cell>
          <cell r="E60">
            <v>10003160</v>
          </cell>
        </row>
        <row r="61">
          <cell r="A61">
            <v>2580</v>
          </cell>
          <cell r="C61" t="str">
            <v>KIK</v>
          </cell>
          <cell r="D61" t="str">
            <v>BH</v>
          </cell>
          <cell r="E61">
            <v>10003310</v>
          </cell>
        </row>
        <row r="62">
          <cell r="A62">
            <v>2600</v>
          </cell>
          <cell r="C62" t="str">
            <v>KJK</v>
          </cell>
          <cell r="D62" t="str">
            <v>BI</v>
          </cell>
          <cell r="E62">
            <v>10003600</v>
          </cell>
        </row>
        <row r="63">
          <cell r="A63">
            <v>2620</v>
          </cell>
          <cell r="C63" t="str">
            <v>KJM</v>
          </cell>
          <cell r="D63" t="str">
            <v>BN</v>
          </cell>
          <cell r="E63">
            <v>10003620</v>
          </cell>
        </row>
        <row r="64">
          <cell r="A64">
            <v>2640</v>
          </cell>
          <cell r="C64" t="str">
            <v>KM</v>
          </cell>
          <cell r="D64" t="str">
            <v>BR</v>
          </cell>
          <cell r="E64">
            <v>10003700</v>
          </cell>
        </row>
        <row r="65">
          <cell r="A65">
            <v>2660</v>
          </cell>
          <cell r="C65" t="str">
            <v>KM2</v>
          </cell>
          <cell r="D65" t="str">
            <v>CA</v>
          </cell>
          <cell r="E65">
            <v>10003710</v>
          </cell>
        </row>
        <row r="66">
          <cell r="A66">
            <v>2680</v>
          </cell>
          <cell r="C66" t="str">
            <v>KMH</v>
          </cell>
          <cell r="D66" t="str">
            <v>CARYD</v>
          </cell>
          <cell r="E66">
            <v>10003720</v>
          </cell>
        </row>
        <row r="67">
          <cell r="A67">
            <v>2700</v>
          </cell>
          <cell r="C67" t="str">
            <v>KMN</v>
          </cell>
          <cell r="D67" t="str">
            <v>CD</v>
          </cell>
          <cell r="E67">
            <v>10003800</v>
          </cell>
        </row>
        <row r="68">
          <cell r="A68">
            <v>3000</v>
          </cell>
          <cell r="C68" t="str">
            <v>KMS</v>
          </cell>
          <cell r="D68" t="str">
            <v>CE</v>
          </cell>
          <cell r="E68">
            <v>10003810</v>
          </cell>
        </row>
        <row r="69">
          <cell r="A69">
            <v>3020</v>
          </cell>
          <cell r="C69" t="str">
            <v>KPA</v>
          </cell>
          <cell r="D69" t="str">
            <v>CH</v>
          </cell>
          <cell r="E69">
            <v>10003820</v>
          </cell>
        </row>
        <row r="70">
          <cell r="A70">
            <v>3040</v>
          </cell>
          <cell r="C70" t="str">
            <v>KT</v>
          </cell>
          <cell r="D70" t="str">
            <v>CJ</v>
          </cell>
          <cell r="E70">
            <v>10003821</v>
          </cell>
        </row>
        <row r="71">
          <cell r="A71">
            <v>3060</v>
          </cell>
          <cell r="C71" t="str">
            <v>KVA</v>
          </cell>
          <cell r="D71" t="str">
            <v>CN</v>
          </cell>
          <cell r="E71">
            <v>10003830</v>
          </cell>
        </row>
        <row r="72">
          <cell r="A72">
            <v>3120</v>
          </cell>
          <cell r="C72" t="str">
            <v>L</v>
          </cell>
          <cell r="D72" t="str">
            <v>CP</v>
          </cell>
          <cell r="E72">
            <v>10003840</v>
          </cell>
        </row>
        <row r="73">
          <cell r="A73">
            <v>3121</v>
          </cell>
          <cell r="C73" t="str">
            <v>LB</v>
          </cell>
          <cell r="D73" t="str">
            <v>CPARK</v>
          </cell>
          <cell r="E73">
            <v>10003850</v>
          </cell>
        </row>
        <row r="74">
          <cell r="A74">
            <v>3125</v>
          </cell>
          <cell r="C74" t="str">
            <v>LHK</v>
          </cell>
          <cell r="D74" t="str">
            <v>CS</v>
          </cell>
          <cell r="E74">
            <v>10004100</v>
          </cell>
        </row>
        <row r="75">
          <cell r="A75">
            <v>3126</v>
          </cell>
          <cell r="C75" t="str">
            <v>LMI</v>
          </cell>
          <cell r="D75" t="str">
            <v>D</v>
          </cell>
          <cell r="E75">
            <v>10004150</v>
          </cell>
        </row>
        <row r="76">
          <cell r="A76">
            <v>3140</v>
          </cell>
          <cell r="C76" t="str">
            <v>LMS</v>
          </cell>
          <cell r="D76" t="str">
            <v>DA</v>
          </cell>
          <cell r="E76">
            <v>10004210</v>
          </cell>
        </row>
        <row r="77">
          <cell r="A77">
            <v>3160</v>
          </cell>
          <cell r="C77" t="str">
            <v>LPH</v>
          </cell>
          <cell r="D77" t="str">
            <v>DB</v>
          </cell>
          <cell r="E77">
            <v>10004260</v>
          </cell>
        </row>
        <row r="78">
          <cell r="A78">
            <v>3161</v>
          </cell>
          <cell r="C78" t="str">
            <v>M</v>
          </cell>
          <cell r="D78" t="str">
            <v>DC</v>
          </cell>
          <cell r="E78">
            <v>10004290</v>
          </cell>
        </row>
        <row r="79">
          <cell r="A79">
            <v>3165</v>
          </cell>
          <cell r="C79" t="str">
            <v>M-2</v>
          </cell>
          <cell r="D79" t="str">
            <v>DE</v>
          </cell>
          <cell r="E79">
            <v>10004310</v>
          </cell>
        </row>
        <row r="80">
          <cell r="A80">
            <v>3166</v>
          </cell>
          <cell r="C80" t="str">
            <v>M/H</v>
          </cell>
          <cell r="D80" t="str">
            <v>DF</v>
          </cell>
          <cell r="E80">
            <v>10004330</v>
          </cell>
        </row>
        <row r="81">
          <cell r="A81">
            <v>3180</v>
          </cell>
          <cell r="C81" t="str">
            <v>M/L</v>
          </cell>
          <cell r="D81" t="str">
            <v>DI</v>
          </cell>
          <cell r="E81">
            <v>10004360</v>
          </cell>
        </row>
        <row r="82">
          <cell r="A82">
            <v>3200</v>
          </cell>
          <cell r="C82" t="str">
            <v>M/M</v>
          </cell>
          <cell r="D82" t="str">
            <v>DJ</v>
          </cell>
          <cell r="E82">
            <v>10004400</v>
          </cell>
        </row>
        <row r="83">
          <cell r="A83">
            <v>3220</v>
          </cell>
          <cell r="C83" t="str">
            <v>M/S</v>
          </cell>
          <cell r="D83" t="str">
            <v>DN</v>
          </cell>
          <cell r="E83">
            <v>10004410</v>
          </cell>
        </row>
        <row r="84">
          <cell r="A84">
            <v>3240</v>
          </cell>
          <cell r="C84" t="str">
            <v>M2</v>
          </cell>
          <cell r="D84" t="str">
            <v>DNB</v>
          </cell>
          <cell r="E84">
            <v>10004420</v>
          </cell>
        </row>
        <row r="85">
          <cell r="A85">
            <v>3260</v>
          </cell>
          <cell r="C85" t="str">
            <v>M2S</v>
          </cell>
          <cell r="D85" t="str">
            <v>DR</v>
          </cell>
          <cell r="E85">
            <v>10004430</v>
          </cell>
        </row>
        <row r="86">
          <cell r="A86">
            <v>3280</v>
          </cell>
          <cell r="C86" t="str">
            <v>M3</v>
          </cell>
          <cell r="D86" t="str">
            <v>DU</v>
          </cell>
          <cell r="E86">
            <v>10004450</v>
          </cell>
        </row>
        <row r="87">
          <cell r="A87">
            <v>3300</v>
          </cell>
          <cell r="C87" t="str">
            <v>M3H</v>
          </cell>
          <cell r="D87" t="str">
            <v>DX</v>
          </cell>
          <cell r="E87">
            <v>10004460</v>
          </cell>
        </row>
        <row r="88">
          <cell r="A88">
            <v>3320</v>
          </cell>
          <cell r="C88" t="str">
            <v>M3S</v>
          </cell>
          <cell r="D88" t="str">
            <v>DYAS</v>
          </cell>
          <cell r="E88">
            <v>10004470</v>
          </cell>
        </row>
        <row r="89">
          <cell r="A89">
            <v>3340</v>
          </cell>
          <cell r="C89" t="str">
            <v>MEJ</v>
          </cell>
          <cell r="D89" t="str">
            <v>E</v>
          </cell>
          <cell r="E89">
            <v>10004480</v>
          </cell>
        </row>
        <row r="90">
          <cell r="A90">
            <v>3360</v>
          </cell>
          <cell r="C90" t="str">
            <v>MG</v>
          </cell>
          <cell r="D90" t="str">
            <v>EA</v>
          </cell>
          <cell r="E90">
            <v>10004481</v>
          </cell>
        </row>
        <row r="91">
          <cell r="A91">
            <v>3380</v>
          </cell>
          <cell r="C91" t="str">
            <v>MGL</v>
          </cell>
          <cell r="D91" t="str">
            <v>EB</v>
          </cell>
          <cell r="E91">
            <v>10005000</v>
          </cell>
        </row>
        <row r="92">
          <cell r="A92">
            <v>3400</v>
          </cell>
          <cell r="C92" t="str">
            <v>MGO</v>
          </cell>
          <cell r="D92" t="str">
            <v>EC</v>
          </cell>
          <cell r="E92">
            <v>10005100</v>
          </cell>
        </row>
        <row r="93">
          <cell r="A93">
            <v>3420</v>
          </cell>
          <cell r="C93" t="str">
            <v>MGQ</v>
          </cell>
          <cell r="D93" t="str">
            <v>ECT2</v>
          </cell>
          <cell r="E93">
            <v>10005110</v>
          </cell>
        </row>
        <row r="94">
          <cell r="A94">
            <v>3440</v>
          </cell>
          <cell r="C94" t="str">
            <v>MHV</v>
          </cell>
          <cell r="D94" t="str">
            <v>EG</v>
          </cell>
          <cell r="E94">
            <v>10005120</v>
          </cell>
        </row>
        <row r="95">
          <cell r="A95">
            <v>3460</v>
          </cell>
          <cell r="C95" t="str">
            <v>MI</v>
          </cell>
          <cell r="D95" t="str">
            <v>EH</v>
          </cell>
          <cell r="E95">
            <v>10005200</v>
          </cell>
        </row>
        <row r="96">
          <cell r="A96">
            <v>3480</v>
          </cell>
          <cell r="C96" t="str">
            <v>MI2</v>
          </cell>
          <cell r="D96" t="str">
            <v>EJ</v>
          </cell>
          <cell r="E96">
            <v>10005205</v>
          </cell>
        </row>
        <row r="97">
          <cell r="A97">
            <v>3481</v>
          </cell>
          <cell r="C97" t="str">
            <v>MIN</v>
          </cell>
          <cell r="D97" t="str">
            <v>EN</v>
          </cell>
          <cell r="E97">
            <v>10005340</v>
          </cell>
        </row>
        <row r="98">
          <cell r="A98">
            <v>3482</v>
          </cell>
          <cell r="C98" t="str">
            <v>MIS</v>
          </cell>
          <cell r="D98" t="str">
            <v>EQ</v>
          </cell>
          <cell r="E98">
            <v>10006000</v>
          </cell>
        </row>
        <row r="99">
          <cell r="A99">
            <v>3500</v>
          </cell>
          <cell r="C99" t="str">
            <v>ML</v>
          </cell>
          <cell r="D99" t="str">
            <v>ET</v>
          </cell>
          <cell r="E99">
            <v>10006100</v>
          </cell>
        </row>
        <row r="100">
          <cell r="A100">
            <v>3520</v>
          </cell>
          <cell r="C100" t="str">
            <v>MLI</v>
          </cell>
          <cell r="D100" t="str">
            <v>ET-A</v>
          </cell>
          <cell r="E100">
            <v>10006110</v>
          </cell>
        </row>
        <row r="101">
          <cell r="A101">
            <v>4000</v>
          </cell>
          <cell r="C101" t="str">
            <v>MM</v>
          </cell>
          <cell r="D101" t="str">
            <v>ET-CB</v>
          </cell>
          <cell r="E101">
            <v>10006111</v>
          </cell>
        </row>
        <row r="102">
          <cell r="A102">
            <v>4020</v>
          </cell>
          <cell r="C102" t="str">
            <v>MM2</v>
          </cell>
          <cell r="D102" t="str">
            <v>ET-DA</v>
          </cell>
          <cell r="E102">
            <v>10006120</v>
          </cell>
        </row>
        <row r="103">
          <cell r="A103">
            <v>4040</v>
          </cell>
          <cell r="C103" t="str">
            <v>MM3</v>
          </cell>
          <cell r="D103" t="str">
            <v>ET-E</v>
          </cell>
          <cell r="E103">
            <v>10006130</v>
          </cell>
        </row>
        <row r="104">
          <cell r="A104">
            <v>4060</v>
          </cell>
          <cell r="C104" t="str">
            <v>MN</v>
          </cell>
          <cell r="D104" t="str">
            <v>ET-J</v>
          </cell>
          <cell r="E104">
            <v>10006140</v>
          </cell>
        </row>
        <row r="105">
          <cell r="A105">
            <v>5020</v>
          </cell>
          <cell r="C105" t="str">
            <v>MNM</v>
          </cell>
          <cell r="D105" t="str">
            <v>ET-MN</v>
          </cell>
          <cell r="E105">
            <v>10008000</v>
          </cell>
        </row>
        <row r="106">
          <cell r="A106">
            <v>5021</v>
          </cell>
          <cell r="C106" t="str">
            <v>MON</v>
          </cell>
          <cell r="D106" t="str">
            <v>ET-NF</v>
          </cell>
          <cell r="E106">
            <v>10008120</v>
          </cell>
        </row>
        <row r="107">
          <cell r="A107">
            <v>5040</v>
          </cell>
          <cell r="C107" t="str">
            <v>MPG</v>
          </cell>
          <cell r="D107" t="str">
            <v>ET-SA</v>
          </cell>
          <cell r="E107">
            <v>10008130</v>
          </cell>
        </row>
        <row r="108">
          <cell r="A108">
            <v>5060</v>
          </cell>
          <cell r="C108" t="str">
            <v>MPL</v>
          </cell>
          <cell r="D108" t="str">
            <v>ET-T</v>
          </cell>
          <cell r="E108">
            <v>10008140</v>
          </cell>
        </row>
        <row r="109">
          <cell r="A109">
            <v>5110</v>
          </cell>
          <cell r="C109" t="str">
            <v>MPS</v>
          </cell>
          <cell r="D109" t="str">
            <v>ET-VF</v>
          </cell>
          <cell r="E109">
            <v>10008200</v>
          </cell>
        </row>
        <row r="110">
          <cell r="A110">
            <v>5120</v>
          </cell>
          <cell r="C110" t="str">
            <v>MS2</v>
          </cell>
          <cell r="D110" t="str">
            <v>ET-WB</v>
          </cell>
          <cell r="E110">
            <v>10008210</v>
          </cell>
        </row>
        <row r="111">
          <cell r="A111">
            <v>9000</v>
          </cell>
          <cell r="C111" t="str">
            <v>MSC</v>
          </cell>
          <cell r="D111" t="str">
            <v>ETBQ</v>
          </cell>
          <cell r="E111">
            <v>10008220</v>
          </cell>
        </row>
        <row r="112">
          <cell r="A112">
            <v>9001</v>
          </cell>
          <cell r="C112" t="str">
            <v>MSE</v>
          </cell>
          <cell r="D112" t="str">
            <v>ETCQ</v>
          </cell>
          <cell r="E112">
            <v>10008300</v>
          </cell>
        </row>
        <row r="113">
          <cell r="A113">
            <v>9002</v>
          </cell>
          <cell r="C113" t="str">
            <v>MVA</v>
          </cell>
          <cell r="D113" t="str">
            <v>ETCR</v>
          </cell>
          <cell r="E113">
            <v>10008310</v>
          </cell>
        </row>
        <row r="114">
          <cell r="A114">
            <v>9003</v>
          </cell>
          <cell r="C114" t="str">
            <v>MWH</v>
          </cell>
          <cell r="D114" t="str">
            <v>ETD6</v>
          </cell>
          <cell r="E114">
            <v>10008400</v>
          </cell>
        </row>
        <row r="115">
          <cell r="A115">
            <v>9004</v>
          </cell>
          <cell r="C115" t="str">
            <v>NA</v>
          </cell>
          <cell r="D115" t="str">
            <v>ETDH</v>
          </cell>
          <cell r="E115">
            <v>20001000</v>
          </cell>
        </row>
        <row r="116">
          <cell r="A116">
            <v>9005</v>
          </cell>
          <cell r="C116" t="str">
            <v>NAM</v>
          </cell>
          <cell r="D116" t="str">
            <v>ETDQ</v>
          </cell>
          <cell r="E116">
            <v>20003000</v>
          </cell>
        </row>
        <row r="117">
          <cell r="A117">
            <v>9100</v>
          </cell>
          <cell r="C117" t="str">
            <v>NI</v>
          </cell>
          <cell r="D117" t="str">
            <v>ETGM</v>
          </cell>
          <cell r="E117">
            <v>20003100</v>
          </cell>
        </row>
        <row r="118">
          <cell r="A118">
            <v>9101</v>
          </cell>
          <cell r="C118" t="str">
            <v>NM</v>
          </cell>
          <cell r="D118" t="str">
            <v>ETKL</v>
          </cell>
          <cell r="E118">
            <v>20003200</v>
          </cell>
        </row>
        <row r="119">
          <cell r="A119">
            <v>9102</v>
          </cell>
          <cell r="C119" t="str">
            <v>NMM</v>
          </cell>
          <cell r="D119" t="str">
            <v>ETKN</v>
          </cell>
          <cell r="E119">
            <v>20003300</v>
          </cell>
        </row>
        <row r="120">
          <cell r="A120">
            <v>9103</v>
          </cell>
          <cell r="C120" t="str">
            <v>NS</v>
          </cell>
          <cell r="D120" t="str">
            <v>ETLD</v>
          </cell>
          <cell r="E120">
            <v>20004000</v>
          </cell>
        </row>
        <row r="121">
          <cell r="A121">
            <v>9104</v>
          </cell>
          <cell r="C121" t="str">
            <v>OCM</v>
          </cell>
          <cell r="D121" t="str">
            <v>ETML</v>
          </cell>
          <cell r="E121">
            <v>20004100</v>
          </cell>
        </row>
        <row r="122">
          <cell r="A122">
            <v>9200</v>
          </cell>
          <cell r="C122" t="str">
            <v>OM</v>
          </cell>
          <cell r="D122" t="str">
            <v>ETR29</v>
          </cell>
          <cell r="E122">
            <v>20004200</v>
          </cell>
        </row>
        <row r="123">
          <cell r="C123" t="str">
            <v>OZ</v>
          </cell>
          <cell r="D123" t="str">
            <v>ETR30</v>
          </cell>
          <cell r="E123">
            <v>20004300</v>
          </cell>
        </row>
        <row r="124">
          <cell r="C124" t="str">
            <v>P</v>
          </cell>
          <cell r="D124" t="str">
            <v>ETUM</v>
          </cell>
          <cell r="E124">
            <v>20004400</v>
          </cell>
        </row>
        <row r="125">
          <cell r="C125" t="str">
            <v>PAA</v>
          </cell>
          <cell r="D125" t="str">
            <v>ETZN</v>
          </cell>
          <cell r="E125">
            <v>20006000</v>
          </cell>
        </row>
        <row r="126">
          <cell r="C126" t="str">
            <v>PAC</v>
          </cell>
          <cell r="D126" t="str">
            <v>EY</v>
          </cell>
          <cell r="E126">
            <v>20006400</v>
          </cell>
        </row>
        <row r="127">
          <cell r="C127" t="str">
            <v>PAL</v>
          </cell>
          <cell r="D127" t="str">
            <v>EYA</v>
          </cell>
          <cell r="E127">
            <v>20006500</v>
          </cell>
        </row>
        <row r="128">
          <cell r="C128" t="str">
            <v>PAS</v>
          </cell>
          <cell r="D128" t="str">
            <v>EYC</v>
          </cell>
          <cell r="E128">
            <v>20006600</v>
          </cell>
        </row>
        <row r="129">
          <cell r="C129" t="str">
            <v>PMI</v>
          </cell>
          <cell r="D129" t="str">
            <v>EYD</v>
          </cell>
          <cell r="E129">
            <v>20007000</v>
          </cell>
        </row>
        <row r="130">
          <cell r="C130" t="str">
            <v>PMR</v>
          </cell>
          <cell r="D130" t="str">
            <v>EYG</v>
          </cell>
          <cell r="E130">
            <v>20007100</v>
          </cell>
        </row>
        <row r="131">
          <cell r="C131" t="str">
            <v>PPB</v>
          </cell>
          <cell r="D131" t="str">
            <v>EYH</v>
          </cell>
          <cell r="E131">
            <v>20007200</v>
          </cell>
        </row>
        <row r="132">
          <cell r="C132" t="str">
            <v>PPM</v>
          </cell>
          <cell r="D132" t="str">
            <v>EYJ</v>
          </cell>
          <cell r="E132">
            <v>20007300</v>
          </cell>
        </row>
        <row r="133">
          <cell r="C133" t="str">
            <v>PPT</v>
          </cell>
          <cell r="D133" t="str">
            <v>FB</v>
          </cell>
          <cell r="E133">
            <v>20007400</v>
          </cell>
        </row>
        <row r="134">
          <cell r="C134" t="str">
            <v>PRC</v>
          </cell>
          <cell r="D134" t="str">
            <v>FBASN</v>
          </cell>
          <cell r="E134">
            <v>20007500</v>
          </cell>
        </row>
        <row r="135">
          <cell r="C135" t="str">
            <v>PRM</v>
          </cell>
          <cell r="D135" t="str">
            <v>FBLWR</v>
          </cell>
          <cell r="E135">
            <v>20009000</v>
          </cell>
        </row>
        <row r="136">
          <cell r="C136" t="str">
            <v>PRS</v>
          </cell>
          <cell r="D136" t="str">
            <v>FCHRY</v>
          </cell>
        </row>
        <row r="137">
          <cell r="C137" t="str">
            <v>PS</v>
          </cell>
          <cell r="D137" t="str">
            <v>FCOMM</v>
          </cell>
        </row>
        <row r="138">
          <cell r="C138" t="str">
            <v>PT</v>
          </cell>
          <cell r="D138" t="str">
            <v>FH</v>
          </cell>
        </row>
        <row r="139">
          <cell r="C139" t="str">
            <v>QML</v>
          </cell>
          <cell r="D139" t="str">
            <v>FJ</v>
          </cell>
        </row>
        <row r="140">
          <cell r="C140" t="str">
            <v>QT</v>
          </cell>
          <cell r="D140" t="str">
            <v>FJEFF</v>
          </cell>
        </row>
        <row r="141">
          <cell r="C141" t="str">
            <v>R-U</v>
          </cell>
          <cell r="D141" t="str">
            <v>FK</v>
          </cell>
        </row>
        <row r="142">
          <cell r="C142" t="str">
            <v>RF</v>
          </cell>
          <cell r="D142" t="str">
            <v>FN</v>
          </cell>
        </row>
        <row r="143">
          <cell r="C143" t="str">
            <v>RHO</v>
          </cell>
          <cell r="D143" t="str">
            <v>FNTOR</v>
          </cell>
        </row>
        <row r="144">
          <cell r="C144" t="str">
            <v>ROL</v>
          </cell>
          <cell r="D144" t="str">
            <v>FQ</v>
          </cell>
        </row>
        <row r="145">
          <cell r="C145" t="str">
            <v>S/M</v>
          </cell>
          <cell r="D145" t="str">
            <v>FRUST</v>
          </cell>
        </row>
        <row r="146">
          <cell r="C146" t="str">
            <v>ST</v>
          </cell>
          <cell r="D146" t="str">
            <v>FSORN</v>
          </cell>
        </row>
        <row r="147">
          <cell r="C147" t="str">
            <v>TO</v>
          </cell>
          <cell r="D147" t="str">
            <v>GD</v>
          </cell>
        </row>
        <row r="148">
          <cell r="C148" t="str">
            <v>TOM</v>
          </cell>
          <cell r="D148" t="str">
            <v>GE</v>
          </cell>
        </row>
        <row r="149">
          <cell r="C149" t="str">
            <v>TON</v>
          </cell>
          <cell r="D149" t="str">
            <v>GF</v>
          </cell>
        </row>
        <row r="150">
          <cell r="C150" t="str">
            <v>TS</v>
          </cell>
          <cell r="D150" t="str">
            <v>GG</v>
          </cell>
        </row>
        <row r="151">
          <cell r="C151" t="str">
            <v>VAL</v>
          </cell>
          <cell r="D151" t="str">
            <v>GL</v>
          </cell>
        </row>
        <row r="152">
          <cell r="C152" t="str">
            <v>VAM</v>
          </cell>
          <cell r="D152" t="str">
            <v>GODD</v>
          </cell>
        </row>
        <row r="153">
          <cell r="C153" t="str">
            <v>WK</v>
          </cell>
          <cell r="D153" t="str">
            <v>H</v>
          </cell>
        </row>
        <row r="154">
          <cell r="C154" t="str">
            <v>WKY</v>
          </cell>
          <cell r="D154" t="str">
            <v>HA</v>
          </cell>
        </row>
        <row r="155">
          <cell r="C155" t="str">
            <v>WMK</v>
          </cell>
          <cell r="D155" t="str">
            <v>HBT1</v>
          </cell>
        </row>
        <row r="156">
          <cell r="C156" t="str">
            <v>YD</v>
          </cell>
          <cell r="D156" t="str">
            <v>HD</v>
          </cell>
        </row>
        <row r="157">
          <cell r="C157" t="str">
            <v>YD2</v>
          </cell>
          <cell r="D157" t="str">
            <v>HG</v>
          </cell>
        </row>
        <row r="158">
          <cell r="C158" t="str">
            <v>YD3</v>
          </cell>
          <cell r="D158" t="str">
            <v>HL</v>
          </cell>
        </row>
        <row r="159">
          <cell r="C159" t="str">
            <v>YR</v>
          </cell>
          <cell r="D159" t="str">
            <v>HS</v>
          </cell>
        </row>
        <row r="160">
          <cell r="C160" t="str">
            <v>µA</v>
          </cell>
          <cell r="D160" t="str">
            <v>HW</v>
          </cell>
        </row>
        <row r="161">
          <cell r="C161" t="str">
            <v>µF</v>
          </cell>
          <cell r="D161" t="str">
            <v>I</v>
          </cell>
        </row>
        <row r="162">
          <cell r="C162" t="str">
            <v>µGL</v>
          </cell>
          <cell r="D162" t="str">
            <v>J</v>
          </cell>
        </row>
        <row r="163">
          <cell r="C163" t="str">
            <v>µGQ</v>
          </cell>
          <cell r="D163" t="str">
            <v>JD</v>
          </cell>
        </row>
        <row r="164">
          <cell r="C164" t="str">
            <v>µL</v>
          </cell>
          <cell r="D164" t="str">
            <v>JG</v>
          </cell>
        </row>
        <row r="165">
          <cell r="C165" t="str">
            <v>µM</v>
          </cell>
          <cell r="D165" t="str">
            <v>JK</v>
          </cell>
        </row>
        <row r="166">
          <cell r="D166" t="str">
            <v>JL</v>
          </cell>
        </row>
        <row r="167">
          <cell r="D167" t="str">
            <v>K</v>
          </cell>
        </row>
        <row r="168">
          <cell r="D168" t="str">
            <v>KD</v>
          </cell>
        </row>
        <row r="169">
          <cell r="D169" t="str">
            <v>KE</v>
          </cell>
        </row>
        <row r="170">
          <cell r="D170" t="str">
            <v>KG</v>
          </cell>
        </row>
        <row r="171">
          <cell r="D171" t="str">
            <v>KH</v>
          </cell>
        </row>
        <row r="172">
          <cell r="D172" t="str">
            <v>KK</v>
          </cell>
        </row>
        <row r="173">
          <cell r="D173" t="str">
            <v>KS</v>
          </cell>
        </row>
        <row r="174">
          <cell r="D174" t="str">
            <v>KY</v>
          </cell>
        </row>
        <row r="175">
          <cell r="D175" t="str">
            <v>LE</v>
          </cell>
        </row>
        <row r="176">
          <cell r="D176" t="str">
            <v>LF</v>
          </cell>
        </row>
        <row r="177">
          <cell r="D177" t="str">
            <v>LG</v>
          </cell>
        </row>
        <row r="178">
          <cell r="D178" t="str">
            <v>MC</v>
          </cell>
        </row>
        <row r="179">
          <cell r="D179" t="str">
            <v>MD</v>
          </cell>
        </row>
        <row r="180">
          <cell r="D180" t="str">
            <v>MF</v>
          </cell>
        </row>
        <row r="181">
          <cell r="D181" t="str">
            <v>MG</v>
          </cell>
        </row>
        <row r="182">
          <cell r="D182" t="str">
            <v>MLNR</v>
          </cell>
        </row>
        <row r="183">
          <cell r="D183" t="str">
            <v>MN</v>
          </cell>
        </row>
        <row r="184">
          <cell r="D184" t="str">
            <v>MNGRM</v>
          </cell>
        </row>
        <row r="185">
          <cell r="D185" t="str">
            <v>MO</v>
          </cell>
        </row>
        <row r="186">
          <cell r="D186" t="str">
            <v>MR</v>
          </cell>
        </row>
        <row r="187">
          <cell r="D187" t="str">
            <v>N</v>
          </cell>
        </row>
        <row r="188">
          <cell r="D188" t="str">
            <v>NG</v>
          </cell>
        </row>
        <row r="189">
          <cell r="D189" t="str">
            <v>NH</v>
          </cell>
        </row>
        <row r="190">
          <cell r="D190" t="str">
            <v>NONE</v>
          </cell>
        </row>
        <row r="191">
          <cell r="D191" t="str">
            <v>NSC</v>
          </cell>
        </row>
        <row r="192">
          <cell r="D192" t="str">
            <v>NSC5</v>
          </cell>
        </row>
        <row r="193">
          <cell r="D193" t="str">
            <v>NY</v>
          </cell>
        </row>
        <row r="194">
          <cell r="D194" t="str">
            <v>NY55</v>
          </cell>
        </row>
        <row r="195">
          <cell r="D195" t="str">
            <v>ON</v>
          </cell>
        </row>
        <row r="196">
          <cell r="D196" t="str">
            <v>OS</v>
          </cell>
        </row>
        <row r="197">
          <cell r="D197" t="str">
            <v>OV</v>
          </cell>
        </row>
        <row r="198">
          <cell r="D198" t="str">
            <v>PA</v>
          </cell>
        </row>
        <row r="199">
          <cell r="D199" t="str">
            <v>PE</v>
          </cell>
        </row>
        <row r="200">
          <cell r="D200" t="str">
            <v>PF</v>
          </cell>
        </row>
        <row r="201">
          <cell r="D201" t="str">
            <v>PJ</v>
          </cell>
        </row>
        <row r="202">
          <cell r="D202" t="str">
            <v>PO</v>
          </cell>
        </row>
        <row r="203">
          <cell r="D203" t="str">
            <v>PQ</v>
          </cell>
        </row>
        <row r="204">
          <cell r="D204" t="str">
            <v>QC</v>
          </cell>
        </row>
        <row r="205">
          <cell r="D205" t="str">
            <v>QE</v>
          </cell>
        </row>
        <row r="206">
          <cell r="D206" t="str">
            <v>QG</v>
          </cell>
        </row>
        <row r="207">
          <cell r="D207" t="str">
            <v>QJ</v>
          </cell>
        </row>
        <row r="208">
          <cell r="D208" t="str">
            <v>QU</v>
          </cell>
        </row>
        <row r="209">
          <cell r="D209" t="str">
            <v>R</v>
          </cell>
        </row>
        <row r="210">
          <cell r="D210" t="str">
            <v>RA</v>
          </cell>
        </row>
        <row r="211">
          <cell r="D211" t="str">
            <v>RB</v>
          </cell>
        </row>
        <row r="212">
          <cell r="D212" t="str">
            <v>RC</v>
          </cell>
        </row>
        <row r="213">
          <cell r="D213" t="str">
            <v>RD</v>
          </cell>
        </row>
        <row r="214">
          <cell r="D214" t="str">
            <v>RHC</v>
          </cell>
        </row>
        <row r="215">
          <cell r="D215" t="str">
            <v>RJ</v>
          </cell>
        </row>
        <row r="216">
          <cell r="D216" t="str">
            <v>RK</v>
          </cell>
        </row>
        <row r="217">
          <cell r="D217" t="str">
            <v>SA</v>
          </cell>
        </row>
        <row r="218">
          <cell r="D218" t="str">
            <v>SB</v>
          </cell>
        </row>
        <row r="219">
          <cell r="D219" t="str">
            <v>SC</v>
          </cell>
        </row>
        <row r="220">
          <cell r="D220" t="str">
            <v>SC-CB</v>
          </cell>
        </row>
        <row r="221">
          <cell r="D221" t="str">
            <v>SC-CE</v>
          </cell>
        </row>
        <row r="222">
          <cell r="D222" t="str">
            <v>SC-NF</v>
          </cell>
        </row>
        <row r="223">
          <cell r="D223" t="str">
            <v>SC-VF</v>
          </cell>
        </row>
        <row r="224">
          <cell r="D224" t="str">
            <v>SC-WB</v>
          </cell>
        </row>
        <row r="225">
          <cell r="D225" t="str">
            <v>SCAB</v>
          </cell>
        </row>
        <row r="226">
          <cell r="D226" t="str">
            <v>SCAE</v>
          </cell>
        </row>
        <row r="227">
          <cell r="D227" t="str">
            <v>SCBE</v>
          </cell>
        </row>
        <row r="228">
          <cell r="D228" t="str">
            <v>SCDB</v>
          </cell>
        </row>
        <row r="229">
          <cell r="D229" t="str">
            <v>SCEA</v>
          </cell>
        </row>
        <row r="230">
          <cell r="D230" t="str">
            <v>SCFB</v>
          </cell>
        </row>
        <row r="231">
          <cell r="D231" t="str">
            <v>SCFE</v>
          </cell>
        </row>
        <row r="232">
          <cell r="D232" t="str">
            <v>SCGB</v>
          </cell>
        </row>
        <row r="233">
          <cell r="D233" t="str">
            <v>SCNA47</v>
          </cell>
        </row>
        <row r="234">
          <cell r="D234" t="str">
            <v>SCNA63</v>
          </cell>
        </row>
        <row r="235">
          <cell r="D235" t="str">
            <v>SCNAE5</v>
          </cell>
        </row>
        <row r="236">
          <cell r="D236" t="str">
            <v>SCNAH9</v>
          </cell>
        </row>
        <row r="237">
          <cell r="D237" t="str">
            <v>SCNAR26</v>
          </cell>
        </row>
        <row r="238">
          <cell r="D238" t="str">
            <v>SCNAR43</v>
          </cell>
        </row>
        <row r="239">
          <cell r="D239" t="str">
            <v>SCRE</v>
          </cell>
        </row>
        <row r="240">
          <cell r="D240" t="str">
            <v>SCRF</v>
          </cell>
        </row>
        <row r="241">
          <cell r="D241" t="str">
            <v>SCSA</v>
          </cell>
        </row>
        <row r="242">
          <cell r="D242" t="str">
            <v>SCSC</v>
          </cell>
        </row>
        <row r="243">
          <cell r="D243" t="str">
            <v>SCT1</v>
          </cell>
        </row>
        <row r="244">
          <cell r="D244" t="str">
            <v>SCTA</v>
          </cell>
        </row>
        <row r="245">
          <cell r="D245" t="str">
            <v>SCTC</v>
          </cell>
        </row>
        <row r="246">
          <cell r="D246" t="str">
            <v>SCUA</v>
          </cell>
        </row>
        <row r="247">
          <cell r="D247" t="str">
            <v>SCUC</v>
          </cell>
        </row>
        <row r="248">
          <cell r="D248" t="str">
            <v>SCWA</v>
          </cell>
        </row>
        <row r="249">
          <cell r="D249" t="str">
            <v>SCYA</v>
          </cell>
        </row>
        <row r="250">
          <cell r="D250" t="str">
            <v>SE</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JSiutra Feedback"/>
      <sheetName val="Sheet3"/>
      <sheetName val="Months to Display- LeadSheets"/>
    </sheetNames>
    <sheetDataSet>
      <sheetData sheetId="0">
        <row r="2">
          <cell r="A2">
            <v>1</v>
          </cell>
          <cell r="B2" t="str">
            <v>January</v>
          </cell>
          <cell r="C2" t="str">
            <v>December</v>
          </cell>
          <cell r="D2" t="str">
            <v>January</v>
          </cell>
          <cell r="E2" t="str">
            <v>December</v>
          </cell>
          <cell r="F2" t="str">
            <v>December</v>
          </cell>
          <cell r="G2" t="str">
            <v>December</v>
          </cell>
          <cell r="H2" t="str">
            <v>January</v>
          </cell>
          <cell r="J2">
            <v>2001</v>
          </cell>
          <cell r="K2" t="str">
            <v>2001</v>
          </cell>
          <cell r="L2">
            <v>1999</v>
          </cell>
          <cell r="M2">
            <v>2000</v>
          </cell>
          <cell r="N2">
            <v>2001</v>
          </cell>
        </row>
        <row r="3">
          <cell r="A3">
            <v>2</v>
          </cell>
          <cell r="B3" t="str">
            <v>February</v>
          </cell>
          <cell r="C3" t="str">
            <v>December</v>
          </cell>
          <cell r="D3" t="str">
            <v>February</v>
          </cell>
          <cell r="E3" t="str">
            <v>December</v>
          </cell>
          <cell r="F3" t="str">
            <v>December</v>
          </cell>
          <cell r="G3" t="str">
            <v>January</v>
          </cell>
          <cell r="H3" t="str">
            <v>February</v>
          </cell>
          <cell r="J3">
            <v>2002</v>
          </cell>
          <cell r="K3" t="str">
            <v>2002</v>
          </cell>
          <cell r="L3">
            <v>2000</v>
          </cell>
          <cell r="M3">
            <v>2001</v>
          </cell>
          <cell r="N3">
            <v>2002</v>
          </cell>
        </row>
        <row r="4">
          <cell r="A4">
            <v>3</v>
          </cell>
          <cell r="B4" t="str">
            <v>March</v>
          </cell>
          <cell r="C4" t="str">
            <v>December</v>
          </cell>
          <cell r="D4" t="str">
            <v>March</v>
          </cell>
          <cell r="E4" t="str">
            <v>December</v>
          </cell>
          <cell r="F4" t="str">
            <v>December</v>
          </cell>
          <cell r="G4" t="str">
            <v>February</v>
          </cell>
          <cell r="H4" t="str">
            <v>March</v>
          </cell>
          <cell r="J4">
            <v>2003</v>
          </cell>
          <cell r="K4" t="str">
            <v>2003</v>
          </cell>
          <cell r="L4">
            <v>2001</v>
          </cell>
          <cell r="M4">
            <v>2002</v>
          </cell>
          <cell r="N4">
            <v>2003</v>
          </cell>
        </row>
        <row r="5">
          <cell r="A5">
            <v>4</v>
          </cell>
          <cell r="B5" t="str">
            <v>April</v>
          </cell>
          <cell r="C5" t="str">
            <v>December</v>
          </cell>
          <cell r="D5" t="str">
            <v>April</v>
          </cell>
          <cell r="E5" t="str">
            <v>December</v>
          </cell>
          <cell r="F5" t="str">
            <v>March</v>
          </cell>
          <cell r="G5" t="str">
            <v>March</v>
          </cell>
          <cell r="H5" t="str">
            <v>April</v>
          </cell>
          <cell r="J5">
            <v>2004</v>
          </cell>
          <cell r="K5" t="str">
            <v>2004</v>
          </cell>
          <cell r="L5">
            <v>2002</v>
          </cell>
          <cell r="M5">
            <v>2003</v>
          </cell>
          <cell r="N5">
            <v>2004</v>
          </cell>
        </row>
        <row r="6">
          <cell r="A6">
            <v>5</v>
          </cell>
          <cell r="B6" t="str">
            <v>May</v>
          </cell>
          <cell r="C6" t="str">
            <v>December</v>
          </cell>
          <cell r="D6" t="str">
            <v>May</v>
          </cell>
          <cell r="E6" t="str">
            <v>December</v>
          </cell>
          <cell r="F6" t="str">
            <v>March</v>
          </cell>
          <cell r="G6" t="str">
            <v>April</v>
          </cell>
          <cell r="H6" t="str">
            <v>May</v>
          </cell>
          <cell r="J6">
            <v>2005</v>
          </cell>
          <cell r="K6" t="str">
            <v>2005</v>
          </cell>
          <cell r="L6">
            <v>2003</v>
          </cell>
          <cell r="M6">
            <v>2004</v>
          </cell>
          <cell r="N6">
            <v>2005</v>
          </cell>
        </row>
        <row r="7">
          <cell r="A7">
            <v>6</v>
          </cell>
          <cell r="B7" t="str">
            <v>June</v>
          </cell>
          <cell r="C7" t="str">
            <v>December</v>
          </cell>
          <cell r="D7" t="str">
            <v>June</v>
          </cell>
          <cell r="E7" t="str">
            <v>December</v>
          </cell>
          <cell r="F7" t="str">
            <v>March</v>
          </cell>
          <cell r="G7" t="str">
            <v>May</v>
          </cell>
          <cell r="H7" t="str">
            <v>June</v>
          </cell>
          <cell r="J7">
            <v>2006</v>
          </cell>
          <cell r="K7" t="str">
            <v>2006</v>
          </cell>
          <cell r="L7">
            <v>2004</v>
          </cell>
          <cell r="M7">
            <v>2005</v>
          </cell>
          <cell r="N7">
            <v>2006</v>
          </cell>
        </row>
        <row r="8">
          <cell r="A8">
            <v>7</v>
          </cell>
          <cell r="B8" t="str">
            <v>July</v>
          </cell>
          <cell r="C8" t="str">
            <v>December</v>
          </cell>
          <cell r="D8" t="str">
            <v>July</v>
          </cell>
          <cell r="E8" t="str">
            <v>December</v>
          </cell>
          <cell r="F8" t="str">
            <v>June</v>
          </cell>
          <cell r="G8" t="str">
            <v>June</v>
          </cell>
          <cell r="H8" t="str">
            <v>July</v>
          </cell>
          <cell r="J8">
            <v>2007</v>
          </cell>
          <cell r="K8" t="str">
            <v>2007</v>
          </cell>
          <cell r="L8">
            <v>2005</v>
          </cell>
          <cell r="M8">
            <v>2006</v>
          </cell>
          <cell r="N8">
            <v>2007</v>
          </cell>
        </row>
        <row r="9">
          <cell r="A9">
            <v>8</v>
          </cell>
          <cell r="B9" t="str">
            <v>August</v>
          </cell>
          <cell r="C9" t="str">
            <v>December</v>
          </cell>
          <cell r="D9" t="str">
            <v>August</v>
          </cell>
          <cell r="E9" t="str">
            <v>December</v>
          </cell>
          <cell r="F9" t="str">
            <v>June</v>
          </cell>
          <cell r="G9" t="str">
            <v>July</v>
          </cell>
          <cell r="H9" t="str">
            <v>August</v>
          </cell>
          <cell r="J9">
            <v>2008</v>
          </cell>
          <cell r="K9" t="str">
            <v>2008</v>
          </cell>
          <cell r="L9">
            <v>2006</v>
          </cell>
          <cell r="M9">
            <v>2007</v>
          </cell>
          <cell r="N9">
            <v>2008</v>
          </cell>
        </row>
        <row r="10">
          <cell r="A10">
            <v>9</v>
          </cell>
          <cell r="B10" t="str">
            <v>September</v>
          </cell>
          <cell r="C10" t="str">
            <v>December</v>
          </cell>
          <cell r="D10" t="str">
            <v>September</v>
          </cell>
          <cell r="E10" t="str">
            <v>December</v>
          </cell>
          <cell r="F10" t="str">
            <v>June</v>
          </cell>
          <cell r="G10" t="str">
            <v>August</v>
          </cell>
          <cell r="H10" t="str">
            <v>September</v>
          </cell>
          <cell r="J10">
            <v>2009</v>
          </cell>
          <cell r="K10" t="str">
            <v>2009</v>
          </cell>
          <cell r="L10">
            <v>2007</v>
          </cell>
          <cell r="M10">
            <v>2008</v>
          </cell>
          <cell r="N10">
            <v>2009</v>
          </cell>
        </row>
        <row r="11">
          <cell r="A11">
            <v>10</v>
          </cell>
          <cell r="B11" t="str">
            <v>October</v>
          </cell>
          <cell r="C11" t="str">
            <v>December</v>
          </cell>
          <cell r="D11" t="str">
            <v>October</v>
          </cell>
          <cell r="E11" t="str">
            <v>December</v>
          </cell>
          <cell r="F11" t="str">
            <v>September</v>
          </cell>
          <cell r="G11" t="str">
            <v>September</v>
          </cell>
          <cell r="H11" t="str">
            <v>October</v>
          </cell>
          <cell r="J11">
            <v>2010</v>
          </cell>
          <cell r="K11" t="str">
            <v>2010</v>
          </cell>
          <cell r="L11">
            <v>2008</v>
          </cell>
          <cell r="M11">
            <v>2009</v>
          </cell>
          <cell r="N11">
            <v>2010</v>
          </cell>
        </row>
        <row r="12">
          <cell r="A12">
            <v>11</v>
          </cell>
          <cell r="B12" t="str">
            <v>November</v>
          </cell>
          <cell r="C12" t="str">
            <v>December</v>
          </cell>
          <cell r="D12" t="str">
            <v>November</v>
          </cell>
          <cell r="E12" t="str">
            <v>December</v>
          </cell>
          <cell r="F12" t="str">
            <v>September</v>
          </cell>
          <cell r="G12" t="str">
            <v>October</v>
          </cell>
          <cell r="H12" t="str">
            <v>November</v>
          </cell>
          <cell r="J12">
            <v>2011</v>
          </cell>
          <cell r="K12" t="str">
            <v>2011</v>
          </cell>
          <cell r="L12">
            <v>2009</v>
          </cell>
          <cell r="M12">
            <v>2010</v>
          </cell>
          <cell r="N12">
            <v>2011</v>
          </cell>
        </row>
        <row r="13">
          <cell r="A13">
            <v>12</v>
          </cell>
          <cell r="B13" t="str">
            <v>December</v>
          </cell>
          <cell r="C13" t="str">
            <v>December</v>
          </cell>
          <cell r="D13" t="str">
            <v>December</v>
          </cell>
          <cell r="E13" t="str">
            <v>December</v>
          </cell>
          <cell r="F13" t="str">
            <v>September</v>
          </cell>
          <cell r="G13" t="str">
            <v>November</v>
          </cell>
          <cell r="H13" t="str">
            <v>December</v>
          </cell>
          <cell r="J13">
            <v>2012</v>
          </cell>
          <cell r="K13" t="str">
            <v>2012</v>
          </cell>
          <cell r="L13">
            <v>2010</v>
          </cell>
          <cell r="M13">
            <v>2011</v>
          </cell>
          <cell r="N13">
            <v>2012</v>
          </cell>
        </row>
        <row r="14">
          <cell r="J14">
            <v>2013</v>
          </cell>
          <cell r="K14" t="str">
            <v>2013</v>
          </cell>
          <cell r="L14">
            <v>2011</v>
          </cell>
          <cell r="M14">
            <v>2012</v>
          </cell>
          <cell r="N14">
            <v>2013</v>
          </cell>
        </row>
        <row r="15">
          <cell r="J15">
            <v>2014</v>
          </cell>
          <cell r="K15" t="str">
            <v>2014</v>
          </cell>
          <cell r="L15">
            <v>2012</v>
          </cell>
          <cell r="M15">
            <v>2013</v>
          </cell>
          <cell r="N15">
            <v>2014</v>
          </cell>
        </row>
        <row r="16">
          <cell r="J16">
            <v>2015</v>
          </cell>
          <cell r="K16" t="str">
            <v>2015</v>
          </cell>
          <cell r="L16">
            <v>2013</v>
          </cell>
          <cell r="M16">
            <v>2014</v>
          </cell>
          <cell r="N16">
            <v>2015</v>
          </cell>
        </row>
        <row r="17">
          <cell r="J17">
            <v>2016</v>
          </cell>
          <cell r="K17" t="str">
            <v>2016</v>
          </cell>
          <cell r="L17">
            <v>2014</v>
          </cell>
          <cell r="M17">
            <v>2015</v>
          </cell>
          <cell r="N17">
            <v>2016</v>
          </cell>
        </row>
        <row r="18">
          <cell r="J18">
            <v>2017</v>
          </cell>
          <cell r="K18" t="str">
            <v>2017</v>
          </cell>
          <cell r="L18">
            <v>2015</v>
          </cell>
          <cell r="M18">
            <v>2016</v>
          </cell>
          <cell r="N18">
            <v>2017</v>
          </cell>
        </row>
        <row r="19">
          <cell r="J19">
            <v>2018</v>
          </cell>
          <cell r="K19" t="str">
            <v>2018</v>
          </cell>
          <cell r="L19">
            <v>2016</v>
          </cell>
          <cell r="M19">
            <v>2017</v>
          </cell>
          <cell r="N19">
            <v>2018</v>
          </cell>
        </row>
        <row r="20">
          <cell r="J20">
            <v>2019</v>
          </cell>
          <cell r="K20" t="str">
            <v>2019</v>
          </cell>
          <cell r="L20">
            <v>2017</v>
          </cell>
          <cell r="M20">
            <v>2018</v>
          </cell>
          <cell r="N20">
            <v>2019</v>
          </cell>
        </row>
        <row r="21">
          <cell r="J21">
            <v>2020</v>
          </cell>
          <cell r="K21" t="str">
            <v>2020</v>
          </cell>
          <cell r="L21">
            <v>2018</v>
          </cell>
          <cell r="M21">
            <v>2019</v>
          </cell>
          <cell r="N21">
            <v>2020</v>
          </cell>
        </row>
        <row r="22">
          <cell r="J22">
            <v>2021</v>
          </cell>
          <cell r="K22" t="str">
            <v>2021</v>
          </cell>
          <cell r="L22">
            <v>2019</v>
          </cell>
          <cell r="M22">
            <v>2020</v>
          </cell>
          <cell r="N22">
            <v>2021</v>
          </cell>
        </row>
        <row r="23">
          <cell r="J23">
            <v>2022</v>
          </cell>
          <cell r="K23" t="str">
            <v>2022</v>
          </cell>
          <cell r="L23">
            <v>2020</v>
          </cell>
          <cell r="M23">
            <v>2021</v>
          </cell>
          <cell r="N23">
            <v>2022</v>
          </cell>
        </row>
      </sheetData>
      <sheetData sheetId="1"/>
      <sheetData sheetId="2"/>
      <sheetData sheetId="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s=&gt;"/>
      <sheetName val="Cover_CR_BS_v1.0"/>
      <sheetName val="CAPEX"/>
      <sheetName val="DX"/>
      <sheetName val="A"/>
      <sheetName val="C"/>
      <sheetName val="D"/>
      <sheetName val="E.1"/>
      <sheetName val="I"/>
      <sheetName val="J"/>
      <sheetName val="F.1"/>
      <sheetName val="F.2"/>
      <sheetName val="E.2"/>
      <sheetName val="B.1"/>
      <sheetName val="R.ST"/>
      <sheetName val="B.2"/>
      <sheetName val="B.3"/>
      <sheetName val="P.1"/>
      <sheetName val="P.1.C"/>
      <sheetName val="P.1.W"/>
      <sheetName val="P.1.A"/>
      <sheetName val="P.2"/>
      <sheetName val="P.2.C"/>
      <sheetName val="P.2.W"/>
      <sheetName val="P.2.A"/>
      <sheetName val="B.4"/>
      <sheetName val="R"/>
      <sheetName val="V"/>
      <sheetName val="E.3"/>
      <sheetName val="AA"/>
      <sheetName val="CC"/>
      <sheetName val="UU"/>
      <sheetName val="SS.ST"/>
      <sheetName val="NN"/>
      <sheetName val="RR.ST"/>
      <sheetName val="GG.1"/>
      <sheetName val="PP.ST"/>
      <sheetName val="ZZ.1"/>
      <sheetName val="DD.1"/>
      <sheetName val="TT.1"/>
      <sheetName val="FF.2"/>
      <sheetName val="DD.2"/>
      <sheetName val="TT.2"/>
      <sheetName val="PP"/>
      <sheetName val="FF.3"/>
      <sheetName val="FF.4"/>
      <sheetName val="RR"/>
      <sheetName val="VV"/>
      <sheetName val="QQ"/>
      <sheetName val="SS"/>
      <sheetName val="WW"/>
      <sheetName val="XX"/>
      <sheetName val="YY"/>
      <sheetName val="OO.2"/>
      <sheetName val="Files to Refresh=&gt;"/>
      <sheetName val="ControlSheet"/>
      <sheetName val="BS_Graphs"/>
      <sheetName val="BS_Tables"/>
      <sheetName val="BS_Dashboard"/>
      <sheetName val="BS_App 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5">
          <cell r="E5" t="str">
            <v>Jun</v>
          </cell>
        </row>
        <row r="8">
          <cell r="E8" t="str">
            <v>FY12</v>
          </cell>
        </row>
        <row r="19">
          <cell r="E19" t="str">
            <v>2012</v>
          </cell>
        </row>
        <row r="20">
          <cell r="E20">
            <v>41090</v>
          </cell>
        </row>
      </sheetData>
      <sheetData sheetId="56">
        <row r="3">
          <cell r="C3" t="str">
            <v>Current Month</v>
          </cell>
        </row>
      </sheetData>
      <sheetData sheetId="57">
        <row r="2">
          <cell r="G2" t="str">
            <v>FY11</v>
          </cell>
          <cell r="H2" t="str">
            <v>FY11</v>
          </cell>
        </row>
      </sheetData>
      <sheetData sheetId="58" refreshError="1"/>
      <sheetData sheetId="59"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_THESI"/>
    </sheetNames>
    <sheetDataSet>
      <sheetData sheetId="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sheet"/>
      <sheetName val="GLRW"/>
      <sheetName val="Budget"/>
      <sheetName val="Checklist"/>
      <sheetName val="Sheet1"/>
      <sheetName val="Calcs"/>
    </sheetNames>
    <sheetDataSet>
      <sheetData sheetId="0"/>
      <sheetData sheetId="1">
        <row r="1">
          <cell r="A1" t="str">
            <v>A410021</v>
          </cell>
          <cell r="B1" t="str">
            <v>DEFERRED CHARGE - TRANSITION COSTS</v>
          </cell>
          <cell r="D1">
            <v>0</v>
          </cell>
          <cell r="E1">
            <v>0</v>
          </cell>
          <cell r="F1">
            <v>37309971</v>
          </cell>
        </row>
        <row r="2">
          <cell r="A2" t="str">
            <v>A422301</v>
          </cell>
          <cell r="B2" t="str">
            <v>PRE-MARKET OPENING ENERGY VARIANCE ACCT</v>
          </cell>
          <cell r="D2">
            <v>0</v>
          </cell>
          <cell r="E2">
            <v>2880375</v>
          </cell>
          <cell r="F2">
            <v>25882977</v>
          </cell>
        </row>
        <row r="3">
          <cell r="A3" t="str">
            <v>A422302</v>
          </cell>
          <cell r="B3" t="str">
            <v>PMO LINE LOSS VARIANCE</v>
          </cell>
          <cell r="D3">
            <v>-2880375</v>
          </cell>
          <cell r="E3">
            <v>-2880375</v>
          </cell>
          <cell r="F3">
            <v>-2880375</v>
          </cell>
        </row>
        <row r="4">
          <cell r="A4" t="str">
            <v>A422101</v>
          </cell>
          <cell r="B4" t="str">
            <v>RSVA - WHOLESALE MARKET SERVICES</v>
          </cell>
          <cell r="D4">
            <v>19703432</v>
          </cell>
          <cell r="E4">
            <v>19703432</v>
          </cell>
          <cell r="F4">
            <v>35678826</v>
          </cell>
        </row>
        <row r="5">
          <cell r="A5" t="str">
            <v>A422105</v>
          </cell>
          <cell r="B5" t="str">
            <v>RSVA - IMO ONE TIME</v>
          </cell>
          <cell r="D5">
            <v>2996912</v>
          </cell>
          <cell r="E5">
            <v>2996912</v>
          </cell>
          <cell r="F5">
            <v>5874493</v>
          </cell>
        </row>
        <row r="6">
          <cell r="A6" t="str">
            <v>A422109</v>
          </cell>
          <cell r="B6" t="str">
            <v>RSVA - TRANSMISSION NETWORK SERVICES</v>
          </cell>
          <cell r="D6">
            <v>-2333770</v>
          </cell>
          <cell r="E6">
            <v>-1685258</v>
          </cell>
          <cell r="F6">
            <v>1302821</v>
          </cell>
        </row>
        <row r="7">
          <cell r="A7" t="str">
            <v>A422111</v>
          </cell>
          <cell r="B7" t="str">
            <v>RSVA - TRANSMISSION CONNECTION SERVICES</v>
          </cell>
          <cell r="D7">
            <v>-11112134</v>
          </cell>
          <cell r="E7">
            <v>-10455130</v>
          </cell>
          <cell r="F7">
            <v>-9412111</v>
          </cell>
        </row>
        <row r="8">
          <cell r="A8" t="str">
            <v>A422115</v>
          </cell>
          <cell r="B8" t="str">
            <v>RSVA - POWER</v>
          </cell>
          <cell r="D8">
            <v>-6583086</v>
          </cell>
          <cell r="E8">
            <v>-20288049</v>
          </cell>
          <cell r="F8">
            <v>-7609809</v>
          </cell>
        </row>
        <row r="9">
          <cell r="A9" t="str">
            <v>A422201</v>
          </cell>
          <cell r="B9" t="str">
            <v>PURCHASE PRICE VARIANCE ACCT</v>
          </cell>
          <cell r="D9">
            <v>0</v>
          </cell>
          <cell r="E9">
            <v>0</v>
          </cell>
          <cell r="F9">
            <v>0</v>
          </cell>
        </row>
        <row r="10">
          <cell r="A10" t="str">
            <v>A422202</v>
          </cell>
          <cell r="B10" t="str">
            <v>PPVA INTEREST</v>
          </cell>
          <cell r="D10">
            <v>376061</v>
          </cell>
          <cell r="E10">
            <v>376061</v>
          </cell>
          <cell r="F10">
            <v>376061</v>
          </cell>
        </row>
        <row r="11">
          <cell r="A11" t="str">
            <v>A422203</v>
          </cell>
          <cell r="B11" t="str">
            <v>PPVA INTEREST ALLOWANCE</v>
          </cell>
          <cell r="D11">
            <v>-376061</v>
          </cell>
          <cell r="E11">
            <v>-376061</v>
          </cell>
          <cell r="F11">
            <v>-376061</v>
          </cell>
        </row>
        <row r="12">
          <cell r="A12" t="str">
            <v>A422102</v>
          </cell>
          <cell r="B12" t="str">
            <v>RSVA -WMS CARRYING CHARGE</v>
          </cell>
          <cell r="D12">
            <v>548583</v>
          </cell>
          <cell r="E12">
            <v>436930</v>
          </cell>
          <cell r="F12">
            <v>5724980</v>
          </cell>
        </row>
        <row r="13">
          <cell r="A13" t="str">
            <v>A422110</v>
          </cell>
          <cell r="B13" t="str">
            <v>RSVA - NETWORK CARRYING CHG</v>
          </cell>
          <cell r="D13">
            <v>-166758</v>
          </cell>
          <cell r="E13">
            <v>-157208</v>
          </cell>
          <cell r="F13">
            <v>260827</v>
          </cell>
        </row>
        <row r="14">
          <cell r="A14" t="str">
            <v>A422112</v>
          </cell>
          <cell r="B14" t="str">
            <v>RSVA - CONNECTION CARRYING CHG</v>
          </cell>
          <cell r="D14">
            <v>-750555</v>
          </cell>
          <cell r="E14">
            <v>-691309</v>
          </cell>
          <cell r="F14">
            <v>-823710</v>
          </cell>
        </row>
        <row r="15">
          <cell r="A15" t="str">
            <v>A422116</v>
          </cell>
          <cell r="B15" t="str">
            <v>RSVA - POWER CARRYING CHG</v>
          </cell>
          <cell r="D15">
            <v>-608433</v>
          </cell>
          <cell r="E15">
            <v>-493468</v>
          </cell>
          <cell r="F15">
            <v>-1372073</v>
          </cell>
        </row>
        <row r="16">
          <cell r="A16" t="str">
            <v>A422401</v>
          </cell>
          <cell r="B16" t="str">
            <v>RCVA_RETAIL</v>
          </cell>
          <cell r="D16">
            <v>0</v>
          </cell>
          <cell r="E16">
            <v>0</v>
          </cell>
          <cell r="F16">
            <v>0</v>
          </cell>
        </row>
        <row r="17">
          <cell r="A17" t="str">
            <v>A422500</v>
          </cell>
          <cell r="B17" t="str">
            <v>COSTS OF FRP REBATE CHEQUES</v>
          </cell>
          <cell r="D17">
            <v>0</v>
          </cell>
          <cell r="E17">
            <v>10416780</v>
          </cell>
          <cell r="F17">
            <v>215138</v>
          </cell>
        </row>
        <row r="18">
          <cell r="A18" t="str">
            <v>A422450</v>
          </cell>
          <cell r="B18" t="str">
            <v>REGULATORY ASSETS CONTRA ACCOUNT</v>
          </cell>
          <cell r="D18">
            <v>-20838691</v>
          </cell>
          <cell r="E18">
            <v>-18710734</v>
          </cell>
          <cell r="F18">
            <v>-19881779</v>
          </cell>
        </row>
        <row r="19">
          <cell r="A19" t="str">
            <v>A422455</v>
          </cell>
          <cell r="B19" t="str">
            <v>REGULATORY ASSETS CARRYING CHRG CONTRA</v>
          </cell>
          <cell r="D19">
            <v>0</v>
          </cell>
          <cell r="E19">
            <v>0</v>
          </cell>
          <cell r="F19">
            <v>-499056</v>
          </cell>
        </row>
        <row r="20">
          <cell r="A20" t="str">
            <v>A422106</v>
          </cell>
          <cell r="B20" t="str">
            <v>RSVA - IMO ONE TIME CARRYING CHARGES</v>
          </cell>
          <cell r="D20">
            <v>233351</v>
          </cell>
          <cell r="E20">
            <v>216368</v>
          </cell>
          <cell r="F20">
            <v>561501</v>
          </cell>
        </row>
        <row r="21">
          <cell r="A21" t="str">
            <v>A422117</v>
          </cell>
          <cell r="B21" t="str">
            <v>OEB FIXED COSTS DEFERRAL</v>
          </cell>
          <cell r="D21">
            <v>3875183</v>
          </cell>
          <cell r="E21">
            <v>3407528</v>
          </cell>
          <cell r="F21">
            <v>1371167</v>
          </cell>
        </row>
        <row r="22">
          <cell r="A22" t="str">
            <v>A422118</v>
          </cell>
          <cell r="B22" t="str">
            <v>OEB FIXED COSTS CARRYING CHARGE</v>
          </cell>
          <cell r="D22">
            <v>167905</v>
          </cell>
          <cell r="E22">
            <v>151577</v>
          </cell>
          <cell r="F22">
            <v>28471</v>
          </cell>
        </row>
        <row r="23">
          <cell r="A23" t="str">
            <v>A422565</v>
          </cell>
          <cell r="B23" t="str">
            <v>CDM RECOVERIES</v>
          </cell>
          <cell r="D23">
            <v>-36451763</v>
          </cell>
          <cell r="E23">
            <v>-33137966</v>
          </cell>
          <cell r="F23">
            <v>0</v>
          </cell>
        </row>
        <row r="24">
          <cell r="A24" t="str">
            <v>A422566</v>
          </cell>
          <cell r="B24" t="str">
            <v>CDM RECOVERIES - CONTRA</v>
          </cell>
          <cell r="D24">
            <v>36451763</v>
          </cell>
          <cell r="E24">
            <v>33137966</v>
          </cell>
          <cell r="F24">
            <v>0</v>
          </cell>
        </row>
        <row r="25">
          <cell r="A25" t="str">
            <v>A422567</v>
          </cell>
          <cell r="B25" t="str">
            <v>CDM EXPENDITURES - CAPITAL</v>
          </cell>
          <cell r="D25">
            <v>4576957</v>
          </cell>
          <cell r="E25">
            <v>4356843</v>
          </cell>
          <cell r="F25">
            <v>0</v>
          </cell>
        </row>
        <row r="26">
          <cell r="A26" t="str">
            <v>A422568</v>
          </cell>
          <cell r="B26" t="str">
            <v>CDM EXPENDITURES - NON CAPITAL</v>
          </cell>
          <cell r="D26">
            <v>9061323</v>
          </cell>
          <cell r="E26">
            <v>9052521</v>
          </cell>
          <cell r="F26">
            <v>0</v>
          </cell>
        </row>
        <row r="27">
          <cell r="A27" t="str">
            <v>A422569</v>
          </cell>
          <cell r="B27" t="str">
            <v>CDM EXPENDITURES - CONTRA</v>
          </cell>
          <cell r="D27">
            <v>-13638280</v>
          </cell>
          <cell r="E27">
            <v>-13409364</v>
          </cell>
          <cell r="F27">
            <v>0</v>
          </cell>
        </row>
        <row r="28">
          <cell r="A28" t="str">
            <v>A422451</v>
          </cell>
          <cell r="B28" t="str">
            <v>REGULATORY ASSETS RECOVERY PHASE II</v>
          </cell>
          <cell r="D28">
            <v>71592355</v>
          </cell>
          <cell r="E28">
            <v>71579638</v>
          </cell>
          <cell r="F28">
            <v>0</v>
          </cell>
        </row>
        <row r="29">
          <cell r="A29" t="str">
            <v>A422452</v>
          </cell>
          <cell r="B29" t="str">
            <v>REGULATORY ASSETS RECOVERY CARRYING CHGS</v>
          </cell>
          <cell r="D29">
            <v>2761689</v>
          </cell>
          <cell r="E29">
            <v>2539160</v>
          </cell>
          <cell r="F29">
            <v>0</v>
          </cell>
        </row>
        <row r="30">
          <cell r="A30" t="str">
            <v>A422600</v>
          </cell>
          <cell r="B30" t="str">
            <v>REG ASSETS - CASH PENSION CONTRIBUTIONS</v>
          </cell>
          <cell r="D30">
            <v>4699769</v>
          </cell>
          <cell r="E30">
            <v>4699769</v>
          </cell>
          <cell r="F30">
            <v>0</v>
          </cell>
        </row>
        <row r="31">
          <cell r="A31" t="str">
            <v>A422605</v>
          </cell>
          <cell r="B31" t="str">
            <v>REG ASSETS - PENSION CONTRIB CARRYING C</v>
          </cell>
          <cell r="D31">
            <v>84528</v>
          </cell>
          <cell r="E31">
            <v>84528</v>
          </cell>
          <cell r="F31">
            <v>0</v>
          </cell>
        </row>
        <row r="32">
          <cell r="D32">
            <v>61389905</v>
          </cell>
          <cell r="E32">
            <v>63751466</v>
          </cell>
          <cell r="F32">
            <v>71732259</v>
          </cell>
        </row>
      </sheetData>
      <sheetData sheetId="2">
        <row r="1">
          <cell r="A1" t="str">
            <v>Budget 2006</v>
          </cell>
        </row>
        <row r="2">
          <cell r="C2" t="str">
            <v>Jan</v>
          </cell>
        </row>
        <row r="3">
          <cell r="A3" t="str">
            <v>A422302</v>
          </cell>
          <cell r="B3" t="str">
            <v>Pmo Line Loss Variance</v>
          </cell>
          <cell r="C3">
            <v>-2880375</v>
          </cell>
        </row>
        <row r="4">
          <cell r="A4" t="str">
            <v>A422101</v>
          </cell>
          <cell r="B4" t="str">
            <v>Rsva - Wholesale Market Services</v>
          </cell>
          <cell r="C4">
            <v>19228373.146665104</v>
          </cell>
        </row>
        <row r="5">
          <cell r="A5" t="str">
            <v>A422105</v>
          </cell>
          <cell r="B5" t="str">
            <v>Rsva - Imo One Time</v>
          </cell>
          <cell r="C5">
            <v>3372232.835</v>
          </cell>
        </row>
        <row r="6">
          <cell r="A6" t="str">
            <v>A422109</v>
          </cell>
          <cell r="B6" t="str">
            <v>Rsva - Transmission Network Services</v>
          </cell>
          <cell r="C6">
            <v>-3476118.5996616669</v>
          </cell>
        </row>
        <row r="7">
          <cell r="A7" t="str">
            <v>A422111</v>
          </cell>
          <cell r="B7" t="str">
            <v>Rsva - Transmission Connection Services</v>
          </cell>
          <cell r="C7">
            <v>-12012331.440486534</v>
          </cell>
        </row>
        <row r="8">
          <cell r="A8" t="str">
            <v>A422115</v>
          </cell>
          <cell r="B8" t="str">
            <v>Rsva - Power</v>
          </cell>
          <cell r="C8">
            <v>-19427424.561274562</v>
          </cell>
        </row>
        <row r="9">
          <cell r="A9" t="str">
            <v>A422201</v>
          </cell>
          <cell r="B9" t="str">
            <v>Purchase Price Variance Acct</v>
          </cell>
          <cell r="C9">
            <v>0</v>
          </cell>
        </row>
        <row r="10">
          <cell r="A10" t="str">
            <v>A422202</v>
          </cell>
          <cell r="B10" t="str">
            <v>Ppva Interest</v>
          </cell>
          <cell r="C10">
            <v>376061</v>
          </cell>
        </row>
        <row r="11">
          <cell r="A11" t="str">
            <v>A422203</v>
          </cell>
          <cell r="B11" t="str">
            <v>Ppva Interest Allowance</v>
          </cell>
          <cell r="C11">
            <v>-376061</v>
          </cell>
        </row>
        <row r="12">
          <cell r="A12" t="str">
            <v>A422102</v>
          </cell>
          <cell r="B12" t="str">
            <v>Rsva -Wms Carrying Charge</v>
          </cell>
          <cell r="C12">
            <v>537395.66423642053</v>
          </cell>
        </row>
        <row r="13">
          <cell r="A13" t="str">
            <v>A422106</v>
          </cell>
          <cell r="B13" t="str">
            <v>RSVA - IMO One Time carrying charge</v>
          </cell>
          <cell r="C13">
            <v>235399.75731250012</v>
          </cell>
        </row>
        <row r="14">
          <cell r="A14" t="str">
            <v>A422110</v>
          </cell>
          <cell r="B14" t="str">
            <v>Rsva - Network Carrying Chg</v>
          </cell>
          <cell r="C14">
            <v>-177657.59447304826</v>
          </cell>
        </row>
        <row r="15">
          <cell r="A15" t="str">
            <v>A422112</v>
          </cell>
          <cell r="B15" t="str">
            <v>Rsva - Connection Carrying Chg</v>
          </cell>
          <cell r="C15">
            <v>-761629.0410895776</v>
          </cell>
        </row>
        <row r="16">
          <cell r="A16" t="str">
            <v>A422116</v>
          </cell>
          <cell r="B16" t="str">
            <v>Rsva - Power Carrying Chg</v>
          </cell>
          <cell r="C16">
            <v>-1032702.0293309959</v>
          </cell>
        </row>
        <row r="17">
          <cell r="A17" t="str">
            <v>A422450</v>
          </cell>
          <cell r="B17" t="str">
            <v>Reg Assets Contra Accounts</v>
          </cell>
          <cell r="C17">
            <v>-20736873.06027884</v>
          </cell>
        </row>
        <row r="18">
          <cell r="A18" t="str">
            <v>A422117</v>
          </cell>
          <cell r="B18" t="str">
            <v>OEB FIXED COSTS DEFERRAL</v>
          </cell>
          <cell r="C18">
            <v>3875183.4925000002</v>
          </cell>
        </row>
        <row r="19">
          <cell r="A19" t="str">
            <v>A422118</v>
          </cell>
          <cell r="B19" t="str">
            <v>OEB FIXED COSTS CARRYING CHARGE</v>
          </cell>
          <cell r="C19">
            <v>167905.23078749998</v>
          </cell>
        </row>
        <row r="20">
          <cell r="A20" t="str">
            <v>A422451</v>
          </cell>
          <cell r="B20" t="str">
            <v>REGULATORY ASSETS RECOVERY PHASE II</v>
          </cell>
          <cell r="C20">
            <v>66160803.198719196</v>
          </cell>
        </row>
        <row r="21">
          <cell r="A21" t="str">
            <v>A422452</v>
          </cell>
          <cell r="B21" t="str">
            <v>REGULATORY ASSETS RECOVERY CARRYING CHGS</v>
          </cell>
          <cell r="C21">
            <v>2763536.7449392085</v>
          </cell>
        </row>
        <row r="22">
          <cell r="A22" t="str">
            <v>A422565</v>
          </cell>
          <cell r="B22" t="str">
            <v>CDM RECOVERIES</v>
          </cell>
          <cell r="C22">
            <v>-36451762.722222231</v>
          </cell>
        </row>
        <row r="23">
          <cell r="A23" t="str">
            <v>A422566</v>
          </cell>
          <cell r="B23" t="str">
            <v>CDM RECOVERIES - CONTRA</v>
          </cell>
          <cell r="C23">
            <v>36451762.722222231</v>
          </cell>
        </row>
        <row r="24">
          <cell r="A24" t="str">
            <v>A422567</v>
          </cell>
          <cell r="B24" t="str">
            <v>CDM EXPENDITURES - CAPITAL</v>
          </cell>
          <cell r="C24">
            <v>5177416.666666667</v>
          </cell>
        </row>
        <row r="25">
          <cell r="A25" t="str">
            <v>A422568</v>
          </cell>
          <cell r="B25" t="str">
            <v>CDM EXPENDITURES - NON CAPITAL</v>
          </cell>
          <cell r="C25">
            <v>5739750</v>
          </cell>
        </row>
        <row r="26">
          <cell r="A26" t="str">
            <v>A422569</v>
          </cell>
          <cell r="B26" t="str">
            <v>CDM EXPENDITURES - CONTRA</v>
          </cell>
          <cell r="C26">
            <v>-10917166.666666668</v>
          </cell>
        </row>
        <row r="28">
          <cell r="A28" t="str">
            <v>Regulatory Assets</v>
          </cell>
          <cell r="C28">
            <v>35835718.74356471</v>
          </cell>
        </row>
      </sheetData>
      <sheetData sheetId="3"/>
      <sheetData sheetId="4"/>
      <sheetData sheetId="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n Report"/>
      <sheetName val="Cover Page"/>
      <sheetName val="Division"/>
      <sheetName val="AM"/>
      <sheetName val="DS"/>
      <sheetName val="DGM"/>
      <sheetName val="CS"/>
      <sheetName val="IT"/>
      <sheetName val="FAC"/>
      <sheetName val="Fin"/>
      <sheetName val="TRRR"/>
      <sheetName val="OE&amp;EHS"/>
      <sheetName val="Leg"/>
      <sheetName val="CP&amp;A"/>
      <sheetName val="SM"/>
      <sheetName val="Actual Data"/>
      <sheetName val="Budget Data Clean"/>
      <sheetName val="List of Smart list"/>
      <sheetName val="Actual-Budget Pivot Validation"/>
      <sheetName val=" MCPA IT TRRR Actual Data Pivot"/>
      <sheetName val="List RC"/>
      <sheetName val="Budget Data Pull"/>
      <sheetName val="Summary Data"/>
    </sheetNames>
    <sheetDataSet>
      <sheetData sheetId="0">
        <row r="3">
          <cell r="B3" t="str">
            <v>De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R1" t="str">
            <v>Division</v>
          </cell>
        </row>
      </sheetData>
      <sheetData sheetId="16">
        <row r="1">
          <cell r="S1" t="str">
            <v>FY10</v>
          </cell>
          <cell r="AA1" t="str">
            <v>FY10</v>
          </cell>
          <cell r="AD1" t="str">
            <v>FY10</v>
          </cell>
        </row>
        <row r="2">
          <cell r="AA2" t="str">
            <v>Budget</v>
          </cell>
          <cell r="AD2" t="str">
            <v>Budget</v>
          </cell>
        </row>
        <row r="3">
          <cell r="AA3" t="str">
            <v>Input</v>
          </cell>
          <cell r="AD3" t="str">
            <v>Input</v>
          </cell>
        </row>
        <row r="4">
          <cell r="AA4" t="str">
            <v>Sep</v>
          </cell>
          <cell r="AD4" t="str">
            <v>Dec</v>
          </cell>
        </row>
        <row r="5">
          <cell r="AA5" t="str">
            <v>FTE Funded</v>
          </cell>
          <cell r="AD5" t="str">
            <v>FTE Funded</v>
          </cell>
          <cell r="AH5" t="str">
            <v>RC Name</v>
          </cell>
        </row>
        <row r="6">
          <cell r="AA6">
            <v>1</v>
          </cell>
          <cell r="AD6">
            <v>1</v>
          </cell>
          <cell r="AH6" t="str">
            <v>0001_3160-Dist Proj - West</v>
          </cell>
        </row>
        <row r="7">
          <cell r="AA7">
            <v>1</v>
          </cell>
          <cell r="AD7">
            <v>1</v>
          </cell>
          <cell r="AH7" t="str">
            <v>0001_3110-Dist Proj - East</v>
          </cell>
        </row>
        <row r="8">
          <cell r="AA8">
            <v>1</v>
          </cell>
          <cell r="AD8">
            <v>1</v>
          </cell>
          <cell r="AH8" t="str">
            <v>0001_3130-Distribution Projects Centre</v>
          </cell>
        </row>
        <row r="9">
          <cell r="AA9">
            <v>1</v>
          </cell>
          <cell r="AD9">
            <v>1</v>
          </cell>
          <cell r="AH9" t="str">
            <v>0001_1340-Financial Planning-admin</v>
          </cell>
        </row>
        <row r="10">
          <cell r="AA10">
            <v>1</v>
          </cell>
          <cell r="AD10">
            <v>1</v>
          </cell>
          <cell r="AH10" t="str">
            <v>0001_4210-Grid Response</v>
          </cell>
        </row>
        <row r="11">
          <cell r="AA11">
            <v>1</v>
          </cell>
          <cell r="AD11">
            <v>1</v>
          </cell>
          <cell r="AH11" t="str">
            <v>0001_4430-LDC Settlement</v>
          </cell>
        </row>
        <row r="12">
          <cell r="AA12">
            <v>1</v>
          </cell>
          <cell r="AD12">
            <v>1</v>
          </cell>
          <cell r="AH12" t="str">
            <v>0001_2700-Capacity Planning</v>
          </cell>
        </row>
        <row r="13">
          <cell r="AA13">
            <v>1</v>
          </cell>
          <cell r="AD13">
            <v>1</v>
          </cell>
          <cell r="AH13" t="str">
            <v>0001_3110-Dist Proj - East</v>
          </cell>
        </row>
        <row r="14">
          <cell r="AA14">
            <v>1</v>
          </cell>
          <cell r="AD14">
            <v>1</v>
          </cell>
          <cell r="AH14" t="str">
            <v>0001_3820-Program Management</v>
          </cell>
        </row>
        <row r="15">
          <cell r="AA15">
            <v>1</v>
          </cell>
          <cell r="AD15">
            <v>1</v>
          </cell>
          <cell r="AH15" t="str">
            <v>0001_3720-Dist Grid Health</v>
          </cell>
        </row>
        <row r="16">
          <cell r="AA16">
            <v>1</v>
          </cell>
          <cell r="AD16">
            <v>1</v>
          </cell>
          <cell r="AH16" t="str">
            <v>0001_3720-Dist Grid Health</v>
          </cell>
        </row>
        <row r="17">
          <cell r="AA17">
            <v>1</v>
          </cell>
          <cell r="AD17">
            <v>1</v>
          </cell>
          <cell r="AH17" t="str">
            <v>0001_4290-Street Lighting</v>
          </cell>
        </row>
        <row r="18">
          <cell r="AA18">
            <v>1</v>
          </cell>
          <cell r="AD18">
            <v>1</v>
          </cell>
          <cell r="AH18" t="str">
            <v>0001_3820-Program Management</v>
          </cell>
        </row>
        <row r="19">
          <cell r="AA19">
            <v>1</v>
          </cell>
          <cell r="AD19">
            <v>1</v>
          </cell>
          <cell r="AH19" t="str">
            <v>0001_4420-Accounts Receivable</v>
          </cell>
        </row>
        <row r="20">
          <cell r="AA20">
            <v>1</v>
          </cell>
          <cell r="AD20">
            <v>1</v>
          </cell>
          <cell r="AH20" t="str">
            <v>0001_1810-Safety</v>
          </cell>
        </row>
        <row r="21">
          <cell r="AA21">
            <v>1</v>
          </cell>
          <cell r="AD21">
            <v>1</v>
          </cell>
          <cell r="AH21" t="str">
            <v>0001_2200-Syst Reliability Planning</v>
          </cell>
        </row>
        <row r="22">
          <cell r="AA22">
            <v>1</v>
          </cell>
          <cell r="AD22">
            <v>1</v>
          </cell>
          <cell r="AH22" t="str">
            <v>0001_4481-System Oper Control Room</v>
          </cell>
        </row>
        <row r="23">
          <cell r="AA23">
            <v>1</v>
          </cell>
          <cell r="AD23">
            <v>1</v>
          </cell>
          <cell r="AH23" t="str">
            <v>0001_3820-Program Management</v>
          </cell>
        </row>
        <row r="24">
          <cell r="AA24">
            <v>1</v>
          </cell>
          <cell r="AD24">
            <v>1</v>
          </cell>
          <cell r="AH24" t="str">
            <v>0001_3720-Dist Grid Health</v>
          </cell>
        </row>
        <row r="25">
          <cell r="AA25">
            <v>1</v>
          </cell>
          <cell r="AD25">
            <v>1</v>
          </cell>
          <cell r="AH25" t="str">
            <v>0001_2200-Syst Reliability Planning</v>
          </cell>
        </row>
        <row r="26">
          <cell r="AA26">
            <v>1</v>
          </cell>
          <cell r="AD26">
            <v>1</v>
          </cell>
          <cell r="AH26" t="str">
            <v>0001_1760-Program Delivery</v>
          </cell>
        </row>
        <row r="27">
          <cell r="AA27">
            <v>1</v>
          </cell>
          <cell r="AD27">
            <v>1</v>
          </cell>
          <cell r="AH27" t="str">
            <v>0001_3720-Dist Grid Health</v>
          </cell>
        </row>
        <row r="28">
          <cell r="AA28">
            <v>1</v>
          </cell>
          <cell r="AD28">
            <v>1</v>
          </cell>
          <cell r="AH28" t="str">
            <v>0001_4330-Customer Connections and Maintenance</v>
          </cell>
        </row>
        <row r="29">
          <cell r="AA29">
            <v>1</v>
          </cell>
          <cell r="AD29">
            <v>1</v>
          </cell>
          <cell r="AH29" t="str">
            <v>0001_1201-Governance &amp; General Counsel</v>
          </cell>
        </row>
        <row r="30">
          <cell r="AA30">
            <v>1</v>
          </cell>
          <cell r="AD30">
            <v>1</v>
          </cell>
          <cell r="AH30" t="str">
            <v>0001_1510-Comm &amp; Public Affairs</v>
          </cell>
        </row>
        <row r="31">
          <cell r="AA31">
            <v>1</v>
          </cell>
          <cell r="AD31">
            <v>1</v>
          </cell>
          <cell r="AH31" t="str">
            <v>0001_3310-Station &amp; Dist Automation</v>
          </cell>
        </row>
        <row r="32">
          <cell r="AA32">
            <v>1</v>
          </cell>
          <cell r="AD32">
            <v>1</v>
          </cell>
          <cell r="AH32" t="str">
            <v>0001_2530-Acquisition Services</v>
          </cell>
        </row>
        <row r="33">
          <cell r="AA33">
            <v>1</v>
          </cell>
          <cell r="AD33">
            <v>1</v>
          </cell>
          <cell r="AH33" t="str">
            <v>0001_3160-Dist Proj - West</v>
          </cell>
        </row>
        <row r="34">
          <cell r="AA34">
            <v>1</v>
          </cell>
          <cell r="AD34">
            <v>1</v>
          </cell>
          <cell r="AH34" t="str">
            <v>0008_8310-Project &amp; Design Management</v>
          </cell>
        </row>
        <row r="35">
          <cell r="AA35">
            <v>1</v>
          </cell>
          <cell r="AD35">
            <v>1</v>
          </cell>
          <cell r="AH35" t="str">
            <v>0001_4210-Grid Response</v>
          </cell>
        </row>
        <row r="36">
          <cell r="AA36">
            <v>1</v>
          </cell>
          <cell r="AD36">
            <v>1</v>
          </cell>
          <cell r="AH36" t="str">
            <v>0001_5000-Smart Meters</v>
          </cell>
        </row>
        <row r="37">
          <cell r="AA37">
            <v>1</v>
          </cell>
          <cell r="AD37">
            <v>1</v>
          </cell>
          <cell r="AH37" t="str">
            <v>0001_4100-Meter Services</v>
          </cell>
        </row>
        <row r="38">
          <cell r="AA38">
            <v>1</v>
          </cell>
          <cell r="AD38">
            <v>1</v>
          </cell>
          <cell r="AH38" t="str">
            <v>0001_1700-IT&amp;S - Administration</v>
          </cell>
        </row>
        <row r="39">
          <cell r="AA39">
            <v>1</v>
          </cell>
          <cell r="AD39">
            <v>1</v>
          </cell>
          <cell r="AH39" t="str">
            <v>0001_5100-Fleet &amp; Equipment Svcs</v>
          </cell>
        </row>
        <row r="40">
          <cell r="AA40">
            <v>1</v>
          </cell>
          <cell r="AD40">
            <v>1</v>
          </cell>
          <cell r="AH40" t="str">
            <v>0001_3110-Dist Proj - East</v>
          </cell>
        </row>
        <row r="41">
          <cell r="AA41">
            <v>1</v>
          </cell>
          <cell r="AD41">
            <v>1</v>
          </cell>
          <cell r="AH41" t="str">
            <v>0001_4290-Street Lighting</v>
          </cell>
        </row>
        <row r="42">
          <cell r="AA42">
            <v>1</v>
          </cell>
          <cell r="AD42">
            <v>1</v>
          </cell>
          <cell r="AH42" t="str">
            <v>0001_4480-System Oper Planning</v>
          </cell>
        </row>
        <row r="43">
          <cell r="AA43">
            <v>1</v>
          </cell>
          <cell r="AD43">
            <v>1</v>
          </cell>
          <cell r="AH43" t="str">
            <v>0001_5100-Fleet &amp; Equipment Svcs</v>
          </cell>
        </row>
        <row r="44">
          <cell r="AA44">
            <v>1</v>
          </cell>
          <cell r="AD44">
            <v>1</v>
          </cell>
          <cell r="AH44" t="str">
            <v>0001_3720-Dist Grid Health</v>
          </cell>
        </row>
        <row r="45">
          <cell r="AA45">
            <v>1</v>
          </cell>
          <cell r="AD45">
            <v>1</v>
          </cell>
          <cell r="AH45" t="str">
            <v>0001_1910-OD &amp; Performance</v>
          </cell>
        </row>
        <row r="46">
          <cell r="AA46">
            <v>1</v>
          </cell>
          <cell r="AD46">
            <v>1</v>
          </cell>
          <cell r="AH46" t="str">
            <v>0001_4400-Customer Svcs - Admin</v>
          </cell>
        </row>
        <row r="47">
          <cell r="AA47">
            <v>1</v>
          </cell>
          <cell r="AD47">
            <v>1</v>
          </cell>
          <cell r="AH47" t="str">
            <v>0001_1752-IT Operations</v>
          </cell>
        </row>
        <row r="48">
          <cell r="AA48">
            <v>1</v>
          </cell>
          <cell r="AD48">
            <v>1</v>
          </cell>
          <cell r="AH48" t="str">
            <v>0001_4330-Customer Connections and Maintenance</v>
          </cell>
        </row>
        <row r="49">
          <cell r="AA49">
            <v>1</v>
          </cell>
          <cell r="AD49">
            <v>1</v>
          </cell>
          <cell r="AH49" t="str">
            <v>0001_3720-Dist Grid Health</v>
          </cell>
        </row>
        <row r="50">
          <cell r="AA50">
            <v>1</v>
          </cell>
          <cell r="AD50">
            <v>1</v>
          </cell>
          <cell r="AH50" t="str">
            <v>0001_5205-Investment Recovery</v>
          </cell>
        </row>
        <row r="51">
          <cell r="AA51">
            <v>1</v>
          </cell>
          <cell r="AD51">
            <v>1</v>
          </cell>
          <cell r="AH51" t="str">
            <v>0001_4420-Accounts Receivable</v>
          </cell>
        </row>
        <row r="52">
          <cell r="AA52">
            <v>1</v>
          </cell>
          <cell r="AD52">
            <v>1</v>
          </cell>
          <cell r="AH52" t="str">
            <v>0001_1782-Service Requests</v>
          </cell>
        </row>
        <row r="53">
          <cell r="AA53">
            <v>1</v>
          </cell>
          <cell r="AD53">
            <v>1</v>
          </cell>
          <cell r="AH53" t="str">
            <v>0001_3600-Distribution Scvs - Admin</v>
          </cell>
        </row>
        <row r="54">
          <cell r="AA54">
            <v>1</v>
          </cell>
          <cell r="AD54">
            <v>1</v>
          </cell>
          <cell r="AH54" t="str">
            <v>0001_3310-Station &amp; Dist Automation</v>
          </cell>
        </row>
        <row r="55">
          <cell r="AA55">
            <v>1</v>
          </cell>
          <cell r="AD55">
            <v>1</v>
          </cell>
          <cell r="AH55" t="str">
            <v>0001_4260-Field Services</v>
          </cell>
        </row>
        <row r="56">
          <cell r="AA56">
            <v>1</v>
          </cell>
          <cell r="AD56">
            <v>1</v>
          </cell>
          <cell r="AH56" t="str">
            <v>0001_1321-Accounts Payable</v>
          </cell>
        </row>
        <row r="57">
          <cell r="AA57">
            <v>1</v>
          </cell>
          <cell r="AD57">
            <v>1</v>
          </cell>
          <cell r="AH57" t="str">
            <v>0001_2520-Warehousing Management</v>
          </cell>
        </row>
        <row r="58">
          <cell r="AA58">
            <v>1</v>
          </cell>
          <cell r="AD58">
            <v>1</v>
          </cell>
          <cell r="AH58" t="str">
            <v>0001_3821-Apprentices</v>
          </cell>
        </row>
        <row r="59">
          <cell r="AA59">
            <v>1</v>
          </cell>
          <cell r="AD59">
            <v>1</v>
          </cell>
          <cell r="AH59" t="str">
            <v>0001_2200-Syst Reliability Planning</v>
          </cell>
        </row>
        <row r="60">
          <cell r="AA60">
            <v>1</v>
          </cell>
          <cell r="AD60">
            <v>1</v>
          </cell>
          <cell r="AH60" t="str">
            <v>0001_3310-Station &amp; Dist Automation</v>
          </cell>
        </row>
        <row r="61">
          <cell r="AA61">
            <v>1</v>
          </cell>
          <cell r="AD61">
            <v>1</v>
          </cell>
          <cell r="AH61" t="str">
            <v>0001_4330-Customer Connections and Maintenance</v>
          </cell>
        </row>
        <row r="62">
          <cell r="AA62">
            <v>1</v>
          </cell>
          <cell r="AD62">
            <v>1</v>
          </cell>
          <cell r="AH62" t="str">
            <v>0001_3310-Station &amp; Dist Automation</v>
          </cell>
        </row>
        <row r="63">
          <cell r="AA63">
            <v>1</v>
          </cell>
          <cell r="AD63">
            <v>1</v>
          </cell>
          <cell r="AH63" t="str">
            <v>0001_4450-Cust Mgt Services</v>
          </cell>
        </row>
        <row r="64">
          <cell r="AA64">
            <v>1</v>
          </cell>
          <cell r="AD64">
            <v>1</v>
          </cell>
          <cell r="AH64" t="str">
            <v>0001_4410-Call Centre</v>
          </cell>
        </row>
        <row r="65">
          <cell r="AA65">
            <v>1</v>
          </cell>
          <cell r="AD65">
            <v>1</v>
          </cell>
          <cell r="AH65" t="str">
            <v>0001_4481-System Oper Control Room</v>
          </cell>
        </row>
        <row r="66">
          <cell r="AA66">
            <v>1</v>
          </cell>
          <cell r="AD66">
            <v>1</v>
          </cell>
          <cell r="AH66" t="str">
            <v>0001_4330-Customer Connections and Maintenance</v>
          </cell>
        </row>
        <row r="67">
          <cell r="AA67">
            <v>1</v>
          </cell>
          <cell r="AD67">
            <v>1</v>
          </cell>
          <cell r="AH67" t="str">
            <v>0001_3130-Distribution Projects Centre</v>
          </cell>
        </row>
        <row r="68">
          <cell r="AA68">
            <v>1</v>
          </cell>
          <cell r="AD68">
            <v>1</v>
          </cell>
          <cell r="AH68" t="str">
            <v>0001_2400-Policy &amp; Standards</v>
          </cell>
        </row>
        <row r="69">
          <cell r="AA69">
            <v>1</v>
          </cell>
          <cell r="AD69">
            <v>1</v>
          </cell>
          <cell r="AH69" t="str">
            <v>0001_4330-Customer Connections and Maintenance</v>
          </cell>
        </row>
        <row r="70">
          <cell r="AA70">
            <v>1</v>
          </cell>
          <cell r="AD70">
            <v>1</v>
          </cell>
          <cell r="AH70" t="str">
            <v>0001_2700-Capacity Planning</v>
          </cell>
        </row>
        <row r="71">
          <cell r="AA71">
            <v>1</v>
          </cell>
          <cell r="AD71">
            <v>1</v>
          </cell>
          <cell r="AH71" t="str">
            <v>0001_3720-Dist Grid Health</v>
          </cell>
        </row>
        <row r="72">
          <cell r="AA72">
            <v>1</v>
          </cell>
          <cell r="AD72">
            <v>1</v>
          </cell>
          <cell r="AH72" t="str">
            <v>0001_1321-Accounts Payable</v>
          </cell>
        </row>
        <row r="73">
          <cell r="AA73">
            <v>1</v>
          </cell>
          <cell r="AD73">
            <v>1</v>
          </cell>
          <cell r="AH73" t="str">
            <v>0001_2700-Capacity Planning</v>
          </cell>
        </row>
        <row r="74">
          <cell r="AA74">
            <v>1</v>
          </cell>
          <cell r="AD74">
            <v>1</v>
          </cell>
          <cell r="AH74" t="str">
            <v>0001_4460-Collections &amp; Ellipse A/R</v>
          </cell>
        </row>
        <row r="75">
          <cell r="AA75">
            <v>1</v>
          </cell>
          <cell r="AD75">
            <v>1</v>
          </cell>
          <cell r="AH75" t="str">
            <v>0001_3110-Dist Proj - East</v>
          </cell>
        </row>
        <row r="76">
          <cell r="AA76">
            <v>1</v>
          </cell>
          <cell r="AD76">
            <v>1</v>
          </cell>
          <cell r="AH76" t="str">
            <v>0001_3600-Distribution Scvs - Admin</v>
          </cell>
        </row>
        <row r="77">
          <cell r="AA77">
            <v>1</v>
          </cell>
          <cell r="AD77">
            <v>1</v>
          </cell>
          <cell r="AH77" t="str">
            <v>0001_4100-Meter Services</v>
          </cell>
        </row>
        <row r="78">
          <cell r="AA78">
            <v>1</v>
          </cell>
          <cell r="AD78">
            <v>1</v>
          </cell>
          <cell r="AH78" t="str">
            <v>0001_4260-Field Services</v>
          </cell>
        </row>
        <row r="79">
          <cell r="AA79">
            <v>1</v>
          </cell>
          <cell r="AD79">
            <v>1</v>
          </cell>
          <cell r="AH79" t="str">
            <v>0001_4480-System Oper Planning</v>
          </cell>
        </row>
        <row r="80">
          <cell r="AA80">
            <v>1</v>
          </cell>
          <cell r="AD80">
            <v>1</v>
          </cell>
          <cell r="AH80" t="str">
            <v>0001_3110-Dist Proj - East</v>
          </cell>
        </row>
        <row r="81">
          <cell r="AA81">
            <v>1</v>
          </cell>
          <cell r="AD81">
            <v>1</v>
          </cell>
          <cell r="AH81" t="str">
            <v>0001_4410-Call Centre</v>
          </cell>
        </row>
        <row r="82">
          <cell r="AA82">
            <v>1</v>
          </cell>
          <cell r="AD82">
            <v>1</v>
          </cell>
          <cell r="AH82" t="str">
            <v>0001_4420-Accounts Receivable</v>
          </cell>
        </row>
        <row r="83">
          <cell r="AA83">
            <v>1</v>
          </cell>
          <cell r="AD83">
            <v>1</v>
          </cell>
          <cell r="AH83" t="str">
            <v>0001_1750-IT Infrastructure</v>
          </cell>
        </row>
        <row r="84">
          <cell r="AA84">
            <v>1</v>
          </cell>
          <cell r="AD84">
            <v>1</v>
          </cell>
          <cell r="AH84" t="str">
            <v>0001_4330-Customer Connections and Maintenance</v>
          </cell>
        </row>
        <row r="85">
          <cell r="AA85">
            <v>1</v>
          </cell>
          <cell r="AD85">
            <v>1</v>
          </cell>
          <cell r="AH85" t="str">
            <v>0001_3130-Distribution Projects Centre</v>
          </cell>
        </row>
        <row r="86">
          <cell r="AA86">
            <v>1</v>
          </cell>
          <cell r="AD86">
            <v>1</v>
          </cell>
          <cell r="AH86" t="str">
            <v>0001_4210-Grid Response</v>
          </cell>
        </row>
        <row r="87">
          <cell r="AA87">
            <v>1</v>
          </cell>
          <cell r="AD87">
            <v>1</v>
          </cell>
          <cell r="AH87" t="str">
            <v>0001_1201-Governance &amp; General Counsel</v>
          </cell>
        </row>
        <row r="88">
          <cell r="AA88">
            <v>1</v>
          </cell>
          <cell r="AD88">
            <v>1</v>
          </cell>
          <cell r="AH88" t="str">
            <v>0001_3160-Dist Proj - West</v>
          </cell>
        </row>
        <row r="89">
          <cell r="AA89">
            <v>1</v>
          </cell>
          <cell r="AD89">
            <v>1</v>
          </cell>
          <cell r="AH89" t="str">
            <v>0001_4260-Field Services</v>
          </cell>
        </row>
        <row r="90">
          <cell r="AA90">
            <v>1</v>
          </cell>
          <cell r="AD90">
            <v>1</v>
          </cell>
          <cell r="AH90" t="str">
            <v>0001_1100-Treasury Rate Regulatory</v>
          </cell>
        </row>
        <row r="91">
          <cell r="AA91">
            <v>1</v>
          </cell>
          <cell r="AD91">
            <v>1</v>
          </cell>
          <cell r="AH91" t="str">
            <v>0001_5200-Facilities &amp; Asset Mgmt</v>
          </cell>
        </row>
        <row r="92">
          <cell r="AA92">
            <v>1</v>
          </cell>
          <cell r="AD92">
            <v>1</v>
          </cell>
          <cell r="AH92" t="str">
            <v>0001_4330-Customer Connections and Maintenance</v>
          </cell>
        </row>
        <row r="93">
          <cell r="AA93">
            <v>1</v>
          </cell>
          <cell r="AD93">
            <v>1</v>
          </cell>
          <cell r="AH93" t="str">
            <v>0001_1350-Internal Audit</v>
          </cell>
        </row>
        <row r="94">
          <cell r="AA94">
            <v>1</v>
          </cell>
          <cell r="AD94">
            <v>1</v>
          </cell>
          <cell r="AH94" t="str">
            <v>0001_3310-Station &amp; Dist Automation</v>
          </cell>
        </row>
        <row r="95">
          <cell r="AA95">
            <v>1</v>
          </cell>
          <cell r="AD95">
            <v>1</v>
          </cell>
          <cell r="AH95" t="str">
            <v>0001_3840-Enterprise Project Management Office</v>
          </cell>
        </row>
        <row r="96">
          <cell r="AA96">
            <v>1</v>
          </cell>
          <cell r="AD96">
            <v>1</v>
          </cell>
          <cell r="AH96" t="str">
            <v>0001_3130-Distribution Projects Centre</v>
          </cell>
        </row>
        <row r="97">
          <cell r="AA97">
            <v>1</v>
          </cell>
          <cell r="AD97">
            <v>1</v>
          </cell>
          <cell r="AH97" t="str">
            <v>0001_4210-Grid Response</v>
          </cell>
        </row>
        <row r="98">
          <cell r="AA98">
            <v>1</v>
          </cell>
          <cell r="AD98">
            <v>1</v>
          </cell>
          <cell r="AH98" t="str">
            <v>0001_3310-Station &amp; Dist Automation</v>
          </cell>
        </row>
        <row r="99">
          <cell r="AA99">
            <v>1</v>
          </cell>
          <cell r="AD99">
            <v>1</v>
          </cell>
          <cell r="AH99" t="str">
            <v>0001_3130-Distribution Projects Centre</v>
          </cell>
        </row>
        <row r="100">
          <cell r="AA100">
            <v>1</v>
          </cell>
          <cell r="AD100">
            <v>1</v>
          </cell>
          <cell r="AH100" t="str">
            <v>0001_2520-Warehousing Management</v>
          </cell>
        </row>
        <row r="101">
          <cell r="AA101">
            <v>1</v>
          </cell>
          <cell r="AD101">
            <v>1</v>
          </cell>
          <cell r="AH101" t="str">
            <v>0001_4420-Accounts Receivable</v>
          </cell>
        </row>
        <row r="102">
          <cell r="AA102">
            <v>1</v>
          </cell>
          <cell r="AD102">
            <v>1</v>
          </cell>
          <cell r="AH102" t="str">
            <v>0001_3720-Dist Grid Health</v>
          </cell>
        </row>
        <row r="103">
          <cell r="AA103">
            <v>1</v>
          </cell>
          <cell r="AD103">
            <v>1</v>
          </cell>
          <cell r="AH103" t="str">
            <v>0001_3720-Dist Grid Health</v>
          </cell>
        </row>
        <row r="104">
          <cell r="AA104">
            <v>1</v>
          </cell>
          <cell r="AD104">
            <v>1</v>
          </cell>
          <cell r="AH104" t="str">
            <v>0001_3160-Dist Proj - West</v>
          </cell>
        </row>
        <row r="105">
          <cell r="AA105">
            <v>1</v>
          </cell>
          <cell r="AD105">
            <v>1</v>
          </cell>
          <cell r="AH105" t="str">
            <v>0001_4100-Meter Services</v>
          </cell>
        </row>
        <row r="106">
          <cell r="AA106">
            <v>1</v>
          </cell>
          <cell r="AD106">
            <v>1</v>
          </cell>
          <cell r="AH106" t="str">
            <v>0001_3310-Station &amp; Dist Automation</v>
          </cell>
        </row>
        <row r="107">
          <cell r="AA107">
            <v>1</v>
          </cell>
          <cell r="AD107">
            <v>1</v>
          </cell>
          <cell r="AH107" t="str">
            <v>0001_1755-IT Infrastructure</v>
          </cell>
        </row>
        <row r="108">
          <cell r="AA108">
            <v>1</v>
          </cell>
          <cell r="AD108">
            <v>1</v>
          </cell>
          <cell r="AH108" t="str">
            <v>0001_1210-Commercial Law - THESL</v>
          </cell>
        </row>
        <row r="109">
          <cell r="AA109">
            <v>1</v>
          </cell>
          <cell r="AD109">
            <v>1</v>
          </cell>
          <cell r="AH109" t="str">
            <v>0001_4290-Street Lighting</v>
          </cell>
        </row>
        <row r="110">
          <cell r="AA110">
            <v>1</v>
          </cell>
          <cell r="AD110">
            <v>1</v>
          </cell>
          <cell r="AH110" t="str">
            <v>0001_1510-Comm &amp; Public Affairs</v>
          </cell>
        </row>
        <row r="111">
          <cell r="AA111">
            <v>1</v>
          </cell>
          <cell r="AD111">
            <v>1</v>
          </cell>
          <cell r="AH111" t="str">
            <v>0001_3720-Dist Grid Health</v>
          </cell>
        </row>
        <row r="112">
          <cell r="AA112">
            <v>1</v>
          </cell>
          <cell r="AD112">
            <v>1</v>
          </cell>
          <cell r="AH112" t="str">
            <v>0001_5200-Facilities &amp; Asset Mgmt</v>
          </cell>
        </row>
        <row r="113">
          <cell r="AA113">
            <v>1</v>
          </cell>
          <cell r="AD113">
            <v>1</v>
          </cell>
          <cell r="AH113" t="str">
            <v>0001_1510-Comm &amp; Public Affairs</v>
          </cell>
        </row>
        <row r="114">
          <cell r="AA114">
            <v>1</v>
          </cell>
          <cell r="AD114">
            <v>1</v>
          </cell>
          <cell r="AH114" t="str">
            <v>0001_4410-Call Centre</v>
          </cell>
        </row>
        <row r="115">
          <cell r="AA115">
            <v>1</v>
          </cell>
          <cell r="AD115">
            <v>1</v>
          </cell>
          <cell r="AH115" t="str">
            <v>0001_4420-Accounts Receivable</v>
          </cell>
        </row>
        <row r="116">
          <cell r="AA116">
            <v>1</v>
          </cell>
          <cell r="AD116">
            <v>1</v>
          </cell>
          <cell r="AH116" t="str">
            <v>0001_5000-Smart Meters</v>
          </cell>
        </row>
        <row r="117">
          <cell r="AA117">
            <v>1</v>
          </cell>
          <cell r="AD117">
            <v>1</v>
          </cell>
          <cell r="AH117" t="str">
            <v>0008_8130-CDM &amp; RE Business Development</v>
          </cell>
        </row>
        <row r="118">
          <cell r="AA118">
            <v>1</v>
          </cell>
          <cell r="AD118">
            <v>1</v>
          </cell>
          <cell r="AH118" t="str">
            <v>0001_3720-Dist Grid Health</v>
          </cell>
        </row>
        <row r="119">
          <cell r="AA119">
            <v>1</v>
          </cell>
          <cell r="AD119">
            <v>1</v>
          </cell>
          <cell r="AH119" t="str">
            <v>0001_4210-Grid Response</v>
          </cell>
        </row>
        <row r="120">
          <cell r="AA120">
            <v>1</v>
          </cell>
          <cell r="AD120">
            <v>1</v>
          </cell>
          <cell r="AH120" t="str">
            <v>0001_4210-Grid Response</v>
          </cell>
        </row>
        <row r="121">
          <cell r="AA121">
            <v>1</v>
          </cell>
          <cell r="AD121">
            <v>1</v>
          </cell>
          <cell r="AH121" t="str">
            <v>0001_3110-Dist Proj - East</v>
          </cell>
        </row>
        <row r="122">
          <cell r="AA122">
            <v>1</v>
          </cell>
          <cell r="AD122">
            <v>1</v>
          </cell>
          <cell r="AH122" t="str">
            <v>0001_1760-Program Delivery</v>
          </cell>
        </row>
        <row r="123">
          <cell r="AA123">
            <v>1</v>
          </cell>
          <cell r="AD123">
            <v>1</v>
          </cell>
          <cell r="AH123" t="str">
            <v>0001_4210-Grid Response</v>
          </cell>
        </row>
        <row r="124">
          <cell r="AA124">
            <v>1</v>
          </cell>
          <cell r="AD124">
            <v>1</v>
          </cell>
          <cell r="AH124" t="str">
            <v>0001_4460-Collections &amp; Ellipse A/R</v>
          </cell>
        </row>
        <row r="125">
          <cell r="AA125">
            <v>1</v>
          </cell>
          <cell r="AD125">
            <v>1</v>
          </cell>
          <cell r="AH125" t="str">
            <v>0001_1782-Service Requests</v>
          </cell>
        </row>
        <row r="126">
          <cell r="AA126">
            <v>1</v>
          </cell>
          <cell r="AD126">
            <v>1</v>
          </cell>
          <cell r="AH126" t="str">
            <v>0001_2400-Policy &amp; Standards</v>
          </cell>
        </row>
        <row r="127">
          <cell r="AA127">
            <v>1</v>
          </cell>
          <cell r="AD127">
            <v>1</v>
          </cell>
          <cell r="AH127" t="str">
            <v>0001_4460-Collections &amp; Ellipse A/R</v>
          </cell>
        </row>
        <row r="128">
          <cell r="AA128">
            <v>1</v>
          </cell>
          <cell r="AD128">
            <v>1</v>
          </cell>
          <cell r="AH128" t="str">
            <v>0001_3310-Station &amp; Dist Automation</v>
          </cell>
        </row>
        <row r="129">
          <cell r="AA129">
            <v>1</v>
          </cell>
          <cell r="AD129">
            <v>1</v>
          </cell>
          <cell r="AH129" t="str">
            <v>0001_5200-Facilities &amp; Asset Mgmt</v>
          </cell>
        </row>
        <row r="130">
          <cell r="AA130">
            <v>1</v>
          </cell>
          <cell r="AD130">
            <v>1</v>
          </cell>
          <cell r="AH130" t="str">
            <v>0001_5200-Facilities &amp; Asset Mgmt</v>
          </cell>
        </row>
        <row r="131">
          <cell r="AA131">
            <v>1</v>
          </cell>
          <cell r="AD131">
            <v>1</v>
          </cell>
          <cell r="AH131" t="str">
            <v>0001_1620-HR Services</v>
          </cell>
        </row>
        <row r="132">
          <cell r="AA132">
            <v>1</v>
          </cell>
          <cell r="AD132">
            <v>1</v>
          </cell>
          <cell r="AH132" t="str">
            <v>0001_4330-Customer Connections and Maintenance</v>
          </cell>
        </row>
        <row r="133">
          <cell r="AA133">
            <v>1</v>
          </cell>
          <cell r="AD133">
            <v>1</v>
          </cell>
          <cell r="AH133" t="str">
            <v>0001_4330-Customer Connections and Maintenance</v>
          </cell>
        </row>
        <row r="134">
          <cell r="AA134">
            <v>1</v>
          </cell>
          <cell r="AD134">
            <v>1</v>
          </cell>
          <cell r="AH134" t="str">
            <v>0001_4481-System Oper Control Room</v>
          </cell>
        </row>
        <row r="135">
          <cell r="AA135">
            <v>1</v>
          </cell>
          <cell r="AD135">
            <v>1</v>
          </cell>
          <cell r="AH135" t="str">
            <v>0001_2520-Warehousing Management</v>
          </cell>
        </row>
        <row r="136">
          <cell r="AA136">
            <v>1</v>
          </cell>
          <cell r="AD136">
            <v>1</v>
          </cell>
          <cell r="AH136" t="str">
            <v>0001_4460-Collections &amp; Ellipse A/R</v>
          </cell>
        </row>
        <row r="137">
          <cell r="AA137">
            <v>1</v>
          </cell>
          <cell r="AD137">
            <v>1</v>
          </cell>
          <cell r="AH137" t="str">
            <v>0001_3110-Dist Proj - East</v>
          </cell>
        </row>
        <row r="138">
          <cell r="AA138">
            <v>1</v>
          </cell>
          <cell r="AD138">
            <v>1</v>
          </cell>
          <cell r="AH138" t="str">
            <v>0001_3130-Distribution Projects Centre</v>
          </cell>
        </row>
        <row r="139">
          <cell r="AA139">
            <v>1</v>
          </cell>
          <cell r="AD139">
            <v>1</v>
          </cell>
          <cell r="AH139" t="str">
            <v>0001_3310-Station &amp; Dist Automation</v>
          </cell>
        </row>
        <row r="140">
          <cell r="AA140">
            <v>1</v>
          </cell>
          <cell r="AD140">
            <v>1</v>
          </cell>
          <cell r="AH140" t="str">
            <v>0001_4480-System Oper Planning</v>
          </cell>
        </row>
        <row r="141">
          <cell r="AA141">
            <v>0</v>
          </cell>
          <cell r="AD141">
            <v>0</v>
          </cell>
          <cell r="AH141" t="str">
            <v>0001_4481-System Oper Control Room</v>
          </cell>
        </row>
        <row r="142">
          <cell r="AA142">
            <v>1</v>
          </cell>
          <cell r="AD142">
            <v>1</v>
          </cell>
          <cell r="AH142" t="str">
            <v>0001_4481-System Oper Control Room</v>
          </cell>
        </row>
        <row r="143">
          <cell r="AA143">
            <v>1</v>
          </cell>
          <cell r="AD143">
            <v>1</v>
          </cell>
          <cell r="AH143" t="str">
            <v>0001_4480-System Oper Planning</v>
          </cell>
        </row>
        <row r="144">
          <cell r="AA144">
            <v>1</v>
          </cell>
          <cell r="AD144">
            <v>1</v>
          </cell>
          <cell r="AH144" t="str">
            <v>0001_1321-Accounts Payable</v>
          </cell>
        </row>
        <row r="145">
          <cell r="AA145">
            <v>1</v>
          </cell>
          <cell r="AD145">
            <v>1</v>
          </cell>
          <cell r="AH145" t="str">
            <v>0001_3160-Dist Proj - West</v>
          </cell>
        </row>
        <row r="146">
          <cell r="AA146">
            <v>1</v>
          </cell>
          <cell r="AD146">
            <v>1</v>
          </cell>
          <cell r="AH146" t="str">
            <v>0001_3820-Program Management</v>
          </cell>
        </row>
        <row r="147">
          <cell r="AA147">
            <v>1</v>
          </cell>
          <cell r="AD147">
            <v>1</v>
          </cell>
          <cell r="AH147" t="str">
            <v>0001_1782-Service Requests</v>
          </cell>
        </row>
        <row r="148">
          <cell r="AA148">
            <v>1</v>
          </cell>
          <cell r="AD148">
            <v>1</v>
          </cell>
          <cell r="AH148" t="str">
            <v>0001_2700-Capacity Planning</v>
          </cell>
        </row>
        <row r="149">
          <cell r="AA149">
            <v>1</v>
          </cell>
          <cell r="AD149">
            <v>1</v>
          </cell>
          <cell r="AH149" t="str">
            <v>0001_1341-Financial Planning</v>
          </cell>
        </row>
        <row r="150">
          <cell r="AA150">
            <v>1</v>
          </cell>
          <cell r="AD150">
            <v>1</v>
          </cell>
          <cell r="AH150" t="str">
            <v>0001_3810-Project Management Service</v>
          </cell>
        </row>
        <row r="151">
          <cell r="AA151">
            <v>1</v>
          </cell>
          <cell r="AD151">
            <v>1</v>
          </cell>
          <cell r="AH151" t="str">
            <v>0001_3160-Dist Proj - West</v>
          </cell>
        </row>
        <row r="152">
          <cell r="AA152">
            <v>1</v>
          </cell>
          <cell r="AD152">
            <v>1</v>
          </cell>
          <cell r="AH152" t="str">
            <v>0001_3720-Dist Grid Health</v>
          </cell>
        </row>
        <row r="153">
          <cell r="AA153">
            <v>1</v>
          </cell>
          <cell r="AD153">
            <v>1</v>
          </cell>
          <cell r="AH153" t="str">
            <v>0001_3130-Distribution Projects Centre</v>
          </cell>
        </row>
        <row r="154">
          <cell r="AA154">
            <v>1</v>
          </cell>
          <cell r="AD154">
            <v>1</v>
          </cell>
          <cell r="AH154" t="str">
            <v>0001_4480-System Oper Planning</v>
          </cell>
        </row>
        <row r="155">
          <cell r="AA155">
            <v>1</v>
          </cell>
          <cell r="AD155">
            <v>1</v>
          </cell>
          <cell r="AH155" t="str">
            <v>0001_3820-Program Management</v>
          </cell>
        </row>
        <row r="156">
          <cell r="AA156">
            <v>1</v>
          </cell>
          <cell r="AD156">
            <v>1</v>
          </cell>
          <cell r="AH156" t="str">
            <v>0001_3720-Dist Grid Health</v>
          </cell>
        </row>
        <row r="157">
          <cell r="AA157">
            <v>1</v>
          </cell>
          <cell r="AD157">
            <v>1</v>
          </cell>
          <cell r="AH157" t="str">
            <v>0001_3820-Program Management</v>
          </cell>
        </row>
        <row r="158">
          <cell r="AA158">
            <v>1</v>
          </cell>
          <cell r="AD158">
            <v>1</v>
          </cell>
          <cell r="AH158" t="str">
            <v>0001_3820-Program Management</v>
          </cell>
        </row>
        <row r="159">
          <cell r="AA159">
            <v>1</v>
          </cell>
          <cell r="AD159">
            <v>1</v>
          </cell>
          <cell r="AH159" t="str">
            <v>0001_3160-Dist Proj - West</v>
          </cell>
        </row>
        <row r="160">
          <cell r="AA160">
            <v>1</v>
          </cell>
          <cell r="AD160">
            <v>1</v>
          </cell>
          <cell r="AH160" t="str">
            <v>0001_3130-Distribution Projects Centre</v>
          </cell>
        </row>
        <row r="161">
          <cell r="AA161">
            <v>1</v>
          </cell>
          <cell r="AD161">
            <v>1</v>
          </cell>
          <cell r="AH161" t="str">
            <v>0001_3720-Dist Grid Health</v>
          </cell>
        </row>
        <row r="162">
          <cell r="AA162">
            <v>1</v>
          </cell>
          <cell r="AD162">
            <v>1</v>
          </cell>
          <cell r="AH162" t="str">
            <v>0001_4410-Call Centre</v>
          </cell>
        </row>
        <row r="163">
          <cell r="AA163">
            <v>1</v>
          </cell>
          <cell r="AD163">
            <v>1</v>
          </cell>
          <cell r="AH163" t="str">
            <v>0001_5120-Lab Services</v>
          </cell>
        </row>
        <row r="164">
          <cell r="AA164">
            <v>1</v>
          </cell>
          <cell r="AD164">
            <v>1</v>
          </cell>
          <cell r="AH164" t="str">
            <v>0001_3820-Program Management</v>
          </cell>
        </row>
        <row r="165">
          <cell r="AA165">
            <v>1</v>
          </cell>
          <cell r="AD165">
            <v>1</v>
          </cell>
          <cell r="AH165" t="str">
            <v>0001_5200-Facilities &amp; Asset Mgmt</v>
          </cell>
        </row>
        <row r="166">
          <cell r="AA166">
            <v>1</v>
          </cell>
          <cell r="AD166">
            <v>1</v>
          </cell>
          <cell r="AH166" t="str">
            <v>0001_5200-Facilities &amp; Asset Mgmt</v>
          </cell>
        </row>
        <row r="167">
          <cell r="AA167">
            <v>1</v>
          </cell>
          <cell r="AD167">
            <v>1</v>
          </cell>
          <cell r="AH167" t="str">
            <v>0001_4420-Accounts Receivable</v>
          </cell>
        </row>
        <row r="168">
          <cell r="AA168">
            <v>1</v>
          </cell>
          <cell r="AD168">
            <v>1</v>
          </cell>
          <cell r="AH168" t="str">
            <v>0001_1620-HR Services</v>
          </cell>
        </row>
        <row r="169">
          <cell r="AA169">
            <v>1</v>
          </cell>
          <cell r="AD169">
            <v>1</v>
          </cell>
          <cell r="AH169" t="str">
            <v>0008_8120-CDM Program Development</v>
          </cell>
        </row>
        <row r="170">
          <cell r="AA170">
            <v>1</v>
          </cell>
          <cell r="AD170">
            <v>1</v>
          </cell>
          <cell r="AH170" t="str">
            <v>0001_5110-Tool Crib</v>
          </cell>
        </row>
        <row r="171">
          <cell r="AA171">
            <v>1</v>
          </cell>
          <cell r="AD171">
            <v>1</v>
          </cell>
          <cell r="AH171" t="str">
            <v>0001_3310-Station &amp; Dist Automation</v>
          </cell>
        </row>
        <row r="172">
          <cell r="AA172">
            <v>1</v>
          </cell>
          <cell r="AD172">
            <v>1</v>
          </cell>
          <cell r="AH172" t="str">
            <v>0001_4420-Accounts Receivable</v>
          </cell>
        </row>
        <row r="173">
          <cell r="AA173">
            <v>1</v>
          </cell>
          <cell r="AD173">
            <v>1</v>
          </cell>
          <cell r="AH173" t="str">
            <v>0001_4100-Meter Services</v>
          </cell>
        </row>
        <row r="174">
          <cell r="AA174">
            <v>1</v>
          </cell>
          <cell r="AD174">
            <v>1</v>
          </cell>
          <cell r="AH174" t="str">
            <v>0001_5100-Fleet &amp; Equipment Svcs</v>
          </cell>
        </row>
        <row r="175">
          <cell r="AA175">
            <v>1</v>
          </cell>
          <cell r="AD175">
            <v>1</v>
          </cell>
          <cell r="AH175" t="str">
            <v>0001_4481-System Oper Control Room</v>
          </cell>
        </row>
        <row r="176">
          <cell r="AA176">
            <v>0</v>
          </cell>
          <cell r="AD176">
            <v>0</v>
          </cell>
          <cell r="AH176" t="str">
            <v>0001_3820-Program Management</v>
          </cell>
        </row>
        <row r="177">
          <cell r="AA177">
            <v>1</v>
          </cell>
          <cell r="AD177">
            <v>1</v>
          </cell>
          <cell r="AH177" t="str">
            <v>0001_3720-Dist Grid Health</v>
          </cell>
        </row>
        <row r="178">
          <cell r="AA178">
            <v>1</v>
          </cell>
          <cell r="AD178">
            <v>1</v>
          </cell>
          <cell r="AH178" t="str">
            <v>0001_4481-System Oper Control Room</v>
          </cell>
        </row>
        <row r="179">
          <cell r="AA179">
            <v>1</v>
          </cell>
          <cell r="AD179">
            <v>1</v>
          </cell>
          <cell r="AH179" t="str">
            <v>0001_3720-Dist Grid Health</v>
          </cell>
        </row>
        <row r="180">
          <cell r="AA180">
            <v>1</v>
          </cell>
          <cell r="AD180">
            <v>1</v>
          </cell>
          <cell r="AH180" t="str">
            <v>0008_8220-Construction</v>
          </cell>
        </row>
        <row r="181">
          <cell r="AA181">
            <v>1</v>
          </cell>
          <cell r="AD181">
            <v>1</v>
          </cell>
          <cell r="AH181" t="str">
            <v>0001_3160-Dist Proj - West</v>
          </cell>
        </row>
        <row r="182">
          <cell r="AA182">
            <v>1</v>
          </cell>
          <cell r="AD182">
            <v>1</v>
          </cell>
          <cell r="AH182" t="str">
            <v>0001_2400-Policy &amp; Standards</v>
          </cell>
        </row>
        <row r="183">
          <cell r="AA183">
            <v>1</v>
          </cell>
          <cell r="AD183">
            <v>1</v>
          </cell>
          <cell r="AH183" t="str">
            <v>0001_5000-Smart Meters</v>
          </cell>
        </row>
        <row r="184">
          <cell r="AA184">
            <v>1</v>
          </cell>
          <cell r="AD184">
            <v>1</v>
          </cell>
          <cell r="AH184" t="str">
            <v>0001_3820-Program Management</v>
          </cell>
        </row>
        <row r="185">
          <cell r="AA185">
            <v>1</v>
          </cell>
          <cell r="AD185">
            <v>1</v>
          </cell>
          <cell r="AH185" t="str">
            <v>0001_3160-Dist Proj - West</v>
          </cell>
        </row>
        <row r="186">
          <cell r="AA186">
            <v>1</v>
          </cell>
          <cell r="AD186">
            <v>1</v>
          </cell>
          <cell r="AH186" t="str">
            <v>0001_3160-Dist Proj - West</v>
          </cell>
        </row>
        <row r="187">
          <cell r="AA187">
            <v>1</v>
          </cell>
          <cell r="AD187">
            <v>1</v>
          </cell>
          <cell r="AH187" t="str">
            <v>0001_3720-Dist Grid Health</v>
          </cell>
        </row>
        <row r="188">
          <cell r="AA188">
            <v>1</v>
          </cell>
          <cell r="AD188">
            <v>1</v>
          </cell>
          <cell r="AH188" t="str">
            <v>0001_1240-Claims</v>
          </cell>
        </row>
        <row r="189">
          <cell r="AA189">
            <v>1</v>
          </cell>
          <cell r="AD189">
            <v>1</v>
          </cell>
          <cell r="AH189" t="str">
            <v>0001_3130-Distribution Projects Centre</v>
          </cell>
        </row>
        <row r="190">
          <cell r="AA190">
            <v>1</v>
          </cell>
          <cell r="AD190">
            <v>1</v>
          </cell>
          <cell r="AH190" t="str">
            <v>0001_2700-Capacity Planning</v>
          </cell>
        </row>
        <row r="191">
          <cell r="AA191">
            <v>1</v>
          </cell>
          <cell r="AD191">
            <v>1</v>
          </cell>
          <cell r="AH191" t="str">
            <v>0001_3110-Dist Proj - East</v>
          </cell>
        </row>
        <row r="192">
          <cell r="AA192">
            <v>1</v>
          </cell>
          <cell r="AD192">
            <v>1</v>
          </cell>
          <cell r="AH192" t="str">
            <v>0001_3720-Dist Grid Health</v>
          </cell>
        </row>
        <row r="193">
          <cell r="AA193">
            <v>1</v>
          </cell>
          <cell r="AD193">
            <v>1</v>
          </cell>
          <cell r="AH193" t="str">
            <v>0001_1320-Corporate Accounting</v>
          </cell>
        </row>
        <row r="194">
          <cell r="AA194">
            <v>1</v>
          </cell>
          <cell r="AD194">
            <v>1</v>
          </cell>
          <cell r="AH194" t="str">
            <v>0001_1755-IT Infrastructure</v>
          </cell>
        </row>
        <row r="195">
          <cell r="AA195">
            <v>1</v>
          </cell>
          <cell r="AD195">
            <v>1</v>
          </cell>
          <cell r="AH195" t="str">
            <v>0001_4330-Customer Connections and Maintenance</v>
          </cell>
        </row>
        <row r="196">
          <cell r="AA196">
            <v>1</v>
          </cell>
          <cell r="AD196">
            <v>1</v>
          </cell>
          <cell r="AH196" t="str">
            <v>0001_2400-Policy &amp; Standards</v>
          </cell>
        </row>
        <row r="197">
          <cell r="AA197">
            <v>1</v>
          </cell>
          <cell r="AD197">
            <v>1</v>
          </cell>
          <cell r="AH197" t="str">
            <v>0001_4260-Field Services</v>
          </cell>
        </row>
        <row r="198">
          <cell r="AA198">
            <v>1</v>
          </cell>
          <cell r="AD198">
            <v>1</v>
          </cell>
          <cell r="AH198" t="str">
            <v>0001_3110-Dist Proj - East</v>
          </cell>
        </row>
        <row r="199">
          <cell r="AA199">
            <v>1</v>
          </cell>
          <cell r="AD199">
            <v>1</v>
          </cell>
          <cell r="AH199" t="str">
            <v>0001_3130-Distribution Projects Centre</v>
          </cell>
        </row>
        <row r="200">
          <cell r="AA200">
            <v>1</v>
          </cell>
          <cell r="AD200">
            <v>1</v>
          </cell>
          <cell r="AH200" t="str">
            <v>0001_1750-IT Infrastructure</v>
          </cell>
        </row>
        <row r="201">
          <cell r="AA201">
            <v>1</v>
          </cell>
          <cell r="AD201">
            <v>1</v>
          </cell>
          <cell r="AH201" t="str">
            <v>0001_4100-Meter Services</v>
          </cell>
        </row>
        <row r="202">
          <cell r="AA202">
            <v>1</v>
          </cell>
          <cell r="AD202">
            <v>1</v>
          </cell>
          <cell r="AH202" t="str">
            <v>0001_2200-Syst Reliability Planning</v>
          </cell>
        </row>
        <row r="203">
          <cell r="AA203">
            <v>1</v>
          </cell>
          <cell r="AD203">
            <v>1</v>
          </cell>
          <cell r="AH203" t="str">
            <v>0001_2500-Procurement - Admin</v>
          </cell>
        </row>
        <row r="204">
          <cell r="AA204">
            <v>1</v>
          </cell>
          <cell r="AD204">
            <v>1</v>
          </cell>
          <cell r="AH204" t="str">
            <v>0001_4290-Street Lighting</v>
          </cell>
        </row>
        <row r="205">
          <cell r="AA205">
            <v>1</v>
          </cell>
          <cell r="AD205">
            <v>1</v>
          </cell>
          <cell r="AH205" t="str">
            <v>0001_1753-IT Network Admin/tel</v>
          </cell>
        </row>
        <row r="206">
          <cell r="AA206">
            <v>1</v>
          </cell>
          <cell r="AD206">
            <v>1</v>
          </cell>
          <cell r="AH206" t="str">
            <v>0001_4100-Meter Services</v>
          </cell>
        </row>
        <row r="207">
          <cell r="AA207">
            <v>1</v>
          </cell>
          <cell r="AD207">
            <v>1</v>
          </cell>
          <cell r="AH207" t="str">
            <v>0001_3720-Dist Grid Health</v>
          </cell>
        </row>
        <row r="208">
          <cell r="AA208">
            <v>1</v>
          </cell>
          <cell r="AD208">
            <v>1</v>
          </cell>
          <cell r="AH208" t="str">
            <v>0001_4430-LDC Settlement</v>
          </cell>
        </row>
        <row r="209">
          <cell r="AA209">
            <v>1</v>
          </cell>
          <cell r="AD209">
            <v>1</v>
          </cell>
          <cell r="AH209" t="str">
            <v>0001_4430-LDC Settlement</v>
          </cell>
        </row>
        <row r="210">
          <cell r="AA210">
            <v>1</v>
          </cell>
          <cell r="AD210">
            <v>1</v>
          </cell>
          <cell r="AH210" t="str">
            <v>0001_4290-Street Lighting</v>
          </cell>
        </row>
        <row r="211">
          <cell r="AA211">
            <v>1</v>
          </cell>
          <cell r="AD211">
            <v>1</v>
          </cell>
          <cell r="AH211" t="str">
            <v>0001_3110-Dist Proj - East</v>
          </cell>
        </row>
        <row r="212">
          <cell r="AA212">
            <v>1</v>
          </cell>
          <cell r="AD212">
            <v>1</v>
          </cell>
          <cell r="AH212" t="str">
            <v>0001_3720-Dist Grid Health</v>
          </cell>
        </row>
        <row r="213">
          <cell r="AA213">
            <v>1</v>
          </cell>
          <cell r="AD213">
            <v>1</v>
          </cell>
          <cell r="AH213" t="str">
            <v>0001_1321-Accounts Payable</v>
          </cell>
        </row>
        <row r="214">
          <cell r="AA214">
            <v>1</v>
          </cell>
          <cell r="AD214">
            <v>1</v>
          </cell>
          <cell r="AH214" t="str">
            <v>0001_3820-Program Management</v>
          </cell>
        </row>
        <row r="215">
          <cell r="AA215">
            <v>1</v>
          </cell>
          <cell r="AD215">
            <v>1</v>
          </cell>
          <cell r="AH215" t="str">
            <v>0001_4210-Grid Response</v>
          </cell>
        </row>
        <row r="216">
          <cell r="AA216">
            <v>0</v>
          </cell>
          <cell r="AD216">
            <v>0</v>
          </cell>
          <cell r="AH216" t="str">
            <v>0001_4210-Grid Response</v>
          </cell>
        </row>
        <row r="217">
          <cell r="AA217">
            <v>1</v>
          </cell>
          <cell r="AD217">
            <v>1</v>
          </cell>
          <cell r="AH217" t="str">
            <v>0001_4480-System Oper Planning</v>
          </cell>
        </row>
        <row r="218">
          <cell r="AA218">
            <v>1</v>
          </cell>
          <cell r="AD218">
            <v>1</v>
          </cell>
          <cell r="AH218" t="str">
            <v>0001_4330-Customer Connections and Maintenance</v>
          </cell>
        </row>
        <row r="219">
          <cell r="AA219">
            <v>1</v>
          </cell>
          <cell r="AD219">
            <v>1</v>
          </cell>
          <cell r="AH219" t="str">
            <v>0001_4210-Grid Response</v>
          </cell>
        </row>
        <row r="220">
          <cell r="AA220">
            <v>1</v>
          </cell>
          <cell r="AD220">
            <v>1</v>
          </cell>
          <cell r="AH220" t="str">
            <v>0001_2000-Asset Mgt-Admin</v>
          </cell>
        </row>
        <row r="221">
          <cell r="AA221">
            <v>1</v>
          </cell>
          <cell r="AD221">
            <v>1</v>
          </cell>
          <cell r="AH221" t="str">
            <v>0001_3160-Dist Proj - West</v>
          </cell>
        </row>
        <row r="222">
          <cell r="AA222">
            <v>1</v>
          </cell>
          <cell r="AD222">
            <v>1</v>
          </cell>
          <cell r="AH222" t="str">
            <v>0001_4330-Customer Connections and Maintenance</v>
          </cell>
        </row>
        <row r="223">
          <cell r="AA223">
            <v>1</v>
          </cell>
          <cell r="AD223">
            <v>1</v>
          </cell>
          <cell r="AH223" t="str">
            <v>0001_4450-Cust Mgt Services</v>
          </cell>
        </row>
        <row r="224">
          <cell r="AA224">
            <v>1</v>
          </cell>
          <cell r="AD224">
            <v>1</v>
          </cell>
          <cell r="AH224" t="str">
            <v>0001_2200-Syst Reliability Planning</v>
          </cell>
        </row>
        <row r="225">
          <cell r="AA225">
            <v>1</v>
          </cell>
          <cell r="AD225">
            <v>1</v>
          </cell>
          <cell r="AH225" t="str">
            <v>0001_3110-Dist Proj - East</v>
          </cell>
        </row>
        <row r="226">
          <cell r="AA226">
            <v>1</v>
          </cell>
          <cell r="AD226">
            <v>1</v>
          </cell>
          <cell r="AH226" t="str">
            <v>0001_2530-Acquisition Services</v>
          </cell>
        </row>
        <row r="227">
          <cell r="AA227">
            <v>1</v>
          </cell>
          <cell r="AD227">
            <v>1</v>
          </cell>
          <cell r="AH227" t="str">
            <v>0001_3130-Distribution Projects Centre</v>
          </cell>
        </row>
        <row r="228">
          <cell r="AA228">
            <v>1</v>
          </cell>
          <cell r="AD228">
            <v>1</v>
          </cell>
          <cell r="AH228" t="str">
            <v>0001_3130-Distribution Projects Centre</v>
          </cell>
        </row>
        <row r="229">
          <cell r="AA229">
            <v>1</v>
          </cell>
          <cell r="AD229">
            <v>1</v>
          </cell>
          <cell r="AH229" t="str">
            <v>0001_2700-Capacity Planning</v>
          </cell>
        </row>
        <row r="230">
          <cell r="AA230">
            <v>1</v>
          </cell>
          <cell r="AD230">
            <v>1</v>
          </cell>
          <cell r="AH230" t="str">
            <v>0001_3310-Station &amp; Dist Automation</v>
          </cell>
        </row>
        <row r="231">
          <cell r="AA231">
            <v>0</v>
          </cell>
          <cell r="AD231">
            <v>0</v>
          </cell>
          <cell r="AH231" t="str">
            <v>0001_4211-Emergency Management</v>
          </cell>
        </row>
        <row r="232">
          <cell r="AA232">
            <v>1</v>
          </cell>
          <cell r="AD232">
            <v>1</v>
          </cell>
          <cell r="AH232" t="str">
            <v>0001_4210-Grid Response</v>
          </cell>
        </row>
        <row r="233">
          <cell r="AA233">
            <v>1</v>
          </cell>
          <cell r="AD233">
            <v>1</v>
          </cell>
          <cell r="AH233" t="str">
            <v>0001_4100-Meter Services</v>
          </cell>
        </row>
        <row r="234">
          <cell r="AA234">
            <v>1</v>
          </cell>
          <cell r="AD234">
            <v>1</v>
          </cell>
          <cell r="AH234" t="str">
            <v>0001_3130-Distribution Projects Centre</v>
          </cell>
        </row>
        <row r="235">
          <cell r="AA235">
            <v>1</v>
          </cell>
          <cell r="AD235">
            <v>1</v>
          </cell>
          <cell r="AH235" t="str">
            <v>0001_4420-Accounts Receivable</v>
          </cell>
        </row>
        <row r="236">
          <cell r="AA236">
            <v>1</v>
          </cell>
          <cell r="AD236">
            <v>1</v>
          </cell>
          <cell r="AH236" t="str">
            <v>0001_1754-Database And Middleware</v>
          </cell>
        </row>
        <row r="237">
          <cell r="AA237">
            <v>1</v>
          </cell>
          <cell r="AD237">
            <v>1</v>
          </cell>
          <cell r="AH237" t="str">
            <v>0001_3820-Program Management</v>
          </cell>
        </row>
        <row r="238">
          <cell r="AA238">
            <v>1</v>
          </cell>
          <cell r="AD238">
            <v>1</v>
          </cell>
          <cell r="AH238" t="str">
            <v>0001_4450-Cust Mgt Services</v>
          </cell>
        </row>
        <row r="239">
          <cell r="AA239">
            <v>1</v>
          </cell>
          <cell r="AD239">
            <v>1</v>
          </cell>
          <cell r="AH239" t="str">
            <v>0001_4410-Call Centre</v>
          </cell>
        </row>
        <row r="240">
          <cell r="AA240">
            <v>1</v>
          </cell>
          <cell r="AD240">
            <v>1</v>
          </cell>
          <cell r="AH240" t="str">
            <v>0001_3310-Station &amp; Dist Automation</v>
          </cell>
        </row>
        <row r="241">
          <cell r="AA241">
            <v>1</v>
          </cell>
          <cell r="AD241">
            <v>1</v>
          </cell>
          <cell r="AH241" t="str">
            <v>0001_4481-System Oper Control Room</v>
          </cell>
        </row>
        <row r="242">
          <cell r="AA242">
            <v>1</v>
          </cell>
          <cell r="AD242">
            <v>1</v>
          </cell>
          <cell r="AH242" t="str">
            <v>0001_3130-Distribution Projects Centre</v>
          </cell>
        </row>
        <row r="243">
          <cell r="AA243">
            <v>1</v>
          </cell>
          <cell r="AD243">
            <v>1</v>
          </cell>
          <cell r="AH243" t="str">
            <v>0001_3160-Dist Proj - West</v>
          </cell>
        </row>
        <row r="244">
          <cell r="AA244">
            <v>1</v>
          </cell>
          <cell r="AD244">
            <v>1</v>
          </cell>
          <cell r="AH244" t="str">
            <v>0001_4260-Field Services</v>
          </cell>
        </row>
        <row r="245">
          <cell r="AA245">
            <v>1</v>
          </cell>
          <cell r="AD245">
            <v>1</v>
          </cell>
          <cell r="AH245" t="str">
            <v>0001_4210-Grid Response</v>
          </cell>
        </row>
        <row r="246">
          <cell r="AA246">
            <v>1</v>
          </cell>
          <cell r="AD246">
            <v>1</v>
          </cell>
          <cell r="AH246" t="str">
            <v>0001_3110-Dist Proj - East</v>
          </cell>
        </row>
        <row r="247">
          <cell r="AA247">
            <v>1</v>
          </cell>
          <cell r="AD247">
            <v>1</v>
          </cell>
          <cell r="AH247" t="str">
            <v>0001_1810-Safety</v>
          </cell>
        </row>
        <row r="248">
          <cell r="AA248">
            <v>1</v>
          </cell>
          <cell r="AD248">
            <v>1</v>
          </cell>
          <cell r="AH248" t="str">
            <v>0001_4481-System Oper Control Room</v>
          </cell>
        </row>
        <row r="249">
          <cell r="AA249">
            <v>1</v>
          </cell>
          <cell r="AD249">
            <v>1</v>
          </cell>
          <cell r="AH249" t="str">
            <v>0001_3160-Dist Proj - West</v>
          </cell>
        </row>
        <row r="250">
          <cell r="AA250">
            <v>1</v>
          </cell>
          <cell r="AD250">
            <v>1</v>
          </cell>
          <cell r="AH250" t="str">
            <v>0001_4100-Meter Services</v>
          </cell>
        </row>
        <row r="251">
          <cell r="AA251">
            <v>1</v>
          </cell>
          <cell r="AD251">
            <v>1</v>
          </cell>
          <cell r="AH251" t="str">
            <v>0001_5100-Fleet &amp; Equipment Svcs</v>
          </cell>
        </row>
        <row r="252">
          <cell r="AA252">
            <v>1</v>
          </cell>
          <cell r="AD252">
            <v>1</v>
          </cell>
          <cell r="AH252" t="str">
            <v>0001_4290-Street Lighting</v>
          </cell>
        </row>
        <row r="253">
          <cell r="AA253">
            <v>1</v>
          </cell>
          <cell r="AD253">
            <v>1</v>
          </cell>
          <cell r="AH253" t="str">
            <v>0001_1910-OD &amp; Performance</v>
          </cell>
        </row>
        <row r="254">
          <cell r="AA254">
            <v>1</v>
          </cell>
          <cell r="AD254">
            <v>1</v>
          </cell>
          <cell r="AH254" t="str">
            <v>0001_4480-System Oper Planning</v>
          </cell>
        </row>
        <row r="255">
          <cell r="AA255">
            <v>1</v>
          </cell>
          <cell r="AD255">
            <v>1</v>
          </cell>
          <cell r="AH255" t="str">
            <v>0001_4410-Call Centre</v>
          </cell>
        </row>
        <row r="256">
          <cell r="AA256">
            <v>1</v>
          </cell>
          <cell r="AD256">
            <v>1</v>
          </cell>
          <cell r="AH256" t="str">
            <v>0001_2400-Policy &amp; Standards</v>
          </cell>
        </row>
        <row r="257">
          <cell r="AA257">
            <v>1</v>
          </cell>
          <cell r="AD257">
            <v>1</v>
          </cell>
          <cell r="AH257" t="str">
            <v>0001_1760-Program Delivery</v>
          </cell>
        </row>
        <row r="258">
          <cell r="AA258">
            <v>1</v>
          </cell>
          <cell r="AD258">
            <v>1</v>
          </cell>
          <cell r="AH258" t="str">
            <v>0001_1340-Financial Planning-admin</v>
          </cell>
        </row>
        <row r="259">
          <cell r="AA259">
            <v>1</v>
          </cell>
          <cell r="AD259">
            <v>1</v>
          </cell>
          <cell r="AH259" t="str">
            <v>0001_1753-IT Network Admin/tel</v>
          </cell>
        </row>
        <row r="260">
          <cell r="AA260">
            <v>1</v>
          </cell>
          <cell r="AD260">
            <v>1</v>
          </cell>
          <cell r="AH260" t="str">
            <v>0001_2530-Acquisition Services</v>
          </cell>
        </row>
        <row r="261">
          <cell r="AA261">
            <v>1</v>
          </cell>
          <cell r="AD261">
            <v>1</v>
          </cell>
          <cell r="AH261" t="str">
            <v>0001_2520-Warehousing Management</v>
          </cell>
        </row>
        <row r="262">
          <cell r="AA262">
            <v>1</v>
          </cell>
          <cell r="AD262">
            <v>1</v>
          </cell>
          <cell r="AH262" t="str">
            <v>0001_1753-IT Network Admin/tel</v>
          </cell>
        </row>
        <row r="263">
          <cell r="AA263">
            <v>1</v>
          </cell>
          <cell r="AD263">
            <v>1</v>
          </cell>
          <cell r="AH263" t="str">
            <v>0001_1650-Talent Management</v>
          </cell>
        </row>
        <row r="264">
          <cell r="AA264">
            <v>1</v>
          </cell>
          <cell r="AD264">
            <v>1</v>
          </cell>
          <cell r="AH264" t="str">
            <v>0001_3130-Distribution Projects Centre</v>
          </cell>
        </row>
        <row r="265">
          <cell r="AA265">
            <v>1</v>
          </cell>
          <cell r="AD265">
            <v>1</v>
          </cell>
          <cell r="AH265" t="str">
            <v>0001_4260-Field Services</v>
          </cell>
        </row>
        <row r="266">
          <cell r="AA266">
            <v>1</v>
          </cell>
          <cell r="AD266">
            <v>1</v>
          </cell>
          <cell r="AH266" t="str">
            <v>0001_5200-Facilities &amp; Asset Mgmt</v>
          </cell>
        </row>
        <row r="267">
          <cell r="AA267">
            <v>1</v>
          </cell>
          <cell r="AD267">
            <v>1</v>
          </cell>
          <cell r="AH267" t="str">
            <v>0001_4410-Call Centre</v>
          </cell>
        </row>
        <row r="268">
          <cell r="AA268">
            <v>1</v>
          </cell>
          <cell r="AD268">
            <v>1</v>
          </cell>
          <cell r="AH268" t="str">
            <v>0001_4420-Accounts Receivable</v>
          </cell>
        </row>
        <row r="269">
          <cell r="AA269">
            <v>1</v>
          </cell>
          <cell r="AD269">
            <v>1</v>
          </cell>
          <cell r="AH269" t="str">
            <v>0001_2520-Warehousing Management</v>
          </cell>
        </row>
        <row r="270">
          <cell r="AA270">
            <v>1</v>
          </cell>
          <cell r="AD270">
            <v>1</v>
          </cell>
          <cell r="AH270" t="str">
            <v>0001_3110-Dist Proj - East</v>
          </cell>
        </row>
        <row r="271">
          <cell r="AA271">
            <v>1</v>
          </cell>
          <cell r="AD271">
            <v>1</v>
          </cell>
          <cell r="AH271" t="str">
            <v>0001_3130-Distribution Projects Centre</v>
          </cell>
        </row>
        <row r="272">
          <cell r="AA272">
            <v>1</v>
          </cell>
          <cell r="AD272">
            <v>1</v>
          </cell>
          <cell r="AH272" t="str">
            <v>0001_4481-System Oper Control Room</v>
          </cell>
        </row>
        <row r="273">
          <cell r="AA273">
            <v>1</v>
          </cell>
          <cell r="AD273">
            <v>1</v>
          </cell>
          <cell r="AH273" t="str">
            <v>0001_4100-Meter Services</v>
          </cell>
        </row>
        <row r="274">
          <cell r="AA274">
            <v>1</v>
          </cell>
          <cell r="AD274">
            <v>1</v>
          </cell>
          <cell r="AH274" t="str">
            <v>0001_4430-LDC Settlement</v>
          </cell>
        </row>
        <row r="275">
          <cell r="AA275">
            <v>1</v>
          </cell>
          <cell r="AD275">
            <v>1</v>
          </cell>
          <cell r="AH275" t="str">
            <v>0001_4410-Call Centre</v>
          </cell>
        </row>
        <row r="276">
          <cell r="AA276">
            <v>1</v>
          </cell>
          <cell r="AD276">
            <v>1</v>
          </cell>
          <cell r="AH276" t="str">
            <v>0001_3130-Distribution Projects Centre</v>
          </cell>
        </row>
        <row r="277">
          <cell r="AA277">
            <v>1</v>
          </cell>
          <cell r="AD277">
            <v>1</v>
          </cell>
          <cell r="AH277" t="str">
            <v>0001_3310-Station &amp; Dist Automation</v>
          </cell>
        </row>
        <row r="278">
          <cell r="AA278">
            <v>1</v>
          </cell>
          <cell r="AD278">
            <v>1</v>
          </cell>
          <cell r="AH278" t="str">
            <v>0001_3110-Dist Proj - East</v>
          </cell>
        </row>
        <row r="279">
          <cell r="AA279">
            <v>1</v>
          </cell>
          <cell r="AD279">
            <v>1</v>
          </cell>
          <cell r="AH279" t="str">
            <v>0001_4450-Cust Mgt Services</v>
          </cell>
        </row>
        <row r="280">
          <cell r="AA280">
            <v>1</v>
          </cell>
          <cell r="AD280">
            <v>1</v>
          </cell>
          <cell r="AH280" t="str">
            <v>0001_1770-IT&amp;S Governance</v>
          </cell>
        </row>
        <row r="281">
          <cell r="AA281">
            <v>1</v>
          </cell>
          <cell r="AD281">
            <v>1</v>
          </cell>
          <cell r="AH281" t="str">
            <v>0001_4410-Call Centre</v>
          </cell>
        </row>
        <row r="282">
          <cell r="AA282">
            <v>1</v>
          </cell>
          <cell r="AD282">
            <v>1</v>
          </cell>
          <cell r="AH282" t="str">
            <v>0001_3310-Station &amp; Dist Automation</v>
          </cell>
        </row>
        <row r="283">
          <cell r="AA283">
            <v>1</v>
          </cell>
          <cell r="AD283">
            <v>1</v>
          </cell>
          <cell r="AH283" t="str">
            <v>0001_4210-Grid Response</v>
          </cell>
        </row>
        <row r="284">
          <cell r="AA284">
            <v>1</v>
          </cell>
          <cell r="AD284">
            <v>1</v>
          </cell>
          <cell r="AH284" t="str">
            <v>0001_4330-Customer Connections and Maintenance</v>
          </cell>
        </row>
        <row r="285">
          <cell r="AA285">
            <v>1</v>
          </cell>
          <cell r="AD285">
            <v>1</v>
          </cell>
          <cell r="AH285" t="str">
            <v>0001_1782-Service Requests</v>
          </cell>
        </row>
        <row r="286">
          <cell r="AA286">
            <v>1</v>
          </cell>
          <cell r="AD286">
            <v>1</v>
          </cell>
          <cell r="AH286" t="str">
            <v>0001_3130-Distribution Projects Centre</v>
          </cell>
        </row>
        <row r="287">
          <cell r="AA287">
            <v>1</v>
          </cell>
          <cell r="AD287">
            <v>1</v>
          </cell>
          <cell r="AH287" t="str">
            <v>0001_3720-Dist Grid Health</v>
          </cell>
        </row>
        <row r="288">
          <cell r="AA288">
            <v>1</v>
          </cell>
          <cell r="AD288">
            <v>1</v>
          </cell>
          <cell r="AH288" t="str">
            <v>0001_2530-Acquisition Services</v>
          </cell>
        </row>
        <row r="289">
          <cell r="AA289">
            <v>1</v>
          </cell>
          <cell r="AD289">
            <v>1</v>
          </cell>
          <cell r="AH289" t="str">
            <v>0001_3110-Dist Proj - East</v>
          </cell>
        </row>
        <row r="290">
          <cell r="AA290">
            <v>1</v>
          </cell>
          <cell r="AD290">
            <v>1</v>
          </cell>
          <cell r="AH290" t="str">
            <v>0001_4290-Street Lighting</v>
          </cell>
        </row>
        <row r="291">
          <cell r="AA291">
            <v>1</v>
          </cell>
          <cell r="AD291">
            <v>1</v>
          </cell>
          <cell r="AH291" t="str">
            <v>0001_2520-Warehousing Management</v>
          </cell>
        </row>
        <row r="292">
          <cell r="AA292">
            <v>1</v>
          </cell>
          <cell r="AD292">
            <v>1</v>
          </cell>
          <cell r="AH292" t="str">
            <v>0001_3720-Dist Grid Health</v>
          </cell>
        </row>
        <row r="293">
          <cell r="AA293">
            <v>1</v>
          </cell>
          <cell r="AD293">
            <v>1</v>
          </cell>
          <cell r="AH293" t="str">
            <v>0001_3310-Station &amp; Dist Automation</v>
          </cell>
        </row>
        <row r="294">
          <cell r="AA294">
            <v>1</v>
          </cell>
          <cell r="AD294">
            <v>1</v>
          </cell>
          <cell r="AH294" t="str">
            <v>0001_4410-Call Centre</v>
          </cell>
        </row>
        <row r="295">
          <cell r="AA295">
            <v>1</v>
          </cell>
          <cell r="AD295">
            <v>1</v>
          </cell>
          <cell r="AH295" t="str">
            <v>0001_3310-Station &amp; Dist Automation</v>
          </cell>
        </row>
        <row r="296">
          <cell r="AA296">
            <v>1</v>
          </cell>
          <cell r="AD296">
            <v>1</v>
          </cell>
          <cell r="AH296" t="str">
            <v>0001_4460-Collections &amp; Ellipse A/R</v>
          </cell>
        </row>
        <row r="297">
          <cell r="AA297">
            <v>1</v>
          </cell>
          <cell r="AD297">
            <v>1</v>
          </cell>
          <cell r="AH297" t="str">
            <v>0001_3130-Distribution Projects Centre</v>
          </cell>
        </row>
        <row r="298">
          <cell r="AA298">
            <v>1</v>
          </cell>
          <cell r="AD298">
            <v>1</v>
          </cell>
          <cell r="AH298" t="str">
            <v>0001_3110-Dist Proj - East</v>
          </cell>
        </row>
        <row r="299">
          <cell r="AA299">
            <v>1</v>
          </cell>
          <cell r="AD299">
            <v>1</v>
          </cell>
          <cell r="AH299" t="str">
            <v>0001_5120-Lab Services</v>
          </cell>
        </row>
        <row r="300">
          <cell r="AA300">
            <v>1</v>
          </cell>
          <cell r="AD300">
            <v>1</v>
          </cell>
          <cell r="AH300" t="str">
            <v>0001_4100-Meter Services</v>
          </cell>
        </row>
        <row r="301">
          <cell r="AA301">
            <v>1</v>
          </cell>
          <cell r="AD301">
            <v>1</v>
          </cell>
          <cell r="AH301" t="str">
            <v>0001_4100-Meter Services</v>
          </cell>
        </row>
        <row r="302">
          <cell r="AA302">
            <v>1</v>
          </cell>
          <cell r="AD302">
            <v>1</v>
          </cell>
          <cell r="AH302" t="str">
            <v>0001_3160-Dist Proj - West</v>
          </cell>
        </row>
        <row r="303">
          <cell r="AA303">
            <v>1</v>
          </cell>
          <cell r="AD303">
            <v>1</v>
          </cell>
          <cell r="AH303" t="str">
            <v>0001_5200-Facilities &amp; Asset Mgmt</v>
          </cell>
        </row>
        <row r="304">
          <cell r="AA304">
            <v>1</v>
          </cell>
          <cell r="AD304">
            <v>1</v>
          </cell>
          <cell r="AH304" t="str">
            <v>0001_4330-Customer Connections and Maintenance</v>
          </cell>
        </row>
        <row r="305">
          <cell r="AA305">
            <v>1</v>
          </cell>
          <cell r="AD305">
            <v>1</v>
          </cell>
          <cell r="AH305" t="str">
            <v>0001_3110-Dist Proj - East</v>
          </cell>
        </row>
        <row r="306">
          <cell r="AA306">
            <v>1</v>
          </cell>
          <cell r="AD306">
            <v>1</v>
          </cell>
          <cell r="AH306" t="str">
            <v>0001_4290-Street Lighting</v>
          </cell>
        </row>
        <row r="307">
          <cell r="AA307">
            <v>1</v>
          </cell>
          <cell r="AD307">
            <v>1</v>
          </cell>
          <cell r="AH307" t="str">
            <v>0001_3720-Dist Grid Health</v>
          </cell>
        </row>
        <row r="308">
          <cell r="AA308">
            <v>1</v>
          </cell>
          <cell r="AD308">
            <v>1</v>
          </cell>
          <cell r="AH308" t="str">
            <v>0001_1343-Operations Support</v>
          </cell>
        </row>
        <row r="309">
          <cell r="AA309">
            <v>1</v>
          </cell>
          <cell r="AD309">
            <v>1</v>
          </cell>
          <cell r="AH309" t="str">
            <v>0001_3310-Station &amp; Dist Automation</v>
          </cell>
        </row>
        <row r="310">
          <cell r="AA310">
            <v>1</v>
          </cell>
          <cell r="AD310">
            <v>1</v>
          </cell>
          <cell r="AH310" t="str">
            <v>0001_5100-Fleet &amp; Equipment Svcs</v>
          </cell>
        </row>
        <row r="311">
          <cell r="AA311">
            <v>1</v>
          </cell>
          <cell r="AD311">
            <v>1</v>
          </cell>
          <cell r="AH311" t="str">
            <v>0001_4410-Call Centre</v>
          </cell>
        </row>
        <row r="312">
          <cell r="AA312">
            <v>1</v>
          </cell>
          <cell r="AD312">
            <v>1</v>
          </cell>
          <cell r="AH312" t="str">
            <v>0001_3720-Dist Grid Health</v>
          </cell>
        </row>
        <row r="313">
          <cell r="AA313">
            <v>1</v>
          </cell>
          <cell r="AD313">
            <v>1</v>
          </cell>
          <cell r="AH313" t="str">
            <v>0001_2520-Warehousing Management</v>
          </cell>
        </row>
        <row r="314">
          <cell r="AA314">
            <v>1</v>
          </cell>
          <cell r="AD314">
            <v>1</v>
          </cell>
          <cell r="AH314" t="str">
            <v>0001_4150-Meter Operations</v>
          </cell>
        </row>
        <row r="315">
          <cell r="AA315">
            <v>1</v>
          </cell>
          <cell r="AD315">
            <v>1</v>
          </cell>
          <cell r="AH315" t="str">
            <v>0001_3310-Station &amp; Dist Automation</v>
          </cell>
        </row>
        <row r="316">
          <cell r="AA316">
            <v>1</v>
          </cell>
          <cell r="AD316">
            <v>1</v>
          </cell>
          <cell r="AH316" t="str">
            <v>0008_8000-Chief Conservation Officer</v>
          </cell>
        </row>
        <row r="317">
          <cell r="AA317">
            <v>1</v>
          </cell>
          <cell r="AD317">
            <v>1</v>
          </cell>
          <cell r="AH317" t="str">
            <v>0001_4210-Grid Response</v>
          </cell>
        </row>
        <row r="318">
          <cell r="AA318">
            <v>1</v>
          </cell>
          <cell r="AD318">
            <v>1</v>
          </cell>
          <cell r="AH318" t="str">
            <v>0001_4410-Call Centre</v>
          </cell>
        </row>
        <row r="319">
          <cell r="AA319">
            <v>1</v>
          </cell>
          <cell r="AD319">
            <v>1</v>
          </cell>
          <cell r="AH319" t="str">
            <v>0001_4330-Customer Connections and Maintenance</v>
          </cell>
        </row>
        <row r="320">
          <cell r="AA320">
            <v>1</v>
          </cell>
          <cell r="AD320">
            <v>1</v>
          </cell>
          <cell r="AH320" t="str">
            <v>0001_4210-Grid Response</v>
          </cell>
        </row>
        <row r="321">
          <cell r="AA321">
            <v>1</v>
          </cell>
          <cell r="AD321">
            <v>1</v>
          </cell>
          <cell r="AH321" t="str">
            <v>0001_2700-Capacity Planning</v>
          </cell>
        </row>
        <row r="322">
          <cell r="AA322">
            <v>1</v>
          </cell>
          <cell r="AD322">
            <v>1</v>
          </cell>
          <cell r="AH322" t="str">
            <v>0008_8200-Generation</v>
          </cell>
        </row>
        <row r="323">
          <cell r="AA323">
            <v>1</v>
          </cell>
          <cell r="AD323">
            <v>1</v>
          </cell>
          <cell r="AH323" t="str">
            <v>0001_3130-Distribution Projects Centre</v>
          </cell>
        </row>
        <row r="324">
          <cell r="AA324">
            <v>1</v>
          </cell>
          <cell r="AD324">
            <v>1</v>
          </cell>
          <cell r="AH324" t="str">
            <v>0001_3130-Distribution Projects Centre</v>
          </cell>
        </row>
        <row r="325">
          <cell r="AA325">
            <v>1</v>
          </cell>
          <cell r="AD325">
            <v>1</v>
          </cell>
          <cell r="AH325" t="str">
            <v>0001_1752-IT Operations</v>
          </cell>
        </row>
        <row r="326">
          <cell r="AA326">
            <v>1</v>
          </cell>
          <cell r="AD326">
            <v>1</v>
          </cell>
          <cell r="AH326" t="str">
            <v>0008_8130-CDM &amp; RE Business Development</v>
          </cell>
        </row>
        <row r="327">
          <cell r="AA327">
            <v>1</v>
          </cell>
          <cell r="AD327">
            <v>1</v>
          </cell>
          <cell r="AH327" t="str">
            <v>0001_3310-Station &amp; Dist Automation</v>
          </cell>
        </row>
        <row r="328">
          <cell r="AA328">
            <v>1</v>
          </cell>
          <cell r="AD328">
            <v>1</v>
          </cell>
          <cell r="AH328" t="str">
            <v>0001_3310-Station &amp; Dist Automation</v>
          </cell>
        </row>
        <row r="329">
          <cell r="AA329">
            <v>1</v>
          </cell>
          <cell r="AD329">
            <v>1</v>
          </cell>
          <cell r="AH329" t="str">
            <v>0001_4290-Street Lighting</v>
          </cell>
        </row>
        <row r="330">
          <cell r="AA330">
            <v>1</v>
          </cell>
          <cell r="AD330">
            <v>1</v>
          </cell>
          <cell r="AH330" t="str">
            <v>0001_1410-EdR</v>
          </cell>
        </row>
        <row r="331">
          <cell r="AA331">
            <v>1</v>
          </cell>
          <cell r="AD331">
            <v>1</v>
          </cell>
          <cell r="AH331" t="str">
            <v>0001_2400-Policy &amp; Standards</v>
          </cell>
        </row>
        <row r="332">
          <cell r="AA332">
            <v>1</v>
          </cell>
          <cell r="AD332">
            <v>1</v>
          </cell>
          <cell r="AH332" t="str">
            <v>0001_1650-Talent Management</v>
          </cell>
        </row>
        <row r="333">
          <cell r="AA333">
            <v>1</v>
          </cell>
          <cell r="AD333">
            <v>1</v>
          </cell>
          <cell r="AH333" t="str">
            <v>0001_3310-Station &amp; Dist Automation</v>
          </cell>
        </row>
        <row r="334">
          <cell r="AA334">
            <v>1</v>
          </cell>
          <cell r="AD334">
            <v>1</v>
          </cell>
          <cell r="AH334" t="str">
            <v>0001_3110-Dist Proj - East</v>
          </cell>
        </row>
        <row r="335">
          <cell r="AA335">
            <v>1</v>
          </cell>
          <cell r="AD335">
            <v>1</v>
          </cell>
          <cell r="AH335" t="str">
            <v>0001_4290-Street Lighting</v>
          </cell>
        </row>
        <row r="336">
          <cell r="AA336">
            <v>1</v>
          </cell>
          <cell r="AD336">
            <v>1</v>
          </cell>
          <cell r="AH336" t="str">
            <v>0001_1420-Rates &amp; Treasury</v>
          </cell>
        </row>
        <row r="337">
          <cell r="AA337">
            <v>1</v>
          </cell>
          <cell r="AD337">
            <v>1</v>
          </cell>
          <cell r="AH337" t="str">
            <v>0001_5110-Tool Crib</v>
          </cell>
        </row>
        <row r="338">
          <cell r="AA338">
            <v>1</v>
          </cell>
          <cell r="AD338">
            <v>1</v>
          </cell>
          <cell r="AH338" t="str">
            <v>0001_1210-Commercial Law - THESL</v>
          </cell>
        </row>
        <row r="339">
          <cell r="AA339">
            <v>1</v>
          </cell>
          <cell r="AD339">
            <v>1</v>
          </cell>
          <cell r="AH339" t="str">
            <v>0001_3130-Distribution Projects Centre</v>
          </cell>
        </row>
        <row r="340">
          <cell r="AA340">
            <v>1</v>
          </cell>
          <cell r="AD340">
            <v>1</v>
          </cell>
          <cell r="AH340" t="str">
            <v>0001_4100-Meter Services</v>
          </cell>
        </row>
        <row r="341">
          <cell r="AA341">
            <v>1</v>
          </cell>
          <cell r="AD341">
            <v>1</v>
          </cell>
          <cell r="AH341" t="str">
            <v>0001_3310-Station &amp; Dist Automation</v>
          </cell>
        </row>
        <row r="342">
          <cell r="AA342">
            <v>1</v>
          </cell>
          <cell r="AD342">
            <v>1</v>
          </cell>
          <cell r="AH342" t="str">
            <v>0001_4100-Meter Services</v>
          </cell>
        </row>
        <row r="343">
          <cell r="AA343">
            <v>1</v>
          </cell>
          <cell r="AD343">
            <v>1</v>
          </cell>
          <cell r="AH343" t="str">
            <v>0001_3130-Distribution Projects Centre</v>
          </cell>
        </row>
        <row r="344">
          <cell r="AA344">
            <v>1</v>
          </cell>
          <cell r="AD344">
            <v>1</v>
          </cell>
          <cell r="AH344" t="str">
            <v>0001_4290-Street Lighting</v>
          </cell>
        </row>
        <row r="345">
          <cell r="AA345">
            <v>1</v>
          </cell>
          <cell r="AD345">
            <v>1</v>
          </cell>
          <cell r="AH345" t="str">
            <v>0001_3720-Dist Grid Health</v>
          </cell>
        </row>
        <row r="346">
          <cell r="AA346">
            <v>1</v>
          </cell>
          <cell r="AD346">
            <v>1</v>
          </cell>
          <cell r="AH346" t="str">
            <v>0001_3160-Dist Proj - West</v>
          </cell>
        </row>
        <row r="347">
          <cell r="AA347">
            <v>1</v>
          </cell>
          <cell r="AD347">
            <v>1</v>
          </cell>
          <cell r="AH347" t="str">
            <v>0001_2200-Syst Reliability Planning</v>
          </cell>
        </row>
        <row r="348">
          <cell r="AA348">
            <v>1</v>
          </cell>
          <cell r="AD348">
            <v>1</v>
          </cell>
          <cell r="AH348" t="str">
            <v>0001_4420-Accounts Receivable</v>
          </cell>
        </row>
        <row r="349">
          <cell r="AA349">
            <v>1</v>
          </cell>
          <cell r="AD349">
            <v>1</v>
          </cell>
          <cell r="AH349" t="str">
            <v>0001_1110-Reg Policies &amp; Compliance</v>
          </cell>
        </row>
        <row r="350">
          <cell r="AA350">
            <v>1</v>
          </cell>
          <cell r="AD350">
            <v>1</v>
          </cell>
          <cell r="AH350" t="str">
            <v>0001_3160-Dist Proj - West</v>
          </cell>
        </row>
        <row r="351">
          <cell r="AA351">
            <v>1</v>
          </cell>
          <cell r="AD351">
            <v>1</v>
          </cell>
          <cell r="AH351" t="str">
            <v>0001_4481-System Oper Control Room</v>
          </cell>
        </row>
        <row r="352">
          <cell r="AA352">
            <v>1</v>
          </cell>
          <cell r="AD352">
            <v>1</v>
          </cell>
          <cell r="AH352" t="str">
            <v>0001_3130-Distribution Projects Centre</v>
          </cell>
        </row>
        <row r="353">
          <cell r="AA353">
            <v>1</v>
          </cell>
          <cell r="AD353">
            <v>1</v>
          </cell>
          <cell r="AH353" t="str">
            <v>0001_3130-Distribution Projects Centre</v>
          </cell>
        </row>
        <row r="354">
          <cell r="AA354">
            <v>1</v>
          </cell>
          <cell r="AD354">
            <v>1</v>
          </cell>
          <cell r="AH354" t="str">
            <v>0001_3720-Dist Grid Health</v>
          </cell>
        </row>
        <row r="355">
          <cell r="AA355">
            <v>1</v>
          </cell>
          <cell r="AD355">
            <v>1</v>
          </cell>
          <cell r="AH355" t="str">
            <v>0001_3110-Dist Proj - East</v>
          </cell>
        </row>
        <row r="356">
          <cell r="AA356">
            <v>1</v>
          </cell>
          <cell r="AD356">
            <v>1</v>
          </cell>
          <cell r="AH356" t="str">
            <v>0001_3130-Distribution Projects Centre</v>
          </cell>
        </row>
        <row r="357">
          <cell r="AA357">
            <v>1</v>
          </cell>
          <cell r="AD357">
            <v>1</v>
          </cell>
          <cell r="AH357" t="str">
            <v>0001_4330-Customer Connections and Maintenance</v>
          </cell>
        </row>
        <row r="358">
          <cell r="AA358">
            <v>1</v>
          </cell>
          <cell r="AD358">
            <v>1</v>
          </cell>
          <cell r="AH358" t="str">
            <v>0001_3160-Dist Proj - West</v>
          </cell>
        </row>
        <row r="359">
          <cell r="AA359">
            <v>1</v>
          </cell>
          <cell r="AD359">
            <v>1</v>
          </cell>
          <cell r="AH359" t="str">
            <v>0001_4330-Customer Connections and Maintenance</v>
          </cell>
        </row>
        <row r="360">
          <cell r="AA360">
            <v>1</v>
          </cell>
          <cell r="AD360">
            <v>1</v>
          </cell>
          <cell r="AH360" t="str">
            <v>0001_3720-Dist Grid Health</v>
          </cell>
        </row>
        <row r="361">
          <cell r="AA361">
            <v>1</v>
          </cell>
          <cell r="AD361">
            <v>1</v>
          </cell>
          <cell r="AH361" t="str">
            <v>0001_4210-Grid Response</v>
          </cell>
        </row>
        <row r="362">
          <cell r="AA362">
            <v>1</v>
          </cell>
          <cell r="AD362">
            <v>1</v>
          </cell>
          <cell r="AH362" t="str">
            <v>0001_3720-Dist Grid Health</v>
          </cell>
        </row>
        <row r="363">
          <cell r="AA363">
            <v>1</v>
          </cell>
          <cell r="AD363">
            <v>1</v>
          </cell>
          <cell r="AH363" t="str">
            <v>0001_5100-Fleet &amp; Equipment Svcs</v>
          </cell>
        </row>
        <row r="364">
          <cell r="AA364">
            <v>1</v>
          </cell>
          <cell r="AD364">
            <v>1</v>
          </cell>
          <cell r="AH364" t="str">
            <v>0001_1782-Service Requests</v>
          </cell>
        </row>
        <row r="365">
          <cell r="AA365">
            <v>1</v>
          </cell>
          <cell r="AD365">
            <v>1</v>
          </cell>
          <cell r="AH365" t="str">
            <v>0001_1753-IT Network Admin/tel</v>
          </cell>
        </row>
        <row r="366">
          <cell r="AA366">
            <v>1</v>
          </cell>
          <cell r="AD366">
            <v>1</v>
          </cell>
          <cell r="AH366" t="str">
            <v>0001_4210-Grid Response</v>
          </cell>
        </row>
        <row r="367">
          <cell r="AA367">
            <v>1</v>
          </cell>
          <cell r="AD367">
            <v>1</v>
          </cell>
          <cell r="AH367" t="str">
            <v>0001_3130-Distribution Projects Centre</v>
          </cell>
        </row>
        <row r="368">
          <cell r="AA368">
            <v>1</v>
          </cell>
          <cell r="AD368">
            <v>1</v>
          </cell>
          <cell r="AH368" t="str">
            <v>0001_3310-Station &amp; Dist Automation</v>
          </cell>
        </row>
        <row r="369">
          <cell r="AA369">
            <v>1</v>
          </cell>
          <cell r="AD369">
            <v>1</v>
          </cell>
          <cell r="AH369" t="str">
            <v>0001_4481-System Oper Control Room</v>
          </cell>
        </row>
        <row r="370">
          <cell r="AA370">
            <v>1</v>
          </cell>
          <cell r="AD370">
            <v>1</v>
          </cell>
          <cell r="AH370" t="str">
            <v>0001_3820-Program Management</v>
          </cell>
        </row>
        <row r="371">
          <cell r="AA371">
            <v>1</v>
          </cell>
          <cell r="AD371">
            <v>1</v>
          </cell>
          <cell r="AH371" t="str">
            <v>0001_1900-Org Effectiveness - Admin</v>
          </cell>
        </row>
        <row r="372">
          <cell r="AA372">
            <v>1</v>
          </cell>
          <cell r="AD372">
            <v>1</v>
          </cell>
          <cell r="AH372" t="str">
            <v>0001_3110-Dist Proj - East</v>
          </cell>
        </row>
        <row r="373">
          <cell r="AA373">
            <v>1</v>
          </cell>
          <cell r="AD373">
            <v>1</v>
          </cell>
          <cell r="AH373" t="str">
            <v>0001_3720-Dist Grid Health</v>
          </cell>
        </row>
        <row r="374">
          <cell r="AA374">
            <v>1</v>
          </cell>
          <cell r="AD374">
            <v>1</v>
          </cell>
          <cell r="AH374" t="str">
            <v>0001_3720-Dist Grid Health</v>
          </cell>
        </row>
        <row r="375">
          <cell r="AA375">
            <v>1</v>
          </cell>
          <cell r="AD375">
            <v>1</v>
          </cell>
          <cell r="AH375" t="str">
            <v>0001_3110-Dist Proj - East</v>
          </cell>
        </row>
        <row r="376">
          <cell r="AA376">
            <v>1</v>
          </cell>
          <cell r="AD376">
            <v>1</v>
          </cell>
          <cell r="AH376" t="str">
            <v>0001_3310-Station &amp; Dist Automation</v>
          </cell>
        </row>
        <row r="377">
          <cell r="AA377">
            <v>1</v>
          </cell>
          <cell r="AD377">
            <v>1</v>
          </cell>
          <cell r="AH377" t="str">
            <v>0001_3720-Dist Grid Health</v>
          </cell>
        </row>
        <row r="378">
          <cell r="AA378">
            <v>1</v>
          </cell>
          <cell r="AD378">
            <v>1</v>
          </cell>
          <cell r="AH378" t="str">
            <v>0001_1211-Legal Corporate Commercial</v>
          </cell>
        </row>
        <row r="379">
          <cell r="AA379">
            <v>1</v>
          </cell>
          <cell r="AD379">
            <v>1</v>
          </cell>
          <cell r="AH379" t="str">
            <v>0001_1420-Rates &amp; Treasury</v>
          </cell>
        </row>
        <row r="380">
          <cell r="AA380">
            <v>1</v>
          </cell>
          <cell r="AD380">
            <v>1</v>
          </cell>
          <cell r="AH380" t="str">
            <v>0001_4480-System Oper Planning</v>
          </cell>
        </row>
        <row r="381">
          <cell r="AA381">
            <v>1</v>
          </cell>
          <cell r="AD381">
            <v>1</v>
          </cell>
          <cell r="AH381" t="str">
            <v>0001_3110-Dist Proj - East</v>
          </cell>
        </row>
        <row r="382">
          <cell r="AA382">
            <v>1</v>
          </cell>
          <cell r="AD382">
            <v>1</v>
          </cell>
          <cell r="AH382" t="str">
            <v>0008_8120-CDM Program Development</v>
          </cell>
        </row>
        <row r="383">
          <cell r="AA383">
            <v>1</v>
          </cell>
          <cell r="AD383">
            <v>1</v>
          </cell>
          <cell r="AH383" t="str">
            <v>0001_3160-Dist Proj - West</v>
          </cell>
        </row>
        <row r="384">
          <cell r="AA384">
            <v>1</v>
          </cell>
          <cell r="AD384">
            <v>1</v>
          </cell>
          <cell r="AH384" t="str">
            <v>0001_2200-Syst Reliability Planning</v>
          </cell>
        </row>
        <row r="385">
          <cell r="AA385">
            <v>1</v>
          </cell>
          <cell r="AD385">
            <v>1</v>
          </cell>
          <cell r="AH385" t="str">
            <v>0001_3160-Dist Proj - West</v>
          </cell>
        </row>
        <row r="386">
          <cell r="AA386">
            <v>1</v>
          </cell>
          <cell r="AD386">
            <v>1</v>
          </cell>
          <cell r="AH386" t="str">
            <v>0001_3110-Dist Proj - East</v>
          </cell>
        </row>
        <row r="387">
          <cell r="AA387">
            <v>1</v>
          </cell>
          <cell r="AD387">
            <v>1</v>
          </cell>
          <cell r="AH387" t="str">
            <v>0001_3720-Dist Grid Health</v>
          </cell>
        </row>
        <row r="388">
          <cell r="AA388">
            <v>1</v>
          </cell>
          <cell r="AD388">
            <v>1</v>
          </cell>
          <cell r="AH388" t="str">
            <v>0001_4481-System Oper Control Room</v>
          </cell>
        </row>
        <row r="389">
          <cell r="AA389">
            <v>1</v>
          </cell>
          <cell r="AD389">
            <v>1</v>
          </cell>
          <cell r="AH389" t="str">
            <v>0001_4420-Accounts Receivable</v>
          </cell>
        </row>
        <row r="390">
          <cell r="AA390">
            <v>1</v>
          </cell>
          <cell r="AD390">
            <v>1</v>
          </cell>
          <cell r="AH390" t="str">
            <v>0001_3110-Dist Proj - East</v>
          </cell>
        </row>
        <row r="391">
          <cell r="AA391">
            <v>1</v>
          </cell>
          <cell r="AD391">
            <v>1</v>
          </cell>
          <cell r="AH391" t="str">
            <v>0001_4290-Street Lighting</v>
          </cell>
        </row>
        <row r="392">
          <cell r="AA392">
            <v>1</v>
          </cell>
          <cell r="AD392">
            <v>1</v>
          </cell>
          <cell r="AH392" t="str">
            <v>0001_4210-Grid Response</v>
          </cell>
        </row>
        <row r="393">
          <cell r="AA393">
            <v>1</v>
          </cell>
          <cell r="AD393">
            <v>1</v>
          </cell>
          <cell r="AH393" t="str">
            <v>0001_3160-Dist Proj - West</v>
          </cell>
        </row>
        <row r="394">
          <cell r="AA394">
            <v>1</v>
          </cell>
          <cell r="AD394">
            <v>1</v>
          </cell>
          <cell r="AH394" t="str">
            <v>0001_4481-System Oper Control Room</v>
          </cell>
        </row>
        <row r="395">
          <cell r="AA395">
            <v>1</v>
          </cell>
          <cell r="AD395">
            <v>1</v>
          </cell>
          <cell r="AH395" t="str">
            <v>0001_3160-Dist Proj - West</v>
          </cell>
        </row>
        <row r="396">
          <cell r="AA396">
            <v>1</v>
          </cell>
          <cell r="AD396">
            <v>1</v>
          </cell>
          <cell r="AH396" t="str">
            <v>0001_5200-Facilities &amp; Asset Mgmt</v>
          </cell>
        </row>
        <row r="397">
          <cell r="AA397">
            <v>1</v>
          </cell>
          <cell r="AD397">
            <v>1</v>
          </cell>
          <cell r="AH397" t="str">
            <v>0001_1323-Payroll</v>
          </cell>
        </row>
        <row r="398">
          <cell r="AA398">
            <v>1</v>
          </cell>
          <cell r="AD398">
            <v>1</v>
          </cell>
          <cell r="AH398" t="str">
            <v>0001_5200-Facilities &amp; Asset Mgmt</v>
          </cell>
        </row>
        <row r="399">
          <cell r="AA399">
            <v>1</v>
          </cell>
          <cell r="AD399">
            <v>1</v>
          </cell>
          <cell r="AH399" t="str">
            <v>0001_1753-IT Network Admin/tel</v>
          </cell>
        </row>
        <row r="400">
          <cell r="AA400">
            <v>1</v>
          </cell>
          <cell r="AD400">
            <v>1</v>
          </cell>
          <cell r="AH400" t="str">
            <v>0001_4290-Street Lighting</v>
          </cell>
        </row>
        <row r="401">
          <cell r="AA401">
            <v>1</v>
          </cell>
          <cell r="AD401">
            <v>1</v>
          </cell>
          <cell r="AH401" t="str">
            <v>0001_3130-Distribution Projects Centre</v>
          </cell>
        </row>
        <row r="402">
          <cell r="AA402">
            <v>1</v>
          </cell>
          <cell r="AD402">
            <v>1</v>
          </cell>
          <cell r="AH402" t="str">
            <v>0001_3130-Distribution Projects Centre</v>
          </cell>
        </row>
        <row r="403">
          <cell r="AA403">
            <v>1</v>
          </cell>
          <cell r="AD403">
            <v>1</v>
          </cell>
          <cell r="AH403" t="str">
            <v>0001_3820-Program Management</v>
          </cell>
        </row>
        <row r="404">
          <cell r="AA404">
            <v>1</v>
          </cell>
          <cell r="AD404">
            <v>1</v>
          </cell>
          <cell r="AH404" t="str">
            <v>0001_4150-Meter Operations</v>
          </cell>
        </row>
        <row r="405">
          <cell r="AA405">
            <v>1</v>
          </cell>
          <cell r="AD405">
            <v>1</v>
          </cell>
          <cell r="AH405" t="str">
            <v>0001_1100-Treasury Rate Regulatory</v>
          </cell>
        </row>
        <row r="406">
          <cell r="AA406">
            <v>1</v>
          </cell>
          <cell r="AD406">
            <v>1</v>
          </cell>
          <cell r="AH406" t="str">
            <v>0001_3600-Distribution Scvs - Admin</v>
          </cell>
        </row>
        <row r="407">
          <cell r="AA407">
            <v>0</v>
          </cell>
          <cell r="AD407">
            <v>0</v>
          </cell>
          <cell r="AH407" t="str">
            <v>0001_4210-Grid Response</v>
          </cell>
        </row>
        <row r="408">
          <cell r="AA408">
            <v>1</v>
          </cell>
          <cell r="AD408">
            <v>1</v>
          </cell>
          <cell r="AH408" t="str">
            <v>0001_5100-Fleet &amp; Equipment Svcs</v>
          </cell>
        </row>
        <row r="409">
          <cell r="AA409">
            <v>1</v>
          </cell>
          <cell r="AD409">
            <v>1</v>
          </cell>
          <cell r="AH409" t="str">
            <v>0001_3110-Dist Proj - East</v>
          </cell>
        </row>
        <row r="410">
          <cell r="AA410">
            <v>1</v>
          </cell>
          <cell r="AD410">
            <v>1</v>
          </cell>
          <cell r="AH410" t="str">
            <v>0001_5100-Fleet &amp; Equipment Svcs</v>
          </cell>
        </row>
        <row r="411">
          <cell r="AA411">
            <v>1</v>
          </cell>
          <cell r="AD411">
            <v>1</v>
          </cell>
          <cell r="AH411" t="str">
            <v>0001_4330-Customer Connections and Maintenance</v>
          </cell>
        </row>
        <row r="412">
          <cell r="AA412">
            <v>1</v>
          </cell>
          <cell r="AD412">
            <v>1</v>
          </cell>
          <cell r="AH412" t="str">
            <v>0001_3130-Distribution Projects Centre</v>
          </cell>
        </row>
        <row r="413">
          <cell r="AA413">
            <v>1</v>
          </cell>
          <cell r="AD413">
            <v>1</v>
          </cell>
          <cell r="AH413" t="str">
            <v>0001_5200-Facilities &amp; Asset Mgmt</v>
          </cell>
        </row>
        <row r="414">
          <cell r="AA414">
            <v>1</v>
          </cell>
          <cell r="AD414">
            <v>1</v>
          </cell>
          <cell r="AH414" t="str">
            <v>0001_3820-Program Management</v>
          </cell>
        </row>
        <row r="415">
          <cell r="AA415">
            <v>1</v>
          </cell>
          <cell r="AD415">
            <v>1</v>
          </cell>
          <cell r="AH415" t="str">
            <v>0001_2700-Capacity Planning</v>
          </cell>
        </row>
        <row r="416">
          <cell r="AA416">
            <v>1</v>
          </cell>
          <cell r="AD416">
            <v>1</v>
          </cell>
          <cell r="AH416" t="str">
            <v>0001_4330-Customer Connections and Maintenance</v>
          </cell>
        </row>
        <row r="417">
          <cell r="AA417">
            <v>1</v>
          </cell>
          <cell r="AD417">
            <v>1</v>
          </cell>
          <cell r="AH417" t="str">
            <v>0001_1344-Finance-CDM/Generation</v>
          </cell>
        </row>
        <row r="418">
          <cell r="AA418">
            <v>1</v>
          </cell>
          <cell r="AD418">
            <v>1</v>
          </cell>
          <cell r="AH418" t="str">
            <v>0001_3110-Dist Proj - East</v>
          </cell>
        </row>
        <row r="419">
          <cell r="AA419">
            <v>1</v>
          </cell>
          <cell r="AD419">
            <v>1</v>
          </cell>
          <cell r="AH419" t="str">
            <v>0001_3160-Dist Proj - West</v>
          </cell>
        </row>
        <row r="420">
          <cell r="AA420">
            <v>1</v>
          </cell>
          <cell r="AD420">
            <v>1</v>
          </cell>
          <cell r="AH420" t="str">
            <v>0001_1810-Safety</v>
          </cell>
        </row>
        <row r="421">
          <cell r="AA421">
            <v>1</v>
          </cell>
          <cell r="AD421">
            <v>1</v>
          </cell>
          <cell r="AH421" t="str">
            <v>0001_1200-Legal Services - THESL</v>
          </cell>
        </row>
        <row r="422">
          <cell r="AA422">
            <v>1</v>
          </cell>
          <cell r="AD422">
            <v>1</v>
          </cell>
          <cell r="AH422" t="str">
            <v>0001_4100-Meter Services</v>
          </cell>
        </row>
        <row r="423">
          <cell r="AA423">
            <v>1</v>
          </cell>
          <cell r="AD423">
            <v>1</v>
          </cell>
          <cell r="AH423" t="str">
            <v>0001_1782-Service Requests</v>
          </cell>
        </row>
        <row r="424">
          <cell r="AA424">
            <v>1</v>
          </cell>
          <cell r="AD424">
            <v>1</v>
          </cell>
          <cell r="AH424" t="str">
            <v>0001_2520-Warehousing Management</v>
          </cell>
        </row>
        <row r="425">
          <cell r="AA425">
            <v>1</v>
          </cell>
          <cell r="AD425">
            <v>1</v>
          </cell>
          <cell r="AH425" t="str">
            <v>0001_1325-Reportg, Policy &amp; Contrl</v>
          </cell>
        </row>
        <row r="426">
          <cell r="AA426">
            <v>1</v>
          </cell>
          <cell r="AD426">
            <v>1</v>
          </cell>
          <cell r="AH426" t="str">
            <v>0001_2530-Acquisition Services</v>
          </cell>
        </row>
        <row r="427">
          <cell r="AA427">
            <v>1</v>
          </cell>
          <cell r="AD427">
            <v>1</v>
          </cell>
          <cell r="AH427" t="str">
            <v>0001_3110-Dist Proj - East</v>
          </cell>
        </row>
        <row r="428">
          <cell r="AA428">
            <v>1</v>
          </cell>
          <cell r="AD428">
            <v>1</v>
          </cell>
          <cell r="AH428" t="str">
            <v>0001_4420-Accounts Receivable</v>
          </cell>
        </row>
        <row r="429">
          <cell r="AA429">
            <v>1</v>
          </cell>
          <cell r="AD429">
            <v>1</v>
          </cell>
          <cell r="AH429" t="str">
            <v>0001_3820-Program Management</v>
          </cell>
        </row>
        <row r="430">
          <cell r="AA430">
            <v>1</v>
          </cell>
          <cell r="AD430">
            <v>1</v>
          </cell>
          <cell r="AH430" t="str">
            <v>0001_4260-Field Services</v>
          </cell>
        </row>
        <row r="431">
          <cell r="AA431">
            <v>1</v>
          </cell>
          <cell r="AD431">
            <v>1</v>
          </cell>
          <cell r="AH431" t="str">
            <v>0001_3110-Dist Proj - East</v>
          </cell>
        </row>
        <row r="432">
          <cell r="AA432">
            <v>1</v>
          </cell>
          <cell r="AD432">
            <v>1</v>
          </cell>
          <cell r="AH432" t="str">
            <v>0001_4410-Call Centre</v>
          </cell>
        </row>
        <row r="433">
          <cell r="AA433">
            <v>1</v>
          </cell>
          <cell r="AD433">
            <v>1</v>
          </cell>
          <cell r="AH433" t="str">
            <v>0001_3130-Distribution Projects Centre</v>
          </cell>
        </row>
        <row r="434">
          <cell r="AA434">
            <v>1</v>
          </cell>
          <cell r="AD434">
            <v>1</v>
          </cell>
          <cell r="AH434" t="str">
            <v>0001_3160-Dist Proj - West</v>
          </cell>
        </row>
        <row r="435">
          <cell r="AA435">
            <v>1</v>
          </cell>
          <cell r="AD435">
            <v>1</v>
          </cell>
          <cell r="AH435" t="str">
            <v>0001_1325-Reportg, Policy &amp; Contrl</v>
          </cell>
        </row>
        <row r="436">
          <cell r="AA436">
            <v>1</v>
          </cell>
          <cell r="AD436">
            <v>1</v>
          </cell>
          <cell r="AH436" t="str">
            <v>0001_3130-Distribution Projects Centre</v>
          </cell>
        </row>
        <row r="437">
          <cell r="AA437">
            <v>1</v>
          </cell>
          <cell r="AD437">
            <v>1</v>
          </cell>
          <cell r="AH437" t="str">
            <v>0001_1342-Support Customer Service Support</v>
          </cell>
        </row>
        <row r="438">
          <cell r="AA438">
            <v>1</v>
          </cell>
          <cell r="AD438">
            <v>1</v>
          </cell>
          <cell r="AH438" t="str">
            <v>0001_1782-Service Requests</v>
          </cell>
        </row>
        <row r="439">
          <cell r="AA439">
            <v>1</v>
          </cell>
          <cell r="AD439">
            <v>1</v>
          </cell>
          <cell r="AH439" t="str">
            <v>0001_3160-Dist Proj - West</v>
          </cell>
        </row>
        <row r="440">
          <cell r="AA440">
            <v>1</v>
          </cell>
          <cell r="AD440">
            <v>1</v>
          </cell>
          <cell r="AH440" t="str">
            <v>0001_4330-Customer Connections and Maintenance</v>
          </cell>
        </row>
        <row r="441">
          <cell r="AA441">
            <v>1</v>
          </cell>
          <cell r="AD441">
            <v>1</v>
          </cell>
          <cell r="AH441" t="str">
            <v>0001_3720-Dist Grid Health</v>
          </cell>
        </row>
        <row r="442">
          <cell r="AA442">
            <v>1</v>
          </cell>
          <cell r="AD442">
            <v>1</v>
          </cell>
          <cell r="AH442" t="str">
            <v>0001_4330-Customer Connections and Maintenance</v>
          </cell>
        </row>
        <row r="443">
          <cell r="AA443">
            <v>1</v>
          </cell>
          <cell r="AD443">
            <v>1</v>
          </cell>
          <cell r="AH443" t="str">
            <v>0001_4330-Customer Connections and Maintenance</v>
          </cell>
        </row>
        <row r="444">
          <cell r="AA444">
            <v>1</v>
          </cell>
          <cell r="AD444">
            <v>1</v>
          </cell>
          <cell r="AH444" t="str">
            <v>0001_4290-Street Lighting</v>
          </cell>
        </row>
        <row r="445">
          <cell r="AA445">
            <v>1</v>
          </cell>
          <cell r="AD445">
            <v>1</v>
          </cell>
          <cell r="AH445" t="str">
            <v>0001_4260-Field Services</v>
          </cell>
        </row>
        <row r="446">
          <cell r="AA446">
            <v>1</v>
          </cell>
          <cell r="AD446">
            <v>1</v>
          </cell>
          <cell r="AH446" t="str">
            <v>0001_3310-Station &amp; Dist Automation</v>
          </cell>
        </row>
        <row r="447">
          <cell r="AA447">
            <v>1</v>
          </cell>
          <cell r="AD447">
            <v>1</v>
          </cell>
          <cell r="AH447" t="str">
            <v>0001_5200-Facilities &amp; Asset Mgmt</v>
          </cell>
        </row>
        <row r="448">
          <cell r="AA448">
            <v>1</v>
          </cell>
          <cell r="AD448">
            <v>1</v>
          </cell>
          <cell r="AH448" t="str">
            <v>0001_4420-Accounts Receivable</v>
          </cell>
        </row>
        <row r="449">
          <cell r="AA449">
            <v>1</v>
          </cell>
          <cell r="AD449">
            <v>1</v>
          </cell>
          <cell r="AH449" t="str">
            <v>0001_3110-Dist Proj - East</v>
          </cell>
        </row>
        <row r="450">
          <cell r="AA450">
            <v>1</v>
          </cell>
          <cell r="AD450">
            <v>1</v>
          </cell>
          <cell r="AH450" t="str">
            <v>0001_3160-Dist Proj - West</v>
          </cell>
        </row>
        <row r="451">
          <cell r="AA451">
            <v>1</v>
          </cell>
          <cell r="AD451">
            <v>1</v>
          </cell>
          <cell r="AH451" t="str">
            <v>0001_4420-Accounts Receivable</v>
          </cell>
        </row>
        <row r="452">
          <cell r="AA452">
            <v>1</v>
          </cell>
          <cell r="AD452">
            <v>1</v>
          </cell>
          <cell r="AH452" t="str">
            <v>0001_4330-Customer Connections and Maintenance</v>
          </cell>
        </row>
        <row r="453">
          <cell r="AA453">
            <v>1</v>
          </cell>
          <cell r="AD453">
            <v>1</v>
          </cell>
          <cell r="AH453" t="str">
            <v>0001_4460-Collections &amp; Ellipse A/R</v>
          </cell>
        </row>
        <row r="454">
          <cell r="AA454">
            <v>1</v>
          </cell>
          <cell r="AD454">
            <v>1</v>
          </cell>
          <cell r="AH454" t="str">
            <v>0001_3310-Station &amp; Dist Automation</v>
          </cell>
        </row>
        <row r="455">
          <cell r="AA455">
            <v>1</v>
          </cell>
          <cell r="AD455">
            <v>1</v>
          </cell>
          <cell r="AH455" t="str">
            <v>0001_1760-Program Delivery</v>
          </cell>
        </row>
        <row r="456">
          <cell r="AA456">
            <v>1</v>
          </cell>
          <cell r="AD456">
            <v>1</v>
          </cell>
          <cell r="AH456" t="str">
            <v>0001_4260-Field Services</v>
          </cell>
        </row>
        <row r="457">
          <cell r="AA457">
            <v>1</v>
          </cell>
          <cell r="AD457">
            <v>1</v>
          </cell>
          <cell r="AH457" t="str">
            <v>0001_3130-Distribution Projects Centre</v>
          </cell>
        </row>
        <row r="458">
          <cell r="AA458">
            <v>1</v>
          </cell>
          <cell r="AD458">
            <v>1</v>
          </cell>
          <cell r="AH458" t="str">
            <v>0001_2700-Capacity Planning</v>
          </cell>
        </row>
        <row r="459">
          <cell r="AA459">
            <v>1</v>
          </cell>
          <cell r="AD459">
            <v>1</v>
          </cell>
          <cell r="AH459" t="str">
            <v>0001_3160-Dist Proj - West</v>
          </cell>
        </row>
        <row r="460">
          <cell r="AA460">
            <v>1</v>
          </cell>
          <cell r="AD460">
            <v>1</v>
          </cell>
          <cell r="AH460" t="str">
            <v>0001_4430-LDC Settlement</v>
          </cell>
        </row>
        <row r="461">
          <cell r="AA461">
            <v>1</v>
          </cell>
          <cell r="AD461">
            <v>1</v>
          </cell>
          <cell r="AH461" t="str">
            <v>0001_3130-Distribution Projects Centre</v>
          </cell>
        </row>
        <row r="462">
          <cell r="AA462">
            <v>1</v>
          </cell>
          <cell r="AD462">
            <v>1</v>
          </cell>
          <cell r="AH462" t="str">
            <v>0001_1760-Program Delivery</v>
          </cell>
        </row>
        <row r="463">
          <cell r="AA463">
            <v>1</v>
          </cell>
          <cell r="AD463">
            <v>1</v>
          </cell>
          <cell r="AH463" t="str">
            <v>0001_1754-Database And Middleware</v>
          </cell>
        </row>
        <row r="464">
          <cell r="AA464">
            <v>1</v>
          </cell>
          <cell r="AD464">
            <v>1</v>
          </cell>
          <cell r="AH464" t="str">
            <v>0001_4210-Grid Response</v>
          </cell>
        </row>
        <row r="465">
          <cell r="AA465">
            <v>1</v>
          </cell>
          <cell r="AD465">
            <v>1</v>
          </cell>
          <cell r="AH465" t="str">
            <v>0001_4460-Collections &amp; Ellipse A/R</v>
          </cell>
        </row>
        <row r="466">
          <cell r="AA466">
            <v>1</v>
          </cell>
          <cell r="AD466">
            <v>1</v>
          </cell>
          <cell r="AH466" t="str">
            <v>0001_4210-Grid Response</v>
          </cell>
        </row>
        <row r="467">
          <cell r="AA467">
            <v>1</v>
          </cell>
          <cell r="AD467">
            <v>1</v>
          </cell>
          <cell r="AH467" t="str">
            <v>0001_4481-System Oper Control Room</v>
          </cell>
        </row>
        <row r="468">
          <cell r="AA468">
            <v>1</v>
          </cell>
          <cell r="AD468">
            <v>1</v>
          </cell>
          <cell r="AH468" t="str">
            <v>0001_1330-Corporate Tax</v>
          </cell>
        </row>
        <row r="469">
          <cell r="AA469">
            <v>1</v>
          </cell>
          <cell r="AD469">
            <v>1</v>
          </cell>
          <cell r="AH469" t="str">
            <v>0001_2700-Capacity Planning</v>
          </cell>
        </row>
        <row r="470">
          <cell r="AA470">
            <v>1</v>
          </cell>
          <cell r="AD470">
            <v>1</v>
          </cell>
          <cell r="AH470" t="str">
            <v>0001_4410-Call Centre</v>
          </cell>
        </row>
        <row r="471">
          <cell r="AA471">
            <v>1</v>
          </cell>
          <cell r="AD471">
            <v>1</v>
          </cell>
          <cell r="AH471" t="str">
            <v>0001_1752-IT Operations</v>
          </cell>
        </row>
        <row r="472">
          <cell r="AA472">
            <v>1</v>
          </cell>
          <cell r="AD472">
            <v>1</v>
          </cell>
          <cell r="AH472" t="str">
            <v>0001_3720-Dist Grid Health</v>
          </cell>
        </row>
        <row r="473">
          <cell r="AA473">
            <v>1</v>
          </cell>
          <cell r="AD473">
            <v>1</v>
          </cell>
          <cell r="AH473" t="str">
            <v>0001_4210-Grid Response</v>
          </cell>
        </row>
        <row r="474">
          <cell r="AA474">
            <v>1</v>
          </cell>
          <cell r="AD474">
            <v>1</v>
          </cell>
          <cell r="AH474" t="str">
            <v>0001_1770-IT&amp;S Governance</v>
          </cell>
        </row>
        <row r="475">
          <cell r="AA475">
            <v>1</v>
          </cell>
          <cell r="AD475">
            <v>1</v>
          </cell>
          <cell r="AH475" t="str">
            <v>0001_2400-Policy &amp; Standards</v>
          </cell>
        </row>
        <row r="476">
          <cell r="AA476">
            <v>1</v>
          </cell>
          <cell r="AD476">
            <v>1</v>
          </cell>
          <cell r="AH476" t="str">
            <v>0001_3310-Station &amp; Dist Automation</v>
          </cell>
        </row>
        <row r="477">
          <cell r="AA477">
            <v>1</v>
          </cell>
          <cell r="AD477">
            <v>1</v>
          </cell>
          <cell r="AH477" t="str">
            <v>0001_3130-Distribution Projects Centre</v>
          </cell>
        </row>
        <row r="478">
          <cell r="AA478">
            <v>1</v>
          </cell>
          <cell r="AD478">
            <v>1</v>
          </cell>
          <cell r="AH478" t="str">
            <v>0001_1760-Program Delivery</v>
          </cell>
        </row>
        <row r="479">
          <cell r="AA479">
            <v>1</v>
          </cell>
          <cell r="AD479">
            <v>1</v>
          </cell>
          <cell r="AH479" t="str">
            <v>0001_3110-Dist Proj - East</v>
          </cell>
        </row>
        <row r="480">
          <cell r="AA480">
            <v>1</v>
          </cell>
          <cell r="AD480">
            <v>1</v>
          </cell>
          <cell r="AH480" t="str">
            <v>0001_4210-Grid Response</v>
          </cell>
        </row>
        <row r="481">
          <cell r="AA481">
            <v>1</v>
          </cell>
          <cell r="AD481">
            <v>1</v>
          </cell>
          <cell r="AH481" t="str">
            <v>0001_1782-Service Requests</v>
          </cell>
        </row>
        <row r="482">
          <cell r="AA482">
            <v>1</v>
          </cell>
          <cell r="AD482">
            <v>1</v>
          </cell>
          <cell r="AH482" t="str">
            <v>0001_3130-Distribution Projects Centre</v>
          </cell>
        </row>
        <row r="483">
          <cell r="AA483">
            <v>1</v>
          </cell>
          <cell r="AD483">
            <v>1</v>
          </cell>
          <cell r="AH483" t="str">
            <v>0001_3310-Station &amp; Dist Automation</v>
          </cell>
        </row>
        <row r="484">
          <cell r="AA484">
            <v>0</v>
          </cell>
          <cell r="AD484">
            <v>0</v>
          </cell>
          <cell r="AH484" t="str">
            <v>0001_4210-Grid Response</v>
          </cell>
        </row>
        <row r="485">
          <cell r="AA485">
            <v>1</v>
          </cell>
          <cell r="AD485">
            <v>1</v>
          </cell>
          <cell r="AH485" t="str">
            <v>0001_4480-System Oper Planning</v>
          </cell>
        </row>
        <row r="486">
          <cell r="AA486">
            <v>1</v>
          </cell>
          <cell r="AD486">
            <v>1</v>
          </cell>
          <cell r="AH486" t="str">
            <v>0001_5200-Facilities &amp; Asset Mgmt</v>
          </cell>
        </row>
        <row r="487">
          <cell r="AA487">
            <v>1</v>
          </cell>
          <cell r="AD487">
            <v>1</v>
          </cell>
          <cell r="AH487" t="str">
            <v>0001_2520-Warehousing Management</v>
          </cell>
        </row>
        <row r="488">
          <cell r="AA488">
            <v>1</v>
          </cell>
          <cell r="AD488">
            <v>1</v>
          </cell>
          <cell r="AH488" t="str">
            <v>0008_8300-Engineering &amp; Technical Support</v>
          </cell>
        </row>
        <row r="489">
          <cell r="AA489">
            <v>1</v>
          </cell>
          <cell r="AD489">
            <v>1</v>
          </cell>
          <cell r="AH489" t="str">
            <v>0001_4330-Customer Connections and Maintenance</v>
          </cell>
        </row>
        <row r="490">
          <cell r="AA490">
            <v>1</v>
          </cell>
          <cell r="AD490">
            <v>1</v>
          </cell>
          <cell r="AH490" t="str">
            <v>0001_5100-Fleet &amp; Equipment Svcs</v>
          </cell>
        </row>
        <row r="491">
          <cell r="AA491">
            <v>1</v>
          </cell>
          <cell r="AD491">
            <v>1</v>
          </cell>
          <cell r="AH491" t="str">
            <v>0001_3130-Distribution Projects Centre</v>
          </cell>
        </row>
        <row r="492">
          <cell r="AA492">
            <v>1</v>
          </cell>
          <cell r="AD492">
            <v>1</v>
          </cell>
          <cell r="AH492" t="str">
            <v>0001_1420-Rates &amp; Treasury</v>
          </cell>
        </row>
        <row r="493">
          <cell r="AA493">
            <v>1</v>
          </cell>
          <cell r="AD493">
            <v>1</v>
          </cell>
          <cell r="AH493" t="str">
            <v>0001_1910-OD &amp; Performance</v>
          </cell>
        </row>
        <row r="494">
          <cell r="AA494">
            <v>1</v>
          </cell>
          <cell r="AD494">
            <v>1</v>
          </cell>
          <cell r="AH494" t="str">
            <v>0001_3310-Station &amp; Dist Automation</v>
          </cell>
        </row>
        <row r="495">
          <cell r="AA495">
            <v>1</v>
          </cell>
          <cell r="AD495">
            <v>1</v>
          </cell>
          <cell r="AH495" t="str">
            <v>0001_4480-System Oper Planning</v>
          </cell>
        </row>
        <row r="496">
          <cell r="AA496">
            <v>1</v>
          </cell>
          <cell r="AD496">
            <v>1</v>
          </cell>
          <cell r="AH496" t="str">
            <v>0001_4410-Call Centre</v>
          </cell>
        </row>
        <row r="497">
          <cell r="AA497">
            <v>1</v>
          </cell>
          <cell r="AD497">
            <v>1</v>
          </cell>
          <cell r="AH497" t="str">
            <v>0001_5200-Facilities &amp; Asset Mgmt</v>
          </cell>
        </row>
        <row r="498">
          <cell r="AA498">
            <v>1</v>
          </cell>
          <cell r="AD498">
            <v>1</v>
          </cell>
          <cell r="AH498" t="str">
            <v>0001_4100-Meter Services</v>
          </cell>
        </row>
        <row r="499">
          <cell r="AA499">
            <v>1</v>
          </cell>
          <cell r="AD499">
            <v>1</v>
          </cell>
          <cell r="AH499" t="str">
            <v>0001_3160-Dist Proj - West</v>
          </cell>
        </row>
        <row r="500">
          <cell r="AA500">
            <v>1</v>
          </cell>
          <cell r="AD500">
            <v>1</v>
          </cell>
          <cell r="AH500" t="str">
            <v>0001_5000-Smart Meters</v>
          </cell>
        </row>
        <row r="501">
          <cell r="AA501">
            <v>1</v>
          </cell>
          <cell r="AD501">
            <v>1</v>
          </cell>
          <cell r="AH501" t="str">
            <v>0001_1760-Program Delivery</v>
          </cell>
        </row>
        <row r="502">
          <cell r="AA502">
            <v>1</v>
          </cell>
          <cell r="AD502">
            <v>1</v>
          </cell>
          <cell r="AH502" t="str">
            <v>0001_4481-System Oper Control Room</v>
          </cell>
        </row>
        <row r="503">
          <cell r="AA503">
            <v>1</v>
          </cell>
          <cell r="AD503">
            <v>1</v>
          </cell>
          <cell r="AH503" t="str">
            <v>0001_2200-Syst Reliability Planning</v>
          </cell>
        </row>
        <row r="504">
          <cell r="AA504">
            <v>1</v>
          </cell>
          <cell r="AD504">
            <v>1</v>
          </cell>
          <cell r="AH504" t="str">
            <v>0001_2520-Warehousing Management</v>
          </cell>
        </row>
        <row r="505">
          <cell r="AA505">
            <v>1</v>
          </cell>
          <cell r="AD505">
            <v>1</v>
          </cell>
          <cell r="AH505" t="str">
            <v>0001_3160-Dist Proj - West</v>
          </cell>
        </row>
        <row r="506">
          <cell r="AA506">
            <v>1</v>
          </cell>
          <cell r="AD506">
            <v>1</v>
          </cell>
          <cell r="AH506" t="str">
            <v>0001_3130-Distribution Projects Centre</v>
          </cell>
        </row>
        <row r="507">
          <cell r="AA507">
            <v>1</v>
          </cell>
          <cell r="AD507">
            <v>1</v>
          </cell>
          <cell r="AH507" t="str">
            <v>0001_3110-Dist Proj - East</v>
          </cell>
        </row>
        <row r="508">
          <cell r="AA508">
            <v>1</v>
          </cell>
          <cell r="AD508">
            <v>1</v>
          </cell>
          <cell r="AH508" t="str">
            <v>0001_2700-Capacity Planning</v>
          </cell>
        </row>
        <row r="509">
          <cell r="AA509">
            <v>1</v>
          </cell>
          <cell r="AD509">
            <v>1</v>
          </cell>
          <cell r="AH509" t="str">
            <v>0001_4210-Grid Response</v>
          </cell>
        </row>
        <row r="510">
          <cell r="AA510">
            <v>1</v>
          </cell>
          <cell r="AD510">
            <v>1</v>
          </cell>
          <cell r="AH510" t="str">
            <v>0001_3130-Distribution Projects Centre</v>
          </cell>
        </row>
        <row r="511">
          <cell r="AA511">
            <v>1</v>
          </cell>
          <cell r="AD511">
            <v>1</v>
          </cell>
          <cell r="AH511" t="str">
            <v>0001_4481-System Oper Control Room</v>
          </cell>
        </row>
        <row r="512">
          <cell r="AA512">
            <v>1</v>
          </cell>
          <cell r="AD512">
            <v>1</v>
          </cell>
          <cell r="AH512" t="str">
            <v>0001_5000-Smart Meters</v>
          </cell>
        </row>
        <row r="513">
          <cell r="AA513">
            <v>1</v>
          </cell>
          <cell r="AD513">
            <v>1</v>
          </cell>
          <cell r="AH513" t="str">
            <v>0001_1345-IFRS</v>
          </cell>
        </row>
        <row r="514">
          <cell r="AA514">
            <v>1</v>
          </cell>
          <cell r="AD514">
            <v>1</v>
          </cell>
          <cell r="AH514" t="str">
            <v>0001_4480-System Oper Planning</v>
          </cell>
        </row>
        <row r="515">
          <cell r="AA515">
            <v>1</v>
          </cell>
          <cell r="AD515">
            <v>1</v>
          </cell>
          <cell r="AH515" t="str">
            <v>0001_3820-Program Management</v>
          </cell>
        </row>
        <row r="516">
          <cell r="AA516">
            <v>0</v>
          </cell>
          <cell r="AD516">
            <v>0</v>
          </cell>
          <cell r="AH516" t="str">
            <v>0001_3110-Dist Proj - East</v>
          </cell>
        </row>
        <row r="517">
          <cell r="AA517">
            <v>1</v>
          </cell>
          <cell r="AD517">
            <v>1</v>
          </cell>
          <cell r="AH517" t="str">
            <v>0001_4330-Customer Connections and Maintenance</v>
          </cell>
        </row>
        <row r="518">
          <cell r="AA518">
            <v>1</v>
          </cell>
          <cell r="AD518">
            <v>1</v>
          </cell>
          <cell r="AH518" t="str">
            <v>0001_2200-Syst Reliability Planning</v>
          </cell>
        </row>
        <row r="519">
          <cell r="AA519">
            <v>1</v>
          </cell>
          <cell r="AD519">
            <v>1</v>
          </cell>
          <cell r="AH519" t="str">
            <v>0001_3130-Distribution Projects Centre</v>
          </cell>
        </row>
        <row r="520">
          <cell r="AA520">
            <v>1</v>
          </cell>
          <cell r="AD520">
            <v>1</v>
          </cell>
          <cell r="AH520" t="str">
            <v>0001_4330-Customer Connections and Maintenance</v>
          </cell>
        </row>
        <row r="521">
          <cell r="AA521">
            <v>1</v>
          </cell>
          <cell r="AD521">
            <v>1</v>
          </cell>
          <cell r="AH521" t="str">
            <v>0001_4330-Customer Connections and Maintenance</v>
          </cell>
        </row>
        <row r="522">
          <cell r="AA522">
            <v>1</v>
          </cell>
          <cell r="AD522">
            <v>1</v>
          </cell>
          <cell r="AH522" t="str">
            <v>0001_3160-Dist Proj - West</v>
          </cell>
        </row>
        <row r="523">
          <cell r="AA523">
            <v>1</v>
          </cell>
          <cell r="AD523">
            <v>1</v>
          </cell>
          <cell r="AH523" t="str">
            <v>0001_4330-Customer Connections and Maintenance</v>
          </cell>
        </row>
        <row r="524">
          <cell r="AA524">
            <v>1</v>
          </cell>
          <cell r="AD524">
            <v>1</v>
          </cell>
          <cell r="AH524" t="str">
            <v>0001_4330-Customer Connections and Maintenance</v>
          </cell>
        </row>
        <row r="525">
          <cell r="AA525">
            <v>1</v>
          </cell>
          <cell r="AD525">
            <v>1</v>
          </cell>
          <cell r="AH525" t="str">
            <v>0001_3720-Dist Grid Health</v>
          </cell>
        </row>
        <row r="526">
          <cell r="AA526">
            <v>1</v>
          </cell>
          <cell r="AD526">
            <v>1</v>
          </cell>
          <cell r="AH526" t="str">
            <v>0001_5000-Smart Meters</v>
          </cell>
        </row>
        <row r="527">
          <cell r="AA527">
            <v>1</v>
          </cell>
          <cell r="AD527">
            <v>1</v>
          </cell>
          <cell r="AH527" t="str">
            <v>0001_4330-Customer Connections and Maintenance</v>
          </cell>
        </row>
        <row r="528">
          <cell r="AA528">
            <v>1</v>
          </cell>
          <cell r="AD528">
            <v>1</v>
          </cell>
          <cell r="AH528" t="str">
            <v>0001_4150-Meter Operations</v>
          </cell>
        </row>
        <row r="529">
          <cell r="AA529">
            <v>1</v>
          </cell>
          <cell r="AD529">
            <v>1</v>
          </cell>
          <cell r="AH529" t="str">
            <v>0001_4420-Accounts Receivable</v>
          </cell>
        </row>
        <row r="530">
          <cell r="AA530">
            <v>1</v>
          </cell>
          <cell r="AD530">
            <v>1</v>
          </cell>
          <cell r="AH530" t="str">
            <v>0001_3810-Project Management Service</v>
          </cell>
        </row>
        <row r="531">
          <cell r="AA531">
            <v>1</v>
          </cell>
          <cell r="AD531">
            <v>1</v>
          </cell>
          <cell r="AH531" t="str">
            <v>0001_1344-Finance-CDM/Generation</v>
          </cell>
        </row>
        <row r="532">
          <cell r="AA532">
            <v>1</v>
          </cell>
          <cell r="AD532">
            <v>1</v>
          </cell>
          <cell r="AH532" t="str">
            <v>0001_2510-Inventory Management</v>
          </cell>
        </row>
        <row r="533">
          <cell r="AA533">
            <v>1</v>
          </cell>
          <cell r="AD533">
            <v>1</v>
          </cell>
          <cell r="AH533" t="str">
            <v>0001_4480-System Oper Planning</v>
          </cell>
        </row>
        <row r="534">
          <cell r="AA534">
            <v>1</v>
          </cell>
          <cell r="AD534">
            <v>1</v>
          </cell>
          <cell r="AH534" t="str">
            <v>0001_4330-Customer Connections and Maintenance</v>
          </cell>
        </row>
        <row r="535">
          <cell r="AA535">
            <v>1</v>
          </cell>
          <cell r="AD535">
            <v>1</v>
          </cell>
          <cell r="AH535" t="str">
            <v>0001_1910-OD &amp; Performance</v>
          </cell>
        </row>
        <row r="536">
          <cell r="AA536">
            <v>1</v>
          </cell>
          <cell r="AD536">
            <v>1</v>
          </cell>
          <cell r="AH536" t="str">
            <v>0001_4210-Grid Response</v>
          </cell>
        </row>
        <row r="537">
          <cell r="AA537">
            <v>1</v>
          </cell>
          <cell r="AD537">
            <v>1</v>
          </cell>
          <cell r="AH537" t="str">
            <v>0001_3310-Station &amp; Dist Automation</v>
          </cell>
        </row>
        <row r="538">
          <cell r="AA538">
            <v>1</v>
          </cell>
          <cell r="AD538">
            <v>1</v>
          </cell>
          <cell r="AH538" t="str">
            <v>0001_3130-Distribution Projects Centre</v>
          </cell>
        </row>
        <row r="539">
          <cell r="AA539">
            <v>1</v>
          </cell>
          <cell r="AD539">
            <v>1</v>
          </cell>
          <cell r="AH539" t="str">
            <v>0001_1752-IT Operations</v>
          </cell>
        </row>
        <row r="540">
          <cell r="AA540">
            <v>1</v>
          </cell>
          <cell r="AD540">
            <v>1</v>
          </cell>
          <cell r="AH540" t="str">
            <v>0001_3110-Dist Proj - East</v>
          </cell>
        </row>
        <row r="541">
          <cell r="AA541">
            <v>1</v>
          </cell>
          <cell r="AD541">
            <v>1</v>
          </cell>
          <cell r="AH541" t="str">
            <v>0001_3720-Dist Grid Health</v>
          </cell>
        </row>
        <row r="542">
          <cell r="AA542">
            <v>1</v>
          </cell>
          <cell r="AD542">
            <v>1</v>
          </cell>
          <cell r="AH542" t="str">
            <v>0001_3720-Dist Grid Health</v>
          </cell>
        </row>
        <row r="543">
          <cell r="AA543">
            <v>1</v>
          </cell>
          <cell r="AD543">
            <v>1</v>
          </cell>
          <cell r="AH543" t="str">
            <v>0001_1110-Reg Policies &amp; Compliance</v>
          </cell>
        </row>
        <row r="544">
          <cell r="AA544">
            <v>1</v>
          </cell>
          <cell r="AD544">
            <v>1</v>
          </cell>
          <cell r="AH544" t="str">
            <v>0001_4210-Grid Response</v>
          </cell>
        </row>
        <row r="545">
          <cell r="AA545">
            <v>1</v>
          </cell>
          <cell r="AD545">
            <v>1</v>
          </cell>
          <cell r="AH545" t="str">
            <v>0001_3130-Distribution Projects Centre</v>
          </cell>
        </row>
        <row r="546">
          <cell r="AA546">
            <v>1</v>
          </cell>
          <cell r="AD546">
            <v>1</v>
          </cell>
          <cell r="AH546" t="str">
            <v>0001_5100-Fleet &amp; Equipment Svcs</v>
          </cell>
        </row>
        <row r="547">
          <cell r="AA547">
            <v>1</v>
          </cell>
          <cell r="AD547">
            <v>1</v>
          </cell>
          <cell r="AH547" t="str">
            <v>0001_4260-Field Services</v>
          </cell>
        </row>
        <row r="548">
          <cell r="AA548">
            <v>1</v>
          </cell>
          <cell r="AD548">
            <v>1</v>
          </cell>
          <cell r="AH548" t="str">
            <v>0001_4100-Meter Services</v>
          </cell>
        </row>
        <row r="549">
          <cell r="AA549">
            <v>1</v>
          </cell>
          <cell r="AD549">
            <v>1</v>
          </cell>
          <cell r="AH549" t="str">
            <v>0001_4210-Grid Response</v>
          </cell>
        </row>
        <row r="550">
          <cell r="AA550">
            <v>1</v>
          </cell>
          <cell r="AD550">
            <v>1</v>
          </cell>
          <cell r="AH550" t="str">
            <v>0001_3110-Dist Proj - East</v>
          </cell>
        </row>
        <row r="551">
          <cell r="AA551">
            <v>1</v>
          </cell>
          <cell r="AD551">
            <v>1</v>
          </cell>
          <cell r="AH551" t="str">
            <v>0001_2400-Policy &amp; Standards</v>
          </cell>
        </row>
        <row r="552">
          <cell r="AA552">
            <v>1</v>
          </cell>
          <cell r="AD552">
            <v>1</v>
          </cell>
          <cell r="AH552" t="str">
            <v>0001_5100-Fleet &amp; Equipment Svcs</v>
          </cell>
        </row>
        <row r="553">
          <cell r="AA553">
            <v>1</v>
          </cell>
          <cell r="AD553">
            <v>1</v>
          </cell>
          <cell r="AH553" t="str">
            <v>0001_1360-Controllership</v>
          </cell>
        </row>
        <row r="554">
          <cell r="AA554">
            <v>1</v>
          </cell>
          <cell r="AD554">
            <v>1</v>
          </cell>
          <cell r="AH554" t="str">
            <v>0001_1650-Talent Management</v>
          </cell>
        </row>
        <row r="555">
          <cell r="AA555">
            <v>1</v>
          </cell>
          <cell r="AD555">
            <v>1</v>
          </cell>
          <cell r="AH555" t="str">
            <v>0001_5200-Facilities &amp; Asset Mgmt</v>
          </cell>
        </row>
        <row r="556">
          <cell r="AA556">
            <v>1</v>
          </cell>
          <cell r="AD556">
            <v>1</v>
          </cell>
          <cell r="AH556" t="str">
            <v>0001_3720-Dist Grid Health</v>
          </cell>
        </row>
        <row r="557">
          <cell r="AA557">
            <v>1</v>
          </cell>
          <cell r="AD557">
            <v>1</v>
          </cell>
          <cell r="AH557" t="str">
            <v>0001_3810-Project Management Service</v>
          </cell>
        </row>
        <row r="558">
          <cell r="AA558">
            <v>1</v>
          </cell>
          <cell r="AD558">
            <v>1</v>
          </cell>
          <cell r="AH558" t="str">
            <v>0001_3110-Dist Proj - East</v>
          </cell>
        </row>
        <row r="559">
          <cell r="AA559">
            <v>1</v>
          </cell>
          <cell r="AD559">
            <v>1</v>
          </cell>
          <cell r="AH559" t="str">
            <v>0001_4460-Collections &amp; Ellipse A/R</v>
          </cell>
        </row>
        <row r="560">
          <cell r="AA560">
            <v>1</v>
          </cell>
          <cell r="AD560">
            <v>1</v>
          </cell>
          <cell r="AH560" t="str">
            <v>0001_3110-Dist Proj - East</v>
          </cell>
        </row>
        <row r="561">
          <cell r="AA561">
            <v>1</v>
          </cell>
          <cell r="AD561">
            <v>1</v>
          </cell>
          <cell r="AH561" t="str">
            <v>0001_3130-Distribution Projects Centre</v>
          </cell>
        </row>
        <row r="562">
          <cell r="AA562">
            <v>1</v>
          </cell>
          <cell r="AD562">
            <v>1</v>
          </cell>
          <cell r="AH562" t="str">
            <v>0001_3130-Distribution Projects Centre</v>
          </cell>
        </row>
        <row r="563">
          <cell r="AA563">
            <v>1</v>
          </cell>
          <cell r="AD563">
            <v>1</v>
          </cell>
          <cell r="AH563" t="str">
            <v>0001_3130-Distribution Projects Centre</v>
          </cell>
        </row>
        <row r="564">
          <cell r="AA564">
            <v>1</v>
          </cell>
          <cell r="AD564">
            <v>1</v>
          </cell>
          <cell r="AH564" t="str">
            <v>0001_4260-Field Services</v>
          </cell>
        </row>
        <row r="565">
          <cell r="AA565">
            <v>1</v>
          </cell>
          <cell r="AD565">
            <v>1</v>
          </cell>
          <cell r="AH565" t="str">
            <v>0001_2200-Syst Reliability Planning</v>
          </cell>
        </row>
        <row r="566">
          <cell r="AA566">
            <v>1</v>
          </cell>
          <cell r="AD566">
            <v>1</v>
          </cell>
          <cell r="AH566" t="str">
            <v>0001_5200-Facilities &amp; Asset Mgmt</v>
          </cell>
        </row>
        <row r="567">
          <cell r="AA567">
            <v>1</v>
          </cell>
          <cell r="AD567">
            <v>1</v>
          </cell>
          <cell r="AH567" t="str">
            <v>0001_3130-Distribution Projects Centre</v>
          </cell>
        </row>
        <row r="568">
          <cell r="AA568">
            <v>1</v>
          </cell>
          <cell r="AD568">
            <v>1</v>
          </cell>
          <cell r="AH568" t="str">
            <v>0001_3310-Station &amp; Dist Automation</v>
          </cell>
        </row>
        <row r="569">
          <cell r="AA569">
            <v>1</v>
          </cell>
          <cell r="AD569">
            <v>1</v>
          </cell>
          <cell r="AH569" t="str">
            <v>0001_4290-Street Lighting</v>
          </cell>
        </row>
        <row r="570">
          <cell r="AA570">
            <v>1</v>
          </cell>
          <cell r="AD570">
            <v>1</v>
          </cell>
          <cell r="AH570" t="str">
            <v>0001_3820-Program Management</v>
          </cell>
        </row>
        <row r="571">
          <cell r="AA571">
            <v>1</v>
          </cell>
          <cell r="AD571">
            <v>1</v>
          </cell>
          <cell r="AH571" t="str">
            <v>0001_1350-Internal Audit</v>
          </cell>
        </row>
        <row r="572">
          <cell r="AA572">
            <v>1</v>
          </cell>
          <cell r="AD572">
            <v>1</v>
          </cell>
          <cell r="AH572" t="str">
            <v>0001_3821-Apprentices</v>
          </cell>
        </row>
        <row r="573">
          <cell r="AA573">
            <v>1</v>
          </cell>
          <cell r="AD573">
            <v>1</v>
          </cell>
          <cell r="AH573" t="str">
            <v>0001_3110-Dist Proj - East</v>
          </cell>
        </row>
        <row r="574">
          <cell r="AA574">
            <v>1</v>
          </cell>
          <cell r="AD574">
            <v>1</v>
          </cell>
          <cell r="AH574" t="str">
            <v>0001_4210-Grid Response</v>
          </cell>
        </row>
        <row r="575">
          <cell r="AA575">
            <v>1</v>
          </cell>
          <cell r="AD575">
            <v>1</v>
          </cell>
          <cell r="AH575" t="str">
            <v>0001_3310-Station &amp; Dist Automation</v>
          </cell>
        </row>
        <row r="576">
          <cell r="AA576">
            <v>1</v>
          </cell>
          <cell r="AD576">
            <v>1</v>
          </cell>
          <cell r="AH576" t="str">
            <v>0008_8310-Project &amp; Design Management</v>
          </cell>
        </row>
        <row r="577">
          <cell r="AA577">
            <v>1</v>
          </cell>
          <cell r="AD577">
            <v>1</v>
          </cell>
          <cell r="AH577" t="str">
            <v>0001_1810-Safety</v>
          </cell>
        </row>
        <row r="578">
          <cell r="AA578">
            <v>1</v>
          </cell>
          <cell r="AD578">
            <v>1</v>
          </cell>
          <cell r="AH578" t="str">
            <v>0001_2400-Policy &amp; Standards</v>
          </cell>
        </row>
        <row r="579">
          <cell r="AA579">
            <v>1</v>
          </cell>
          <cell r="AD579">
            <v>1</v>
          </cell>
          <cell r="AH579" t="str">
            <v>0001_3130-Distribution Projects Centre</v>
          </cell>
        </row>
        <row r="580">
          <cell r="AA580">
            <v>1</v>
          </cell>
          <cell r="AD580">
            <v>1</v>
          </cell>
          <cell r="AH580" t="str">
            <v>0001_4410-Call Centre</v>
          </cell>
        </row>
        <row r="581">
          <cell r="AA581">
            <v>1</v>
          </cell>
          <cell r="AD581">
            <v>1</v>
          </cell>
          <cell r="AH581" t="str">
            <v>0001_3720-Dist Grid Health</v>
          </cell>
        </row>
        <row r="582">
          <cell r="AA582">
            <v>1</v>
          </cell>
          <cell r="AD582">
            <v>1</v>
          </cell>
          <cell r="AH582" t="str">
            <v>0001_4330-Customer Connections and Maintenance</v>
          </cell>
        </row>
        <row r="583">
          <cell r="AA583">
            <v>1</v>
          </cell>
          <cell r="AD583">
            <v>1</v>
          </cell>
          <cell r="AH583" t="str">
            <v>0001_2200-Syst Reliability Planning</v>
          </cell>
        </row>
        <row r="584">
          <cell r="AA584">
            <v>1</v>
          </cell>
          <cell r="AD584">
            <v>1</v>
          </cell>
          <cell r="AH584" t="str">
            <v>0001_4210-Grid Response</v>
          </cell>
        </row>
        <row r="585">
          <cell r="AA585">
            <v>1</v>
          </cell>
          <cell r="AD585">
            <v>1</v>
          </cell>
          <cell r="AH585" t="str">
            <v>0001_3160-Dist Proj - West</v>
          </cell>
        </row>
        <row r="586">
          <cell r="AA586">
            <v>1</v>
          </cell>
          <cell r="AD586">
            <v>1</v>
          </cell>
          <cell r="AH586" t="str">
            <v>0001_3110-Dist Proj - East</v>
          </cell>
        </row>
        <row r="587">
          <cell r="AA587">
            <v>1</v>
          </cell>
          <cell r="AD587">
            <v>1</v>
          </cell>
          <cell r="AH587" t="str">
            <v>0001_4330-Customer Connections and Maintenance</v>
          </cell>
        </row>
        <row r="588">
          <cell r="AA588">
            <v>1</v>
          </cell>
          <cell r="AD588">
            <v>1</v>
          </cell>
          <cell r="AH588" t="str">
            <v>0001_1210-Commercial Law - THESL</v>
          </cell>
        </row>
        <row r="589">
          <cell r="AA589">
            <v>1</v>
          </cell>
          <cell r="AD589">
            <v>1</v>
          </cell>
          <cell r="AH589" t="str">
            <v>0001_3310-Station &amp; Dist Automation</v>
          </cell>
        </row>
        <row r="590">
          <cell r="AA590">
            <v>1</v>
          </cell>
          <cell r="AD590">
            <v>1</v>
          </cell>
          <cell r="AH590" t="str">
            <v>0001_2400-Policy &amp; Standards</v>
          </cell>
        </row>
        <row r="591">
          <cell r="AA591">
            <v>1</v>
          </cell>
          <cell r="AD591">
            <v>1</v>
          </cell>
          <cell r="AH591" t="str">
            <v>0001_4410-Call Centre</v>
          </cell>
        </row>
        <row r="592">
          <cell r="AA592">
            <v>1</v>
          </cell>
          <cell r="AD592">
            <v>1</v>
          </cell>
          <cell r="AH592" t="str">
            <v>0001_3130-Distribution Projects Centre</v>
          </cell>
        </row>
        <row r="593">
          <cell r="AA593">
            <v>1</v>
          </cell>
          <cell r="AD593">
            <v>1</v>
          </cell>
          <cell r="AH593" t="str">
            <v>0001_4330-Customer Connections and Maintenance</v>
          </cell>
        </row>
        <row r="594">
          <cell r="AA594">
            <v>1</v>
          </cell>
          <cell r="AD594">
            <v>1</v>
          </cell>
          <cell r="AH594" t="str">
            <v>0001_3820-Program Management</v>
          </cell>
        </row>
        <row r="595">
          <cell r="AA595">
            <v>1</v>
          </cell>
          <cell r="AD595">
            <v>1</v>
          </cell>
          <cell r="AH595" t="str">
            <v>0001_4330-Customer Connections and Maintenance</v>
          </cell>
        </row>
        <row r="596">
          <cell r="AA596">
            <v>1</v>
          </cell>
          <cell r="AD596">
            <v>1</v>
          </cell>
          <cell r="AH596" t="str">
            <v>0001_3720-Dist Grid Health</v>
          </cell>
        </row>
        <row r="597">
          <cell r="AA597">
            <v>1</v>
          </cell>
          <cell r="AD597">
            <v>1</v>
          </cell>
          <cell r="AH597" t="str">
            <v>0001_3820-Program Management</v>
          </cell>
        </row>
        <row r="598">
          <cell r="AA598">
            <v>1</v>
          </cell>
          <cell r="AD598">
            <v>1</v>
          </cell>
          <cell r="AH598" t="str">
            <v>0001_2520-Warehousing Management</v>
          </cell>
        </row>
        <row r="599">
          <cell r="AA599">
            <v>1</v>
          </cell>
          <cell r="AD599">
            <v>1</v>
          </cell>
          <cell r="AH599" t="str">
            <v>0001_1620-HR Services</v>
          </cell>
        </row>
        <row r="600">
          <cell r="AA600">
            <v>1</v>
          </cell>
          <cell r="AD600">
            <v>1</v>
          </cell>
          <cell r="AH600" t="str">
            <v>0001_4290-Street Lighting</v>
          </cell>
        </row>
        <row r="601">
          <cell r="AA601">
            <v>1</v>
          </cell>
          <cell r="AD601">
            <v>1</v>
          </cell>
          <cell r="AH601" t="str">
            <v>0001_3110-Dist Proj - East</v>
          </cell>
        </row>
        <row r="602">
          <cell r="AA602">
            <v>1</v>
          </cell>
          <cell r="AD602">
            <v>1</v>
          </cell>
          <cell r="AH602" t="str">
            <v>0001_5100-Fleet &amp; Equipment Svcs</v>
          </cell>
        </row>
        <row r="603">
          <cell r="AA603">
            <v>1</v>
          </cell>
          <cell r="AD603">
            <v>1</v>
          </cell>
          <cell r="AH603" t="str">
            <v>0001_3160-Dist Proj - West</v>
          </cell>
        </row>
        <row r="604">
          <cell r="AA604">
            <v>1</v>
          </cell>
          <cell r="AD604">
            <v>1</v>
          </cell>
          <cell r="AH604" t="str">
            <v>0001_1755-IT Infrastructure</v>
          </cell>
        </row>
        <row r="605">
          <cell r="AA605">
            <v>1</v>
          </cell>
          <cell r="AD605">
            <v>1</v>
          </cell>
          <cell r="AH605" t="str">
            <v>0001_4210-Grid Response</v>
          </cell>
        </row>
        <row r="606">
          <cell r="AA606">
            <v>1</v>
          </cell>
          <cell r="AD606">
            <v>1</v>
          </cell>
          <cell r="AH606" t="str">
            <v>0001_3160-Dist Proj - West</v>
          </cell>
        </row>
        <row r="607">
          <cell r="AA607">
            <v>1</v>
          </cell>
          <cell r="AD607">
            <v>1</v>
          </cell>
          <cell r="AH607" t="str">
            <v>0001_3840-Enterprise Project Management Office</v>
          </cell>
        </row>
        <row r="608">
          <cell r="AA608">
            <v>1</v>
          </cell>
          <cell r="AD608">
            <v>1</v>
          </cell>
          <cell r="AH608" t="str">
            <v>0001_3310-Station &amp; Dist Automation</v>
          </cell>
        </row>
        <row r="609">
          <cell r="AA609">
            <v>1</v>
          </cell>
          <cell r="AD609">
            <v>1</v>
          </cell>
          <cell r="AH609" t="str">
            <v>0001_4330-Customer Connections and Maintenance</v>
          </cell>
        </row>
        <row r="610">
          <cell r="AA610">
            <v>1</v>
          </cell>
          <cell r="AD610">
            <v>1</v>
          </cell>
          <cell r="AH610" t="str">
            <v>0001_3110-Dist Proj - East</v>
          </cell>
        </row>
        <row r="611">
          <cell r="AA611">
            <v>1</v>
          </cell>
          <cell r="AD611">
            <v>1</v>
          </cell>
          <cell r="AH611" t="str">
            <v>0001_3160-Dist Proj - West</v>
          </cell>
        </row>
        <row r="612">
          <cell r="AA612">
            <v>1</v>
          </cell>
          <cell r="AD612">
            <v>1</v>
          </cell>
          <cell r="AH612" t="str">
            <v>0001_3110-Dist Proj - East</v>
          </cell>
        </row>
        <row r="613">
          <cell r="AA613">
            <v>1</v>
          </cell>
          <cell r="AD613">
            <v>1</v>
          </cell>
          <cell r="AH613" t="str">
            <v>0001_3820-Program Management</v>
          </cell>
        </row>
        <row r="614">
          <cell r="AA614">
            <v>1</v>
          </cell>
          <cell r="AD614">
            <v>1</v>
          </cell>
          <cell r="AH614" t="str">
            <v>0001_3130-Distribution Projects Centre</v>
          </cell>
        </row>
        <row r="615">
          <cell r="AA615">
            <v>1</v>
          </cell>
          <cell r="AD615">
            <v>1</v>
          </cell>
          <cell r="AH615" t="str">
            <v>0001_4330-Customer Connections and Maintenance</v>
          </cell>
        </row>
        <row r="616">
          <cell r="AA616">
            <v>1</v>
          </cell>
          <cell r="AD616">
            <v>1</v>
          </cell>
          <cell r="AH616" t="str">
            <v>0001_1760-Program Delivery</v>
          </cell>
        </row>
        <row r="617">
          <cell r="AA617">
            <v>1</v>
          </cell>
          <cell r="AD617">
            <v>1</v>
          </cell>
          <cell r="AH617" t="str">
            <v>0001_3720-Dist Grid Health</v>
          </cell>
        </row>
        <row r="618">
          <cell r="AA618">
            <v>1</v>
          </cell>
          <cell r="AD618">
            <v>1</v>
          </cell>
          <cell r="AH618" t="str">
            <v>0001_5000-Smart Meters</v>
          </cell>
        </row>
        <row r="619">
          <cell r="AA619">
            <v>1</v>
          </cell>
          <cell r="AD619">
            <v>1</v>
          </cell>
          <cell r="AH619" t="str">
            <v>0001_4210-Grid Response</v>
          </cell>
        </row>
        <row r="620">
          <cell r="AA620">
            <v>1</v>
          </cell>
          <cell r="AD620">
            <v>1</v>
          </cell>
          <cell r="AH620" t="str">
            <v>0001_3820-Program Management</v>
          </cell>
        </row>
        <row r="621">
          <cell r="AA621">
            <v>1</v>
          </cell>
          <cell r="AD621">
            <v>1</v>
          </cell>
          <cell r="AH621" t="str">
            <v>0001_4210-Grid Response</v>
          </cell>
        </row>
        <row r="622">
          <cell r="AA622">
            <v>1</v>
          </cell>
          <cell r="AD622">
            <v>1</v>
          </cell>
          <cell r="AH622" t="str">
            <v>0001_1782-Service Requests</v>
          </cell>
        </row>
        <row r="623">
          <cell r="AA623">
            <v>1</v>
          </cell>
          <cell r="AD623">
            <v>1</v>
          </cell>
          <cell r="AH623" t="str">
            <v>0001_3820-Program Management</v>
          </cell>
        </row>
        <row r="624">
          <cell r="AA624">
            <v>1</v>
          </cell>
          <cell r="AD624">
            <v>1</v>
          </cell>
          <cell r="AH624" t="str">
            <v>0001_3720-Dist Grid Health</v>
          </cell>
        </row>
        <row r="625">
          <cell r="AA625">
            <v>1</v>
          </cell>
          <cell r="AD625">
            <v>1</v>
          </cell>
          <cell r="AH625" t="str">
            <v>0001_4460-Collections &amp; Ellipse A/R</v>
          </cell>
        </row>
        <row r="626">
          <cell r="AA626">
            <v>1</v>
          </cell>
          <cell r="AD626">
            <v>1</v>
          </cell>
          <cell r="AH626" t="str">
            <v>0001_3310-Station &amp; Dist Automation</v>
          </cell>
        </row>
        <row r="627">
          <cell r="AA627">
            <v>1</v>
          </cell>
          <cell r="AD627">
            <v>1</v>
          </cell>
          <cell r="AH627" t="str">
            <v>0001_4480-System Oper Planning</v>
          </cell>
        </row>
        <row r="628">
          <cell r="AA628">
            <v>1</v>
          </cell>
          <cell r="AD628">
            <v>1</v>
          </cell>
          <cell r="AH628" t="str">
            <v>0001_5200-Facilities &amp; Asset Mgmt</v>
          </cell>
        </row>
        <row r="629">
          <cell r="AA629">
            <v>1</v>
          </cell>
          <cell r="AD629">
            <v>1</v>
          </cell>
          <cell r="AH629" t="str">
            <v>0001_3160-Dist Proj - West</v>
          </cell>
        </row>
        <row r="630">
          <cell r="AA630">
            <v>1</v>
          </cell>
          <cell r="AD630">
            <v>1</v>
          </cell>
          <cell r="AH630" t="str">
            <v>0001_4260-Field Services</v>
          </cell>
        </row>
        <row r="631">
          <cell r="AA631">
            <v>1</v>
          </cell>
          <cell r="AD631">
            <v>1</v>
          </cell>
          <cell r="AH631" t="str">
            <v>0001_5200-Facilities &amp; Asset Mgmt</v>
          </cell>
        </row>
        <row r="632">
          <cell r="AA632">
            <v>1</v>
          </cell>
          <cell r="AD632">
            <v>1</v>
          </cell>
          <cell r="AH632" t="str">
            <v>0001_3310-Station &amp; Dist Automation</v>
          </cell>
        </row>
        <row r="633">
          <cell r="AA633">
            <v>1</v>
          </cell>
          <cell r="AD633">
            <v>1</v>
          </cell>
          <cell r="AH633" t="str">
            <v>0001_3310-Station &amp; Dist Automation</v>
          </cell>
        </row>
        <row r="634">
          <cell r="AA634">
            <v>1</v>
          </cell>
          <cell r="AD634">
            <v>1</v>
          </cell>
          <cell r="AH634" t="str">
            <v>0008_8140-CDM Business &amp; Regulatory Reporting</v>
          </cell>
        </row>
        <row r="635">
          <cell r="AA635">
            <v>1</v>
          </cell>
          <cell r="AD635">
            <v>1</v>
          </cell>
          <cell r="AH635" t="str">
            <v>0001_3700-Dist Grid Mgmt - Admin</v>
          </cell>
        </row>
        <row r="636">
          <cell r="AA636">
            <v>1</v>
          </cell>
          <cell r="AD636">
            <v>1</v>
          </cell>
          <cell r="AH636" t="str">
            <v>0001_1910-OD &amp; Performance</v>
          </cell>
        </row>
        <row r="637">
          <cell r="AA637">
            <v>1</v>
          </cell>
          <cell r="AD637">
            <v>1</v>
          </cell>
          <cell r="AH637" t="str">
            <v>0001_4290-Street Lighting</v>
          </cell>
        </row>
        <row r="638">
          <cell r="AA638">
            <v>1</v>
          </cell>
          <cell r="AD638">
            <v>1</v>
          </cell>
          <cell r="AH638" t="str">
            <v>0001_4100-Meter Services</v>
          </cell>
        </row>
        <row r="639">
          <cell r="AA639">
            <v>1</v>
          </cell>
          <cell r="AD639">
            <v>1</v>
          </cell>
          <cell r="AH639" t="str">
            <v>0001_1782-Service Requests</v>
          </cell>
        </row>
        <row r="640">
          <cell r="AA640">
            <v>1</v>
          </cell>
          <cell r="AD640">
            <v>1</v>
          </cell>
          <cell r="AH640" t="str">
            <v>0001_2520-Warehousing Management</v>
          </cell>
        </row>
        <row r="641">
          <cell r="AA641">
            <v>1</v>
          </cell>
          <cell r="AD641">
            <v>1</v>
          </cell>
          <cell r="AH641" t="str">
            <v>0001_2700-Capacity Planning</v>
          </cell>
        </row>
        <row r="642">
          <cell r="AA642">
            <v>1</v>
          </cell>
          <cell r="AD642">
            <v>1</v>
          </cell>
          <cell r="AH642" t="str">
            <v>0001_3720-Dist Grid Health</v>
          </cell>
        </row>
        <row r="643">
          <cell r="AA643">
            <v>1</v>
          </cell>
          <cell r="AD643">
            <v>1</v>
          </cell>
          <cell r="AH643" t="str">
            <v>0001_3720-Dist Grid Health</v>
          </cell>
        </row>
        <row r="644">
          <cell r="AA644">
            <v>1</v>
          </cell>
          <cell r="AD644">
            <v>1</v>
          </cell>
          <cell r="AH644" t="str">
            <v>0001_4410-Call Centre</v>
          </cell>
        </row>
        <row r="645">
          <cell r="AA645">
            <v>1</v>
          </cell>
          <cell r="AD645">
            <v>1</v>
          </cell>
          <cell r="AH645" t="str">
            <v>0001_3130-Distribution Projects Centre</v>
          </cell>
        </row>
        <row r="646">
          <cell r="AA646">
            <v>1</v>
          </cell>
          <cell r="AD646">
            <v>1</v>
          </cell>
          <cell r="AH646" t="str">
            <v>0001_2400-Policy &amp; Standards</v>
          </cell>
        </row>
        <row r="647">
          <cell r="AA647">
            <v>1</v>
          </cell>
          <cell r="AD647">
            <v>1</v>
          </cell>
          <cell r="AH647" t="str">
            <v>0001_1325-Reportg, Policy &amp; Contrl</v>
          </cell>
        </row>
        <row r="648">
          <cell r="AA648">
            <v>1</v>
          </cell>
          <cell r="AD648">
            <v>1</v>
          </cell>
          <cell r="AH648" t="str">
            <v>0001_3110-Dist Proj - East</v>
          </cell>
        </row>
        <row r="649">
          <cell r="AA649">
            <v>1</v>
          </cell>
          <cell r="AD649">
            <v>1</v>
          </cell>
          <cell r="AH649" t="str">
            <v>0001_4290-Street Lighting</v>
          </cell>
        </row>
        <row r="650">
          <cell r="AA650">
            <v>1</v>
          </cell>
          <cell r="AD650">
            <v>1</v>
          </cell>
          <cell r="AH650" t="str">
            <v>0001_4450-Cust Mgt Services</v>
          </cell>
        </row>
        <row r="651">
          <cell r="AA651">
            <v>1</v>
          </cell>
          <cell r="AD651">
            <v>1</v>
          </cell>
          <cell r="AH651" t="str">
            <v>0001_4420-Accounts Receivable</v>
          </cell>
        </row>
        <row r="652">
          <cell r="AA652">
            <v>1</v>
          </cell>
          <cell r="AD652">
            <v>1</v>
          </cell>
          <cell r="AH652" t="str">
            <v>0001_1760-Program Delivery</v>
          </cell>
        </row>
        <row r="653">
          <cell r="AA653">
            <v>1</v>
          </cell>
          <cell r="AD653">
            <v>1</v>
          </cell>
          <cell r="AH653" t="str">
            <v>0001_2520-Warehousing Management</v>
          </cell>
        </row>
        <row r="654">
          <cell r="AA654">
            <v>1</v>
          </cell>
          <cell r="AD654">
            <v>1</v>
          </cell>
          <cell r="AH654" t="str">
            <v>0001_3130-Distribution Projects Centre</v>
          </cell>
        </row>
        <row r="655">
          <cell r="AA655">
            <v>1</v>
          </cell>
          <cell r="AD655">
            <v>1</v>
          </cell>
          <cell r="AH655" t="str">
            <v>0001_3820-Program Management</v>
          </cell>
        </row>
        <row r="656">
          <cell r="AA656">
            <v>1</v>
          </cell>
          <cell r="AD656">
            <v>1</v>
          </cell>
          <cell r="AH656" t="str">
            <v>0001_3850-Strategy &amp; Enterprise Risk Management</v>
          </cell>
        </row>
        <row r="657">
          <cell r="AA657">
            <v>1</v>
          </cell>
          <cell r="AD657">
            <v>1</v>
          </cell>
          <cell r="AH657" t="str">
            <v>0001_4100-Meter Services</v>
          </cell>
        </row>
        <row r="658">
          <cell r="AA658">
            <v>1</v>
          </cell>
          <cell r="AD658">
            <v>1</v>
          </cell>
          <cell r="AH658" t="str">
            <v>0001_3310-Station &amp; Dist Automation</v>
          </cell>
        </row>
        <row r="659">
          <cell r="AA659">
            <v>1</v>
          </cell>
          <cell r="AD659">
            <v>1</v>
          </cell>
          <cell r="AH659" t="str">
            <v>0001_5200-Facilities &amp; Asset Mgmt</v>
          </cell>
        </row>
        <row r="660">
          <cell r="AA660">
            <v>1</v>
          </cell>
          <cell r="AD660">
            <v>1</v>
          </cell>
          <cell r="AH660" t="str">
            <v>0001_4330-Customer Connections and Maintenance</v>
          </cell>
        </row>
        <row r="661">
          <cell r="AA661">
            <v>1</v>
          </cell>
          <cell r="AD661">
            <v>1</v>
          </cell>
          <cell r="AH661" t="str">
            <v>0001_4100-Meter Services</v>
          </cell>
        </row>
        <row r="662">
          <cell r="AA662">
            <v>1</v>
          </cell>
          <cell r="AD662">
            <v>1</v>
          </cell>
          <cell r="AH662" t="str">
            <v>0001_1753-IT Network Admin/tel</v>
          </cell>
        </row>
        <row r="663">
          <cell r="AA663">
            <v>1</v>
          </cell>
          <cell r="AD663">
            <v>1</v>
          </cell>
          <cell r="AH663" t="str">
            <v>0001_4330-Customer Connections and Maintenance</v>
          </cell>
        </row>
        <row r="664">
          <cell r="AA664">
            <v>1</v>
          </cell>
          <cell r="AD664">
            <v>1</v>
          </cell>
          <cell r="AH664" t="str">
            <v>0008_8140-CDM Business &amp; Regulatory Reporting</v>
          </cell>
        </row>
        <row r="665">
          <cell r="AA665">
            <v>1</v>
          </cell>
          <cell r="AD665">
            <v>1</v>
          </cell>
          <cell r="AH665" t="str">
            <v>0001_3160-Dist Proj - West</v>
          </cell>
        </row>
        <row r="666">
          <cell r="AA666">
            <v>1</v>
          </cell>
          <cell r="AD666">
            <v>1</v>
          </cell>
          <cell r="AH666" t="str">
            <v>0001_4410-Call Centre</v>
          </cell>
        </row>
        <row r="667">
          <cell r="AA667">
            <v>1</v>
          </cell>
          <cell r="AD667">
            <v>1</v>
          </cell>
          <cell r="AH667" t="str">
            <v>0001_1350-Internal Audit</v>
          </cell>
        </row>
        <row r="668">
          <cell r="AA668">
            <v>1</v>
          </cell>
          <cell r="AD668">
            <v>1</v>
          </cell>
          <cell r="AH668" t="str">
            <v>0001_4410-Call Centre</v>
          </cell>
        </row>
        <row r="669">
          <cell r="AA669">
            <v>1</v>
          </cell>
          <cell r="AD669">
            <v>1</v>
          </cell>
          <cell r="AH669" t="str">
            <v>0001_3130-Distribution Projects Centre</v>
          </cell>
        </row>
        <row r="670">
          <cell r="AA670">
            <v>1</v>
          </cell>
          <cell r="AD670">
            <v>1</v>
          </cell>
          <cell r="AH670" t="str">
            <v>0001_4420-Accounts Receivable</v>
          </cell>
        </row>
        <row r="671">
          <cell r="AA671">
            <v>1</v>
          </cell>
          <cell r="AD671">
            <v>1</v>
          </cell>
          <cell r="AH671" t="str">
            <v>0001_3110-Dist Proj - East</v>
          </cell>
        </row>
        <row r="672">
          <cell r="AA672">
            <v>1</v>
          </cell>
          <cell r="AD672">
            <v>1</v>
          </cell>
          <cell r="AH672" t="str">
            <v>0001_4260-Field Services</v>
          </cell>
        </row>
        <row r="673">
          <cell r="AA673">
            <v>1</v>
          </cell>
          <cell r="AD673">
            <v>1</v>
          </cell>
          <cell r="AH673" t="str">
            <v>0001_4410-Call Centre</v>
          </cell>
        </row>
        <row r="674">
          <cell r="AA674">
            <v>1</v>
          </cell>
          <cell r="AD674">
            <v>1</v>
          </cell>
          <cell r="AH674" t="str">
            <v>0001_1342-Support Customer Service Support</v>
          </cell>
        </row>
        <row r="675">
          <cell r="AA675">
            <v>1</v>
          </cell>
          <cell r="AD675">
            <v>1</v>
          </cell>
          <cell r="AH675" t="str">
            <v>0001_3310-Station &amp; Dist Automation</v>
          </cell>
        </row>
        <row r="676">
          <cell r="AA676">
            <v>1</v>
          </cell>
          <cell r="AD676">
            <v>1</v>
          </cell>
          <cell r="AH676" t="str">
            <v>0001_4410-Call Centre</v>
          </cell>
        </row>
        <row r="677">
          <cell r="AA677">
            <v>1</v>
          </cell>
          <cell r="AD677">
            <v>1</v>
          </cell>
          <cell r="AH677" t="str">
            <v>0001_4210-Grid Response</v>
          </cell>
        </row>
        <row r="678">
          <cell r="AA678">
            <v>1</v>
          </cell>
          <cell r="AD678">
            <v>1</v>
          </cell>
          <cell r="AH678" t="str">
            <v>0001_3130-Distribution Projects Centre</v>
          </cell>
        </row>
        <row r="679">
          <cell r="AA679">
            <v>1</v>
          </cell>
          <cell r="AD679">
            <v>1</v>
          </cell>
          <cell r="AH679" t="str">
            <v>0001_5100-Fleet &amp; Equipment Svcs</v>
          </cell>
        </row>
        <row r="680">
          <cell r="AA680">
            <v>1</v>
          </cell>
          <cell r="AD680">
            <v>1</v>
          </cell>
          <cell r="AH680" t="str">
            <v>0001_3160-Dist Proj - West</v>
          </cell>
        </row>
        <row r="681">
          <cell r="AA681">
            <v>1</v>
          </cell>
          <cell r="AD681">
            <v>1</v>
          </cell>
          <cell r="AH681" t="str">
            <v>0001_3600-Distribution Scvs - Admin</v>
          </cell>
        </row>
        <row r="682">
          <cell r="AA682">
            <v>1</v>
          </cell>
          <cell r="AD682">
            <v>1</v>
          </cell>
          <cell r="AH682" t="str">
            <v>0001_3720-Dist Grid Health</v>
          </cell>
        </row>
        <row r="683">
          <cell r="AA683">
            <v>1</v>
          </cell>
          <cell r="AD683">
            <v>1</v>
          </cell>
          <cell r="AH683" t="str">
            <v>0001_4481-System Oper Control Room</v>
          </cell>
        </row>
        <row r="684">
          <cell r="AA684">
            <v>1</v>
          </cell>
          <cell r="AD684">
            <v>1</v>
          </cell>
          <cell r="AH684" t="str">
            <v>0001_4480-System Oper Planning</v>
          </cell>
        </row>
        <row r="685">
          <cell r="AA685">
            <v>1</v>
          </cell>
          <cell r="AD685">
            <v>1</v>
          </cell>
          <cell r="AH685" t="str">
            <v>0001_3110-Dist Proj - East</v>
          </cell>
        </row>
        <row r="686">
          <cell r="AA686">
            <v>1</v>
          </cell>
          <cell r="AD686">
            <v>1</v>
          </cell>
          <cell r="AH686" t="str">
            <v>0001_2700-Capacity Planning</v>
          </cell>
        </row>
        <row r="687">
          <cell r="AA687">
            <v>1</v>
          </cell>
          <cell r="AD687">
            <v>1</v>
          </cell>
          <cell r="AH687" t="str">
            <v>0001_1410-EdR</v>
          </cell>
        </row>
        <row r="688">
          <cell r="AA688">
            <v>1</v>
          </cell>
          <cell r="AD688">
            <v>1</v>
          </cell>
          <cell r="AH688" t="str">
            <v>0001_4330-Customer Connections and Maintenance</v>
          </cell>
        </row>
        <row r="689">
          <cell r="AA689">
            <v>1</v>
          </cell>
          <cell r="AD689">
            <v>1</v>
          </cell>
          <cell r="AH689" t="str">
            <v>0001_3310-Station &amp; Dist Automation</v>
          </cell>
        </row>
        <row r="690">
          <cell r="AA690">
            <v>1</v>
          </cell>
          <cell r="AD690">
            <v>1</v>
          </cell>
          <cell r="AH690" t="str">
            <v>0001_1753-IT Network Admin/tel</v>
          </cell>
        </row>
        <row r="691">
          <cell r="AA691">
            <v>1</v>
          </cell>
          <cell r="AD691">
            <v>1</v>
          </cell>
          <cell r="AH691" t="str">
            <v>0001_3130-Distribution Projects Centre</v>
          </cell>
        </row>
        <row r="692">
          <cell r="AA692">
            <v>1</v>
          </cell>
          <cell r="AD692">
            <v>1</v>
          </cell>
          <cell r="AH692" t="str">
            <v>0001_1910-OD &amp; Performance</v>
          </cell>
        </row>
        <row r="693">
          <cell r="AA693">
            <v>1</v>
          </cell>
          <cell r="AD693">
            <v>1</v>
          </cell>
          <cell r="AH693" t="str">
            <v>0001_4410-Call Centre</v>
          </cell>
        </row>
        <row r="694">
          <cell r="AA694">
            <v>1</v>
          </cell>
          <cell r="AD694">
            <v>1</v>
          </cell>
          <cell r="AH694" t="str">
            <v>0008_8120-CDM Program Development</v>
          </cell>
        </row>
        <row r="695">
          <cell r="AA695">
            <v>1</v>
          </cell>
          <cell r="AD695">
            <v>1</v>
          </cell>
          <cell r="AH695" t="str">
            <v>0001_1753-IT Network Admin/tel</v>
          </cell>
        </row>
        <row r="696">
          <cell r="AA696">
            <v>1</v>
          </cell>
          <cell r="AD696">
            <v>1</v>
          </cell>
          <cell r="AH696" t="str">
            <v>0001_3110-Dist Proj - East</v>
          </cell>
        </row>
        <row r="697">
          <cell r="AA697">
            <v>1</v>
          </cell>
          <cell r="AD697">
            <v>1</v>
          </cell>
          <cell r="AH697" t="str">
            <v>0001_3130-Distribution Projects Centre</v>
          </cell>
        </row>
        <row r="698">
          <cell r="AA698">
            <v>1</v>
          </cell>
          <cell r="AD698">
            <v>1</v>
          </cell>
          <cell r="AH698" t="str">
            <v>0001_3720-Dist Grid Health</v>
          </cell>
        </row>
        <row r="699">
          <cell r="AA699">
            <v>1</v>
          </cell>
          <cell r="AD699">
            <v>1</v>
          </cell>
          <cell r="AH699" t="str">
            <v>0001_1770-IT&amp;S Governance</v>
          </cell>
        </row>
        <row r="700">
          <cell r="AA700">
            <v>1</v>
          </cell>
          <cell r="AD700">
            <v>1</v>
          </cell>
          <cell r="AH700" t="str">
            <v>0001_1775-IT&amp;S BI &amp; EDW</v>
          </cell>
        </row>
        <row r="701">
          <cell r="AA701">
            <v>1</v>
          </cell>
          <cell r="AD701">
            <v>1</v>
          </cell>
          <cell r="AH701" t="str">
            <v>0001_1321-Accounts Payable</v>
          </cell>
        </row>
        <row r="702">
          <cell r="AA702">
            <v>1</v>
          </cell>
          <cell r="AD702">
            <v>1</v>
          </cell>
          <cell r="AH702" t="str">
            <v>0001_1754-Database And Middleware</v>
          </cell>
        </row>
        <row r="703">
          <cell r="AA703">
            <v>1</v>
          </cell>
          <cell r="AD703">
            <v>1</v>
          </cell>
          <cell r="AH703" t="str">
            <v>0001_4410-Call Centre</v>
          </cell>
        </row>
        <row r="704">
          <cell r="AA704">
            <v>1</v>
          </cell>
          <cell r="AD704">
            <v>1</v>
          </cell>
          <cell r="AH704" t="str">
            <v>0001_3130-Distribution Projects Centre</v>
          </cell>
        </row>
        <row r="705">
          <cell r="AA705">
            <v>1</v>
          </cell>
          <cell r="AD705">
            <v>1</v>
          </cell>
          <cell r="AH705" t="str">
            <v>0001_3110-Dist Proj - East</v>
          </cell>
        </row>
        <row r="706">
          <cell r="AA706">
            <v>1</v>
          </cell>
          <cell r="AD706">
            <v>1</v>
          </cell>
          <cell r="AH706" t="str">
            <v>0001_3160-Dist Proj - West</v>
          </cell>
        </row>
        <row r="707">
          <cell r="AA707">
            <v>1</v>
          </cell>
          <cell r="AD707">
            <v>1</v>
          </cell>
          <cell r="AH707" t="str">
            <v>0001_4410-Call Centre</v>
          </cell>
        </row>
        <row r="708">
          <cell r="AA708">
            <v>1</v>
          </cell>
          <cell r="AD708">
            <v>1</v>
          </cell>
          <cell r="AH708" t="str">
            <v>0001_3720-Dist Grid Health</v>
          </cell>
        </row>
        <row r="709">
          <cell r="AA709">
            <v>1</v>
          </cell>
          <cell r="AD709">
            <v>1</v>
          </cell>
          <cell r="AH709" t="str">
            <v>0001_4260-Field Services</v>
          </cell>
        </row>
        <row r="710">
          <cell r="AA710">
            <v>1</v>
          </cell>
          <cell r="AD710">
            <v>1</v>
          </cell>
          <cell r="AH710" t="str">
            <v>0001_5000-Smart Meters</v>
          </cell>
        </row>
        <row r="711">
          <cell r="AA711">
            <v>1</v>
          </cell>
          <cell r="AD711">
            <v>1</v>
          </cell>
          <cell r="AH711" t="str">
            <v>0001_4410-Call Centre</v>
          </cell>
        </row>
        <row r="712">
          <cell r="AA712">
            <v>1</v>
          </cell>
          <cell r="AD712">
            <v>1</v>
          </cell>
          <cell r="AH712" t="str">
            <v>0001_3820-Program Management</v>
          </cell>
        </row>
        <row r="713">
          <cell r="AA713">
            <v>1</v>
          </cell>
          <cell r="AD713">
            <v>1</v>
          </cell>
          <cell r="AH713" t="str">
            <v>0001_3110-Dist Proj - East</v>
          </cell>
        </row>
        <row r="714">
          <cell r="AA714">
            <v>1</v>
          </cell>
          <cell r="AD714">
            <v>1</v>
          </cell>
          <cell r="AH714" t="str">
            <v>0001_4150-Meter Operations</v>
          </cell>
        </row>
        <row r="715">
          <cell r="AA715">
            <v>1</v>
          </cell>
          <cell r="AD715">
            <v>1</v>
          </cell>
          <cell r="AH715" t="str">
            <v>0001_4330-Customer Connections and Maintenance</v>
          </cell>
        </row>
        <row r="716">
          <cell r="AA716">
            <v>1</v>
          </cell>
          <cell r="AD716">
            <v>1</v>
          </cell>
          <cell r="AH716" t="str">
            <v>0001_2700-Capacity Planning</v>
          </cell>
        </row>
        <row r="717">
          <cell r="AA717">
            <v>1</v>
          </cell>
          <cell r="AD717">
            <v>1</v>
          </cell>
          <cell r="AH717" t="str">
            <v>0001_1220-Litigation</v>
          </cell>
        </row>
        <row r="718">
          <cell r="AA718">
            <v>1</v>
          </cell>
          <cell r="AD718">
            <v>1</v>
          </cell>
          <cell r="AH718" t="str">
            <v>0001_4330-Customer Connections and Maintenance</v>
          </cell>
        </row>
        <row r="719">
          <cell r="AA719">
            <v>1</v>
          </cell>
          <cell r="AD719">
            <v>1</v>
          </cell>
          <cell r="AH719" t="str">
            <v>0001_1410-EdR</v>
          </cell>
        </row>
        <row r="720">
          <cell r="AA720">
            <v>1</v>
          </cell>
          <cell r="AD720">
            <v>1</v>
          </cell>
          <cell r="AH720" t="str">
            <v>0001_3130-Distribution Projects Centre</v>
          </cell>
        </row>
        <row r="721">
          <cell r="AA721">
            <v>1</v>
          </cell>
          <cell r="AD721">
            <v>1</v>
          </cell>
          <cell r="AH721" t="str">
            <v>0001_3130-Distribution Projects Centre</v>
          </cell>
        </row>
        <row r="722">
          <cell r="AA722">
            <v>1</v>
          </cell>
          <cell r="AD722">
            <v>1</v>
          </cell>
          <cell r="AH722" t="str">
            <v>0001_3110-Dist Proj - East</v>
          </cell>
        </row>
        <row r="723">
          <cell r="AA723">
            <v>1</v>
          </cell>
          <cell r="AD723">
            <v>1</v>
          </cell>
          <cell r="AH723" t="str">
            <v>0001_1342-Support Customer Service Support</v>
          </cell>
        </row>
        <row r="724">
          <cell r="AA724">
            <v>1</v>
          </cell>
          <cell r="AD724">
            <v>1</v>
          </cell>
          <cell r="AH724" t="str">
            <v>0001_3310-Station &amp; Dist Automation</v>
          </cell>
        </row>
        <row r="725">
          <cell r="AA725">
            <v>1</v>
          </cell>
          <cell r="AD725">
            <v>1</v>
          </cell>
          <cell r="AH725" t="str">
            <v>0001_3720-Dist Grid Health</v>
          </cell>
        </row>
        <row r="726">
          <cell r="AA726">
            <v>1</v>
          </cell>
          <cell r="AD726">
            <v>1</v>
          </cell>
          <cell r="AH726" t="str">
            <v>0001_4260-Field Services</v>
          </cell>
        </row>
        <row r="727">
          <cell r="AA727">
            <v>1</v>
          </cell>
          <cell r="AD727">
            <v>1</v>
          </cell>
          <cell r="AH727" t="str">
            <v>0001_4100-Meter Services</v>
          </cell>
        </row>
        <row r="728">
          <cell r="AA728">
            <v>1</v>
          </cell>
          <cell r="AD728">
            <v>1</v>
          </cell>
          <cell r="AH728" t="str">
            <v>0001_3110-Dist Proj - East</v>
          </cell>
        </row>
        <row r="729">
          <cell r="AA729">
            <v>1</v>
          </cell>
          <cell r="AD729">
            <v>1</v>
          </cell>
          <cell r="AH729" t="str">
            <v>0001_3110-Dist Proj - East</v>
          </cell>
        </row>
        <row r="730">
          <cell r="AA730">
            <v>1</v>
          </cell>
          <cell r="AD730">
            <v>1</v>
          </cell>
          <cell r="AH730" t="str">
            <v>0001_1230-Real Property</v>
          </cell>
        </row>
        <row r="731">
          <cell r="AA731">
            <v>1</v>
          </cell>
          <cell r="AD731">
            <v>1</v>
          </cell>
          <cell r="AH731" t="str">
            <v>0001_4290-Street Lighting</v>
          </cell>
        </row>
        <row r="732">
          <cell r="AA732">
            <v>1</v>
          </cell>
          <cell r="AD732">
            <v>1</v>
          </cell>
          <cell r="AH732" t="str">
            <v>0001_3130-Distribution Projects Centre</v>
          </cell>
        </row>
        <row r="733">
          <cell r="AA733">
            <v>1</v>
          </cell>
          <cell r="AD733">
            <v>1</v>
          </cell>
          <cell r="AH733" t="str">
            <v>0001_5100-Fleet &amp; Equipment Svcs</v>
          </cell>
        </row>
        <row r="734">
          <cell r="AA734">
            <v>1</v>
          </cell>
          <cell r="AD734">
            <v>1</v>
          </cell>
          <cell r="AH734" t="str">
            <v>0001_4330-Customer Connections and Maintenance</v>
          </cell>
        </row>
        <row r="735">
          <cell r="AA735">
            <v>1</v>
          </cell>
          <cell r="AD735">
            <v>1</v>
          </cell>
          <cell r="AH735" t="str">
            <v>0001_1790-IT&amp;S Security</v>
          </cell>
        </row>
        <row r="736">
          <cell r="AA736">
            <v>1</v>
          </cell>
          <cell r="AD736">
            <v>1</v>
          </cell>
          <cell r="AH736" t="str">
            <v>0001_4290-Street Lighting</v>
          </cell>
        </row>
        <row r="737">
          <cell r="AA737">
            <v>1</v>
          </cell>
          <cell r="AD737">
            <v>1</v>
          </cell>
          <cell r="AH737" t="str">
            <v>0001_2530-Acquisition Services</v>
          </cell>
        </row>
        <row r="738">
          <cell r="AA738">
            <v>1</v>
          </cell>
          <cell r="AD738">
            <v>1</v>
          </cell>
          <cell r="AH738" t="str">
            <v>0001_2400-Policy &amp; Standards</v>
          </cell>
        </row>
        <row r="739">
          <cell r="AA739">
            <v>1</v>
          </cell>
          <cell r="AD739">
            <v>1</v>
          </cell>
          <cell r="AH739" t="str">
            <v>0001_3720-Dist Grid Health</v>
          </cell>
        </row>
        <row r="740">
          <cell r="AA740">
            <v>1</v>
          </cell>
          <cell r="AD740">
            <v>1</v>
          </cell>
          <cell r="AH740" t="str">
            <v>0001_3110-Dist Proj - East</v>
          </cell>
        </row>
        <row r="741">
          <cell r="AA741">
            <v>1</v>
          </cell>
          <cell r="AD741">
            <v>1</v>
          </cell>
          <cell r="AH741" t="str">
            <v>0001_1810-Safety</v>
          </cell>
        </row>
        <row r="742">
          <cell r="AA742">
            <v>1</v>
          </cell>
          <cell r="AD742">
            <v>1</v>
          </cell>
          <cell r="AH742" t="str">
            <v>0001_3130-Distribution Projects Centre</v>
          </cell>
        </row>
        <row r="743">
          <cell r="AA743">
            <v>1</v>
          </cell>
          <cell r="AD743">
            <v>1</v>
          </cell>
          <cell r="AH743" t="str">
            <v>0001_3820-Program Management</v>
          </cell>
        </row>
        <row r="744">
          <cell r="AA744">
            <v>1</v>
          </cell>
          <cell r="AD744">
            <v>1</v>
          </cell>
          <cell r="AH744" t="str">
            <v>0001_5200-Facilities &amp; Asset Mgmt</v>
          </cell>
        </row>
        <row r="745">
          <cell r="AA745">
            <v>1</v>
          </cell>
          <cell r="AD745">
            <v>1</v>
          </cell>
          <cell r="AH745" t="str">
            <v>0001_3720-Dist Grid Health</v>
          </cell>
        </row>
        <row r="746">
          <cell r="AA746">
            <v>1</v>
          </cell>
          <cell r="AD746">
            <v>1</v>
          </cell>
          <cell r="AH746" t="str">
            <v>0001_2520-Warehousing Management</v>
          </cell>
        </row>
        <row r="747">
          <cell r="AA747">
            <v>1</v>
          </cell>
          <cell r="AD747">
            <v>1</v>
          </cell>
          <cell r="AH747" t="str">
            <v>0001_3160-Dist Proj - West</v>
          </cell>
        </row>
        <row r="748">
          <cell r="AA748">
            <v>1</v>
          </cell>
          <cell r="AD748">
            <v>1</v>
          </cell>
          <cell r="AH748" t="str">
            <v>0001_2200-Syst Reliability Planning</v>
          </cell>
        </row>
        <row r="749">
          <cell r="AA749">
            <v>1</v>
          </cell>
          <cell r="AD749">
            <v>1</v>
          </cell>
          <cell r="AH749" t="str">
            <v>0001_5100-Fleet &amp; Equipment Svcs</v>
          </cell>
        </row>
        <row r="750">
          <cell r="AA750">
            <v>1</v>
          </cell>
          <cell r="AD750">
            <v>1</v>
          </cell>
          <cell r="AH750" t="str">
            <v>0001_2520-Warehousing Management</v>
          </cell>
        </row>
        <row r="751">
          <cell r="AA751">
            <v>1</v>
          </cell>
          <cell r="AD751">
            <v>1</v>
          </cell>
          <cell r="AH751" t="str">
            <v>0001_4100-Meter Services</v>
          </cell>
        </row>
        <row r="752">
          <cell r="AA752">
            <v>1</v>
          </cell>
          <cell r="AD752">
            <v>1</v>
          </cell>
          <cell r="AH752" t="str">
            <v>0001_3160-Dist Proj - West</v>
          </cell>
        </row>
        <row r="753">
          <cell r="AA753">
            <v>1</v>
          </cell>
          <cell r="AD753">
            <v>1</v>
          </cell>
          <cell r="AH753" t="str">
            <v>0001_3830-Policy Administration</v>
          </cell>
        </row>
        <row r="754">
          <cell r="AA754">
            <v>1</v>
          </cell>
          <cell r="AD754">
            <v>1</v>
          </cell>
          <cell r="AH754" t="str">
            <v>0001_2530-Acquisition Services</v>
          </cell>
        </row>
        <row r="755">
          <cell r="AA755">
            <v>1</v>
          </cell>
          <cell r="AD755">
            <v>1</v>
          </cell>
          <cell r="AH755" t="str">
            <v>0001_4400-Customer Svcs - Admin</v>
          </cell>
        </row>
        <row r="756">
          <cell r="AA756">
            <v>1</v>
          </cell>
          <cell r="AD756">
            <v>1</v>
          </cell>
          <cell r="AH756" t="str">
            <v>0001_4330-Customer Connections and Maintenance</v>
          </cell>
        </row>
        <row r="757">
          <cell r="AA757">
            <v>1</v>
          </cell>
          <cell r="AD757">
            <v>1</v>
          </cell>
          <cell r="AH757" t="str">
            <v>0001_1782-Service Requests</v>
          </cell>
        </row>
        <row r="758">
          <cell r="AA758">
            <v>1</v>
          </cell>
          <cell r="AD758">
            <v>1</v>
          </cell>
          <cell r="AH758" t="str">
            <v>0001_3160-Dist Proj - West</v>
          </cell>
        </row>
        <row r="759">
          <cell r="AA759">
            <v>1</v>
          </cell>
          <cell r="AD759">
            <v>1</v>
          </cell>
          <cell r="AH759" t="str">
            <v>0001_3820-Program Management</v>
          </cell>
        </row>
        <row r="760">
          <cell r="AA760">
            <v>1</v>
          </cell>
          <cell r="AD760">
            <v>1</v>
          </cell>
          <cell r="AH760" t="str">
            <v>0001_4260-Field Services</v>
          </cell>
        </row>
        <row r="761">
          <cell r="AA761">
            <v>1</v>
          </cell>
          <cell r="AD761">
            <v>1</v>
          </cell>
          <cell r="AH761" t="str">
            <v>0001_3110-Dist Proj - East</v>
          </cell>
        </row>
        <row r="762">
          <cell r="AA762">
            <v>1</v>
          </cell>
          <cell r="AD762">
            <v>1</v>
          </cell>
          <cell r="AH762" t="str">
            <v>0001_1810-Safety</v>
          </cell>
        </row>
        <row r="763">
          <cell r="AA763">
            <v>1</v>
          </cell>
          <cell r="AD763">
            <v>1</v>
          </cell>
          <cell r="AH763" t="str">
            <v>0001_3810-Project Management Service</v>
          </cell>
        </row>
        <row r="764">
          <cell r="AA764">
            <v>1</v>
          </cell>
          <cell r="AD764">
            <v>1</v>
          </cell>
          <cell r="AH764" t="str">
            <v>0001_3130-Distribution Projects Centre</v>
          </cell>
        </row>
        <row r="765">
          <cell r="AA765">
            <v>1</v>
          </cell>
          <cell r="AD765">
            <v>1</v>
          </cell>
          <cell r="AH765" t="str">
            <v>0001_3810-Project Management Service</v>
          </cell>
        </row>
        <row r="766">
          <cell r="AA766">
            <v>0</v>
          </cell>
          <cell r="AD766">
            <v>0</v>
          </cell>
          <cell r="AH766" t="str">
            <v>0001_4210-Grid Response</v>
          </cell>
        </row>
        <row r="767">
          <cell r="AA767">
            <v>1</v>
          </cell>
          <cell r="AD767">
            <v>1</v>
          </cell>
          <cell r="AH767" t="str">
            <v>0001_4480-System Oper Planning</v>
          </cell>
        </row>
        <row r="768">
          <cell r="AA768">
            <v>1</v>
          </cell>
          <cell r="AD768">
            <v>1</v>
          </cell>
          <cell r="AH768" t="str">
            <v>0001_2530-Acquisition Services</v>
          </cell>
        </row>
        <row r="769">
          <cell r="AA769">
            <v>1</v>
          </cell>
          <cell r="AD769">
            <v>1</v>
          </cell>
          <cell r="AH769" t="str">
            <v>0001_3130-Distribution Projects Centre</v>
          </cell>
        </row>
        <row r="770">
          <cell r="AA770">
            <v>1</v>
          </cell>
          <cell r="AD770">
            <v>1</v>
          </cell>
          <cell r="AH770" t="str">
            <v>0001_5200-Facilities &amp; Asset Mgmt</v>
          </cell>
        </row>
        <row r="771">
          <cell r="AA771">
            <v>1</v>
          </cell>
          <cell r="AD771">
            <v>1</v>
          </cell>
          <cell r="AH771" t="str">
            <v>0001_4330-Customer Connections and Maintenance</v>
          </cell>
        </row>
        <row r="772">
          <cell r="AA772">
            <v>1</v>
          </cell>
          <cell r="AD772">
            <v>1</v>
          </cell>
          <cell r="AH772" t="str">
            <v>0001_4410-Call Centre</v>
          </cell>
        </row>
        <row r="773">
          <cell r="AA773">
            <v>1</v>
          </cell>
          <cell r="AD773">
            <v>1</v>
          </cell>
          <cell r="AH773" t="str">
            <v>0001_3110-Dist Proj - East</v>
          </cell>
        </row>
        <row r="774">
          <cell r="AA774">
            <v>1</v>
          </cell>
          <cell r="AD774">
            <v>1</v>
          </cell>
          <cell r="AH774" t="str">
            <v>0001_1350-Internal Audit</v>
          </cell>
        </row>
        <row r="775">
          <cell r="AA775">
            <v>1</v>
          </cell>
          <cell r="AD775">
            <v>1</v>
          </cell>
          <cell r="AH775" t="str">
            <v>0001_2520-Warehousing Management</v>
          </cell>
        </row>
        <row r="776">
          <cell r="AA776">
            <v>1</v>
          </cell>
          <cell r="AD776">
            <v>1</v>
          </cell>
          <cell r="AH776" t="str">
            <v>0001_2400-Policy &amp; Standards</v>
          </cell>
        </row>
        <row r="777">
          <cell r="AA777">
            <v>1</v>
          </cell>
          <cell r="AD777">
            <v>1</v>
          </cell>
          <cell r="AH777" t="str">
            <v>0001_1342-Support Customer Service Support</v>
          </cell>
        </row>
        <row r="778">
          <cell r="AA778">
            <v>1</v>
          </cell>
          <cell r="AD778">
            <v>1</v>
          </cell>
          <cell r="AH778" t="str">
            <v>0001_2200-Syst Reliability Planning</v>
          </cell>
        </row>
        <row r="779">
          <cell r="AA779">
            <v>1</v>
          </cell>
          <cell r="AD779">
            <v>1</v>
          </cell>
          <cell r="AH779" t="str">
            <v>0001_2200-Syst Reliability Planning</v>
          </cell>
        </row>
        <row r="780">
          <cell r="AA780">
            <v>1</v>
          </cell>
          <cell r="AD780">
            <v>1</v>
          </cell>
          <cell r="AH780" t="str">
            <v>0001_5100-Fleet &amp; Equipment Svcs</v>
          </cell>
        </row>
        <row r="781">
          <cell r="AA781">
            <v>1</v>
          </cell>
          <cell r="AD781">
            <v>1</v>
          </cell>
          <cell r="AH781" t="str">
            <v>0001_4450-Cust Mgt Services</v>
          </cell>
        </row>
        <row r="782">
          <cell r="AA782">
            <v>1</v>
          </cell>
          <cell r="AD782">
            <v>1</v>
          </cell>
          <cell r="AH782" t="str">
            <v>0001_3160-Dist Proj - West</v>
          </cell>
        </row>
        <row r="783">
          <cell r="AA783">
            <v>1</v>
          </cell>
          <cell r="AD783">
            <v>1</v>
          </cell>
          <cell r="AH783" t="str">
            <v>0001_1753-IT Network Admin/tel</v>
          </cell>
        </row>
        <row r="784">
          <cell r="AA784">
            <v>1</v>
          </cell>
          <cell r="AD784">
            <v>1</v>
          </cell>
          <cell r="AH784" t="str">
            <v>0001_4260-Field Services</v>
          </cell>
        </row>
        <row r="785">
          <cell r="AA785">
            <v>1</v>
          </cell>
          <cell r="AD785">
            <v>1</v>
          </cell>
          <cell r="AH785" t="str">
            <v>0001_4330-Customer Connections and Maintenance</v>
          </cell>
        </row>
        <row r="786">
          <cell r="AA786">
            <v>1</v>
          </cell>
          <cell r="AD786">
            <v>1</v>
          </cell>
          <cell r="AH786" t="str">
            <v>0001_3110-Dist Proj - East</v>
          </cell>
        </row>
        <row r="787">
          <cell r="AA787">
            <v>1</v>
          </cell>
          <cell r="AD787">
            <v>1</v>
          </cell>
          <cell r="AH787" t="str">
            <v>0001_3130-Distribution Projects Centre</v>
          </cell>
        </row>
        <row r="788">
          <cell r="AA788">
            <v>1</v>
          </cell>
          <cell r="AD788">
            <v>1</v>
          </cell>
          <cell r="AH788" t="str">
            <v>0001_4100-Meter Services</v>
          </cell>
        </row>
        <row r="789">
          <cell r="AA789">
            <v>1</v>
          </cell>
          <cell r="AD789">
            <v>1</v>
          </cell>
          <cell r="AH789" t="str">
            <v>0001_3310-Station &amp; Dist Automation</v>
          </cell>
        </row>
        <row r="790">
          <cell r="AA790">
            <v>1</v>
          </cell>
          <cell r="AD790">
            <v>1</v>
          </cell>
          <cell r="AH790" t="str">
            <v>0001_1782-Service Requests</v>
          </cell>
        </row>
        <row r="791">
          <cell r="AA791">
            <v>1</v>
          </cell>
          <cell r="AD791">
            <v>1</v>
          </cell>
          <cell r="AH791" t="str">
            <v>0001_3160-Dist Proj - West</v>
          </cell>
        </row>
        <row r="792">
          <cell r="AA792">
            <v>1</v>
          </cell>
          <cell r="AD792">
            <v>1</v>
          </cell>
          <cell r="AH792" t="str">
            <v>0001_4260-Field Services</v>
          </cell>
        </row>
        <row r="793">
          <cell r="AA793">
            <v>1</v>
          </cell>
          <cell r="AD793">
            <v>1</v>
          </cell>
          <cell r="AH793" t="str">
            <v>0001_3130-Distribution Projects Centre</v>
          </cell>
        </row>
        <row r="794">
          <cell r="AA794">
            <v>1</v>
          </cell>
          <cell r="AD794">
            <v>1</v>
          </cell>
          <cell r="AH794" t="str">
            <v>0001_3720-Dist Grid Health</v>
          </cell>
        </row>
        <row r="795">
          <cell r="AA795">
            <v>1</v>
          </cell>
          <cell r="AD795">
            <v>1</v>
          </cell>
          <cell r="AH795" t="str">
            <v>0001_4410-Call Centre</v>
          </cell>
        </row>
        <row r="796">
          <cell r="AA796">
            <v>1</v>
          </cell>
          <cell r="AD796">
            <v>1</v>
          </cell>
          <cell r="AH796" t="str">
            <v>0001_2500-Procurement - Admin</v>
          </cell>
        </row>
        <row r="797">
          <cell r="AA797">
            <v>1</v>
          </cell>
          <cell r="AD797">
            <v>1</v>
          </cell>
          <cell r="AH797" t="str">
            <v>0001_3160-Dist Proj - West</v>
          </cell>
        </row>
        <row r="798">
          <cell r="AA798">
            <v>1</v>
          </cell>
          <cell r="AD798">
            <v>1</v>
          </cell>
          <cell r="AH798" t="str">
            <v>0001_1755-IT Infrastructure</v>
          </cell>
        </row>
        <row r="799">
          <cell r="AA799">
            <v>1</v>
          </cell>
          <cell r="AD799">
            <v>1</v>
          </cell>
          <cell r="AH799" t="str">
            <v>0001_4481-System Oper Control Room</v>
          </cell>
        </row>
        <row r="800">
          <cell r="AA800">
            <v>1</v>
          </cell>
          <cell r="AD800">
            <v>1</v>
          </cell>
          <cell r="AH800" t="str">
            <v>0001_4100-Meter Services</v>
          </cell>
        </row>
        <row r="801">
          <cell r="AA801">
            <v>0</v>
          </cell>
          <cell r="AD801">
            <v>0</v>
          </cell>
          <cell r="AH801" t="str">
            <v>0001_3160-Dist Proj - West</v>
          </cell>
        </row>
        <row r="802">
          <cell r="AA802">
            <v>1</v>
          </cell>
          <cell r="AD802">
            <v>1</v>
          </cell>
          <cell r="AH802" t="str">
            <v>0001_3310-Station &amp; Dist Automation</v>
          </cell>
        </row>
        <row r="803">
          <cell r="AA803">
            <v>1</v>
          </cell>
          <cell r="AD803">
            <v>1</v>
          </cell>
          <cell r="AH803" t="str">
            <v>0001_3110-Dist Proj - East</v>
          </cell>
        </row>
        <row r="804">
          <cell r="AA804">
            <v>1</v>
          </cell>
          <cell r="AD804">
            <v>1</v>
          </cell>
          <cell r="AH804" t="str">
            <v>0001_5100-Fleet &amp; Equipment Svcs</v>
          </cell>
        </row>
        <row r="805">
          <cell r="AA805">
            <v>1</v>
          </cell>
          <cell r="AD805">
            <v>1</v>
          </cell>
          <cell r="AH805" t="str">
            <v>0001_2200-Syst Reliability Planning</v>
          </cell>
        </row>
        <row r="806">
          <cell r="AA806">
            <v>1</v>
          </cell>
          <cell r="AD806">
            <v>1</v>
          </cell>
          <cell r="AH806" t="str">
            <v>0001_3160-Dist Proj - West</v>
          </cell>
        </row>
        <row r="807">
          <cell r="AA807">
            <v>1</v>
          </cell>
          <cell r="AD807">
            <v>1</v>
          </cell>
          <cell r="AH807" t="str">
            <v>0001_3720-Dist Grid Health</v>
          </cell>
        </row>
        <row r="808">
          <cell r="AA808">
            <v>1</v>
          </cell>
          <cell r="AD808">
            <v>1</v>
          </cell>
          <cell r="AH808" t="str">
            <v>0001_4150-Meter Operations</v>
          </cell>
        </row>
        <row r="809">
          <cell r="AA809">
            <v>1</v>
          </cell>
          <cell r="AD809">
            <v>1</v>
          </cell>
          <cell r="AH809" t="str">
            <v>0001_5100-Fleet &amp; Equipment Svcs</v>
          </cell>
        </row>
        <row r="810">
          <cell r="AA810">
            <v>1</v>
          </cell>
          <cell r="AD810">
            <v>1</v>
          </cell>
          <cell r="AH810" t="str">
            <v>0001_4410-Call Centre</v>
          </cell>
        </row>
        <row r="811">
          <cell r="AA811">
            <v>1</v>
          </cell>
          <cell r="AD811">
            <v>1</v>
          </cell>
          <cell r="AH811" t="str">
            <v>0001_3160-Dist Proj - West</v>
          </cell>
        </row>
        <row r="812">
          <cell r="AA812">
            <v>1</v>
          </cell>
          <cell r="AD812">
            <v>1</v>
          </cell>
          <cell r="AH812" t="str">
            <v>0001_3310-Station &amp; Dist Automation</v>
          </cell>
        </row>
        <row r="813">
          <cell r="AA813">
            <v>1</v>
          </cell>
          <cell r="AD813">
            <v>1</v>
          </cell>
          <cell r="AH813" t="str">
            <v>0001_3160-Dist Proj - West</v>
          </cell>
        </row>
        <row r="814">
          <cell r="AA814">
            <v>1</v>
          </cell>
          <cell r="AD814">
            <v>1</v>
          </cell>
          <cell r="AH814" t="str">
            <v>0001_3820-Program Management</v>
          </cell>
        </row>
        <row r="815">
          <cell r="AA815">
            <v>1</v>
          </cell>
          <cell r="AD815">
            <v>1</v>
          </cell>
          <cell r="AH815" t="str">
            <v>0001_3110-Dist Proj - East</v>
          </cell>
        </row>
        <row r="816">
          <cell r="AA816">
            <v>1</v>
          </cell>
          <cell r="AD816">
            <v>1</v>
          </cell>
          <cell r="AH816" t="str">
            <v>0001_3160-Dist Proj - West</v>
          </cell>
        </row>
        <row r="817">
          <cell r="AA817">
            <v>1</v>
          </cell>
          <cell r="AD817">
            <v>1</v>
          </cell>
          <cell r="AH817" t="str">
            <v>0001_3110-Dist Proj - East</v>
          </cell>
        </row>
        <row r="818">
          <cell r="AA818">
            <v>1</v>
          </cell>
          <cell r="AD818">
            <v>1</v>
          </cell>
          <cell r="AH818" t="str">
            <v>0001_3310-Station &amp; Dist Automation</v>
          </cell>
        </row>
        <row r="819">
          <cell r="AA819">
            <v>1</v>
          </cell>
          <cell r="AD819">
            <v>1</v>
          </cell>
          <cell r="AH819" t="str">
            <v>0001_3310-Station &amp; Dist Automation</v>
          </cell>
        </row>
        <row r="820">
          <cell r="AA820">
            <v>1</v>
          </cell>
          <cell r="AD820">
            <v>1</v>
          </cell>
          <cell r="AH820" t="str">
            <v>0001_3130-Distribution Projects Centre</v>
          </cell>
        </row>
        <row r="821">
          <cell r="AA821">
            <v>1</v>
          </cell>
          <cell r="AD821">
            <v>1</v>
          </cell>
          <cell r="AH821" t="str">
            <v>0001_1754-Database And Middleware</v>
          </cell>
        </row>
        <row r="822">
          <cell r="AA822">
            <v>1</v>
          </cell>
          <cell r="AD822">
            <v>1</v>
          </cell>
          <cell r="AH822" t="str">
            <v>0001_4260-Field Services</v>
          </cell>
        </row>
        <row r="823">
          <cell r="AA823">
            <v>1</v>
          </cell>
          <cell r="AD823">
            <v>1</v>
          </cell>
          <cell r="AH823" t="str">
            <v>0001_4210-Grid Response</v>
          </cell>
        </row>
        <row r="824">
          <cell r="AA824">
            <v>1</v>
          </cell>
          <cell r="AD824">
            <v>1</v>
          </cell>
          <cell r="AH824" t="str">
            <v>0001_3720-Dist Grid Health</v>
          </cell>
        </row>
        <row r="825">
          <cell r="AA825">
            <v>1</v>
          </cell>
          <cell r="AD825">
            <v>1</v>
          </cell>
          <cell r="AH825" t="str">
            <v>0001_3130-Distribution Projects Centre</v>
          </cell>
        </row>
        <row r="826">
          <cell r="AA826">
            <v>1</v>
          </cell>
          <cell r="AD826">
            <v>1</v>
          </cell>
          <cell r="AH826" t="str">
            <v>0001_4290-Street Lighting</v>
          </cell>
        </row>
        <row r="827">
          <cell r="AA827">
            <v>1</v>
          </cell>
          <cell r="AD827">
            <v>1</v>
          </cell>
          <cell r="AH827" t="str">
            <v>0001_3310-Station &amp; Dist Automation</v>
          </cell>
        </row>
        <row r="828">
          <cell r="AA828">
            <v>1</v>
          </cell>
          <cell r="AD828">
            <v>1</v>
          </cell>
          <cell r="AH828" t="str">
            <v>0001_4100-Meter Services</v>
          </cell>
        </row>
        <row r="829">
          <cell r="AA829">
            <v>1</v>
          </cell>
          <cell r="AD829">
            <v>1</v>
          </cell>
          <cell r="AH829" t="str">
            <v>0001_4260-Field Services</v>
          </cell>
        </row>
        <row r="830">
          <cell r="AA830">
            <v>1</v>
          </cell>
          <cell r="AD830">
            <v>1</v>
          </cell>
          <cell r="AH830" t="str">
            <v>0001_2700-Capacity Planning</v>
          </cell>
        </row>
        <row r="831">
          <cell r="AA831">
            <v>1</v>
          </cell>
          <cell r="AD831">
            <v>1</v>
          </cell>
          <cell r="AH831" t="str">
            <v>0001_1510-Comm &amp; Public Affairs</v>
          </cell>
        </row>
        <row r="832">
          <cell r="AA832">
            <v>1</v>
          </cell>
          <cell r="AD832">
            <v>1</v>
          </cell>
          <cell r="AH832" t="str">
            <v>0001_3710-Dist Grid Operations</v>
          </cell>
        </row>
        <row r="833">
          <cell r="AA833">
            <v>1</v>
          </cell>
          <cell r="AD833">
            <v>1</v>
          </cell>
          <cell r="AH833" t="str">
            <v>0001_5200-Facilities &amp; Asset Mgmt</v>
          </cell>
        </row>
        <row r="834">
          <cell r="AA834">
            <v>1</v>
          </cell>
          <cell r="AD834">
            <v>1</v>
          </cell>
          <cell r="AH834" t="str">
            <v>0001_4260-Field Services</v>
          </cell>
        </row>
        <row r="835">
          <cell r="AA835">
            <v>1</v>
          </cell>
          <cell r="AD835">
            <v>1</v>
          </cell>
          <cell r="AH835" t="str">
            <v>0001_4260-Field Services</v>
          </cell>
        </row>
        <row r="836">
          <cell r="AA836">
            <v>1</v>
          </cell>
          <cell r="AD836">
            <v>1</v>
          </cell>
          <cell r="AH836" t="str">
            <v>0001_1610-HR Plan, Benefits &amp; Comp</v>
          </cell>
        </row>
        <row r="837">
          <cell r="AA837">
            <v>1</v>
          </cell>
          <cell r="AD837">
            <v>1</v>
          </cell>
          <cell r="AH837" t="str">
            <v>0001_3720-Dist Grid Health</v>
          </cell>
        </row>
        <row r="838">
          <cell r="AA838">
            <v>1</v>
          </cell>
          <cell r="AD838">
            <v>1</v>
          </cell>
          <cell r="AH838" t="str">
            <v>0001_4330-Customer Connections and Maintenance</v>
          </cell>
        </row>
        <row r="839">
          <cell r="AA839">
            <v>1</v>
          </cell>
          <cell r="AD839">
            <v>1</v>
          </cell>
          <cell r="AH839" t="str">
            <v>0001_4210-Grid Response</v>
          </cell>
        </row>
        <row r="840">
          <cell r="AA840">
            <v>1</v>
          </cell>
          <cell r="AD840">
            <v>1</v>
          </cell>
          <cell r="AH840" t="str">
            <v>0001_4460-Collections &amp; Ellipse A/R</v>
          </cell>
        </row>
        <row r="841">
          <cell r="AA841">
            <v>1</v>
          </cell>
          <cell r="AD841">
            <v>1</v>
          </cell>
          <cell r="AH841" t="str">
            <v>0001_3310-Station &amp; Dist Automation</v>
          </cell>
        </row>
        <row r="842">
          <cell r="AA842">
            <v>1</v>
          </cell>
          <cell r="AD842">
            <v>1</v>
          </cell>
          <cell r="AH842" t="str">
            <v>0001_3110-Dist Proj - East</v>
          </cell>
        </row>
        <row r="843">
          <cell r="AA843">
            <v>1</v>
          </cell>
          <cell r="AD843">
            <v>1</v>
          </cell>
          <cell r="AH843" t="str">
            <v>0001_3310-Station &amp; Dist Automation</v>
          </cell>
        </row>
        <row r="844">
          <cell r="AA844">
            <v>1</v>
          </cell>
          <cell r="AD844">
            <v>1</v>
          </cell>
          <cell r="AH844" t="str">
            <v>0001_4210-Grid Response</v>
          </cell>
        </row>
        <row r="845">
          <cell r="AA845">
            <v>1</v>
          </cell>
          <cell r="AD845">
            <v>1</v>
          </cell>
          <cell r="AH845" t="str">
            <v>0001_2530-Acquisition Services</v>
          </cell>
        </row>
        <row r="846">
          <cell r="AA846">
            <v>1</v>
          </cell>
          <cell r="AD846">
            <v>1</v>
          </cell>
          <cell r="AH846" t="str">
            <v>0001_4420-Accounts Receivable</v>
          </cell>
        </row>
        <row r="847">
          <cell r="AA847">
            <v>1</v>
          </cell>
          <cell r="AD847">
            <v>1</v>
          </cell>
          <cell r="AH847" t="str">
            <v>0001_4330-Customer Connections and Maintenance</v>
          </cell>
        </row>
        <row r="848">
          <cell r="AA848">
            <v>1</v>
          </cell>
          <cell r="AD848">
            <v>1</v>
          </cell>
          <cell r="AH848" t="str">
            <v>0005_1300-Finance-Admin</v>
          </cell>
        </row>
        <row r="849">
          <cell r="AA849">
            <v>1</v>
          </cell>
          <cell r="AD849">
            <v>1</v>
          </cell>
          <cell r="AH849" t="str">
            <v>0001_1200-Legal Services - THESL</v>
          </cell>
        </row>
        <row r="850">
          <cell r="AA850">
            <v>1</v>
          </cell>
          <cell r="AD850">
            <v>1</v>
          </cell>
          <cell r="AH850" t="str">
            <v>0001_4260-Field Services</v>
          </cell>
        </row>
        <row r="851">
          <cell r="AA851">
            <v>1</v>
          </cell>
          <cell r="AD851">
            <v>1</v>
          </cell>
          <cell r="AH851" t="str">
            <v>0001_4410-Call Centre</v>
          </cell>
        </row>
        <row r="852">
          <cell r="AA852">
            <v>1</v>
          </cell>
          <cell r="AD852">
            <v>1</v>
          </cell>
          <cell r="AH852" t="str">
            <v>0001_1350-Internal Audit</v>
          </cell>
        </row>
        <row r="853">
          <cell r="AA853">
            <v>1</v>
          </cell>
          <cell r="AD853">
            <v>1</v>
          </cell>
          <cell r="AH853" t="str">
            <v>0001_3720-Dist Grid Health</v>
          </cell>
        </row>
        <row r="854">
          <cell r="AA854">
            <v>1</v>
          </cell>
          <cell r="AD854">
            <v>1</v>
          </cell>
          <cell r="AH854" t="str">
            <v>0001_4290-Street Lighting</v>
          </cell>
        </row>
        <row r="855">
          <cell r="AA855">
            <v>1</v>
          </cell>
          <cell r="AD855">
            <v>1</v>
          </cell>
          <cell r="AH855" t="str">
            <v>0001_3110-Dist Proj - East</v>
          </cell>
        </row>
        <row r="856">
          <cell r="AA856">
            <v>1</v>
          </cell>
          <cell r="AD856">
            <v>1</v>
          </cell>
          <cell r="AH856" t="str">
            <v>0001_3720-Dist Grid Health</v>
          </cell>
        </row>
        <row r="857">
          <cell r="AA857">
            <v>1</v>
          </cell>
          <cell r="AD857">
            <v>1</v>
          </cell>
          <cell r="AH857" t="str">
            <v>0001_4210-Grid Response</v>
          </cell>
        </row>
        <row r="858">
          <cell r="AA858">
            <v>1</v>
          </cell>
          <cell r="AD858">
            <v>1</v>
          </cell>
          <cell r="AH858" t="str">
            <v>0001_4330-Customer Connections and Maintenance</v>
          </cell>
        </row>
        <row r="859">
          <cell r="AA859">
            <v>1</v>
          </cell>
          <cell r="AD859">
            <v>1</v>
          </cell>
          <cell r="AH859" t="str">
            <v>0001_4210-Grid Response</v>
          </cell>
        </row>
        <row r="860">
          <cell r="AA860">
            <v>1</v>
          </cell>
          <cell r="AD860">
            <v>1</v>
          </cell>
          <cell r="AH860" t="str">
            <v>0001_1760-Program Delivery</v>
          </cell>
        </row>
        <row r="861">
          <cell r="AA861">
            <v>1</v>
          </cell>
          <cell r="AD861">
            <v>1</v>
          </cell>
          <cell r="AH861" t="str">
            <v>0001_2520-Warehousing Management</v>
          </cell>
        </row>
        <row r="862">
          <cell r="AA862">
            <v>1</v>
          </cell>
          <cell r="AD862">
            <v>1</v>
          </cell>
          <cell r="AH862" t="str">
            <v>0001_4480-System Oper Planning</v>
          </cell>
        </row>
        <row r="863">
          <cell r="AA863">
            <v>1</v>
          </cell>
          <cell r="AD863">
            <v>1</v>
          </cell>
          <cell r="AH863" t="str">
            <v>0001_5100-Fleet &amp; Equipment Svcs</v>
          </cell>
        </row>
        <row r="864">
          <cell r="AA864">
            <v>1</v>
          </cell>
          <cell r="AD864">
            <v>1</v>
          </cell>
          <cell r="AH864" t="str">
            <v>0001_4260-Field Services</v>
          </cell>
        </row>
        <row r="865">
          <cell r="AA865">
            <v>1</v>
          </cell>
          <cell r="AD865">
            <v>1</v>
          </cell>
          <cell r="AH865" t="str">
            <v>0001_1344-Finance-CDM/Generation</v>
          </cell>
        </row>
        <row r="866">
          <cell r="AA866">
            <v>1</v>
          </cell>
          <cell r="AD866">
            <v>1</v>
          </cell>
          <cell r="AH866" t="str">
            <v>0001_3160-Dist Proj - West</v>
          </cell>
        </row>
        <row r="867">
          <cell r="AA867">
            <v>1</v>
          </cell>
          <cell r="AD867">
            <v>1</v>
          </cell>
          <cell r="AH867" t="str">
            <v>0001_2700-Capacity Planning</v>
          </cell>
        </row>
        <row r="868">
          <cell r="AA868">
            <v>1</v>
          </cell>
          <cell r="AD868">
            <v>1</v>
          </cell>
          <cell r="AH868" t="str">
            <v>0001_4100-Meter Services</v>
          </cell>
        </row>
        <row r="869">
          <cell r="AA869">
            <v>1</v>
          </cell>
          <cell r="AD869">
            <v>1</v>
          </cell>
          <cell r="AH869" t="str">
            <v>0001_3310-Station &amp; Dist Automation</v>
          </cell>
        </row>
        <row r="870">
          <cell r="AA870">
            <v>1</v>
          </cell>
          <cell r="AD870">
            <v>1</v>
          </cell>
          <cell r="AH870" t="str">
            <v>0001_4210-Grid Response</v>
          </cell>
        </row>
        <row r="871">
          <cell r="AA871">
            <v>1</v>
          </cell>
          <cell r="AD871">
            <v>1</v>
          </cell>
          <cell r="AH871" t="str">
            <v>0001_3720-Dist Grid Health</v>
          </cell>
        </row>
        <row r="872">
          <cell r="AA872">
            <v>1</v>
          </cell>
          <cell r="AD872">
            <v>1</v>
          </cell>
          <cell r="AH872" t="str">
            <v>0001_1782-Service Requests</v>
          </cell>
        </row>
        <row r="873">
          <cell r="AA873">
            <v>1</v>
          </cell>
          <cell r="AD873">
            <v>1</v>
          </cell>
          <cell r="AH873" t="str">
            <v>0001_3720-Dist Grid Health</v>
          </cell>
        </row>
        <row r="874">
          <cell r="AA874">
            <v>1</v>
          </cell>
          <cell r="AD874">
            <v>1</v>
          </cell>
          <cell r="AH874" t="str">
            <v>0001_3130-Distribution Projects Centre</v>
          </cell>
        </row>
        <row r="875">
          <cell r="AA875">
            <v>1</v>
          </cell>
          <cell r="AD875">
            <v>1</v>
          </cell>
          <cell r="AH875" t="str">
            <v>0001_3130-Distribution Projects Centre</v>
          </cell>
        </row>
        <row r="876">
          <cell r="AA876">
            <v>1</v>
          </cell>
          <cell r="AD876">
            <v>1</v>
          </cell>
          <cell r="AH876" t="str">
            <v>0001_3160-Dist Proj - West</v>
          </cell>
        </row>
        <row r="877">
          <cell r="AA877">
            <v>1</v>
          </cell>
          <cell r="AD877">
            <v>1</v>
          </cell>
          <cell r="AH877" t="str">
            <v>0001_3110-Dist Proj - East</v>
          </cell>
        </row>
        <row r="878">
          <cell r="AA878">
            <v>1</v>
          </cell>
          <cell r="AD878">
            <v>1</v>
          </cell>
          <cell r="AH878" t="str">
            <v>0001_1760-Program Delivery</v>
          </cell>
        </row>
        <row r="879">
          <cell r="AA879">
            <v>1</v>
          </cell>
          <cell r="AD879">
            <v>1</v>
          </cell>
          <cell r="AH879" t="str">
            <v>0001_4410-Call Centre</v>
          </cell>
        </row>
        <row r="880">
          <cell r="AA880">
            <v>1</v>
          </cell>
          <cell r="AD880">
            <v>1</v>
          </cell>
          <cell r="AH880" t="str">
            <v>0001_3840-Enterprise Project Management Office</v>
          </cell>
        </row>
        <row r="881">
          <cell r="AA881">
            <v>1</v>
          </cell>
          <cell r="AD881">
            <v>1</v>
          </cell>
          <cell r="AH881" t="str">
            <v>0001_3160-Dist Proj - West</v>
          </cell>
        </row>
        <row r="882">
          <cell r="AA882">
            <v>1</v>
          </cell>
          <cell r="AD882">
            <v>1</v>
          </cell>
          <cell r="AH882" t="str">
            <v>0001_3720-Dist Grid Health</v>
          </cell>
        </row>
        <row r="883">
          <cell r="AA883">
            <v>1</v>
          </cell>
          <cell r="AD883">
            <v>1</v>
          </cell>
          <cell r="AH883" t="str">
            <v>0001_4481-System Oper Control Room</v>
          </cell>
        </row>
        <row r="884">
          <cell r="AA884">
            <v>1</v>
          </cell>
          <cell r="AD884">
            <v>1</v>
          </cell>
          <cell r="AH884" t="str">
            <v>0001_3720-Dist Grid Health</v>
          </cell>
        </row>
        <row r="885">
          <cell r="AA885">
            <v>1</v>
          </cell>
          <cell r="AD885">
            <v>1</v>
          </cell>
          <cell r="AH885" t="str">
            <v>0001_2200-Syst Reliability Planning</v>
          </cell>
        </row>
        <row r="886">
          <cell r="AA886">
            <v>1</v>
          </cell>
          <cell r="AD886">
            <v>1</v>
          </cell>
          <cell r="AH886" t="str">
            <v>0001_4481-System Oper Control Room</v>
          </cell>
        </row>
        <row r="887">
          <cell r="AA887">
            <v>1</v>
          </cell>
          <cell r="AD887">
            <v>1</v>
          </cell>
          <cell r="AH887" t="str">
            <v>0001_4330-Customer Connections and Maintenance</v>
          </cell>
        </row>
        <row r="888">
          <cell r="AA888">
            <v>1</v>
          </cell>
          <cell r="AD888">
            <v>1</v>
          </cell>
          <cell r="AH888" t="str">
            <v>0001_3820-Program Management</v>
          </cell>
        </row>
        <row r="889">
          <cell r="AA889">
            <v>1</v>
          </cell>
          <cell r="AD889">
            <v>1</v>
          </cell>
          <cell r="AH889" t="str">
            <v>0001_3821-Apprentices</v>
          </cell>
        </row>
        <row r="890">
          <cell r="AA890">
            <v>1</v>
          </cell>
          <cell r="AD890">
            <v>1</v>
          </cell>
          <cell r="AH890" t="str">
            <v>0001_2510-Inventory Management</v>
          </cell>
        </row>
        <row r="891">
          <cell r="AA891">
            <v>1</v>
          </cell>
          <cell r="AD891">
            <v>1</v>
          </cell>
          <cell r="AH891" t="str">
            <v>0001_2200-Syst Reliability Planning</v>
          </cell>
        </row>
        <row r="892">
          <cell r="AA892">
            <v>1</v>
          </cell>
          <cell r="AD892">
            <v>1</v>
          </cell>
          <cell r="AH892" t="str">
            <v>0001_1240-Claims</v>
          </cell>
        </row>
        <row r="893">
          <cell r="AA893">
            <v>1</v>
          </cell>
          <cell r="AD893">
            <v>1</v>
          </cell>
          <cell r="AH893" t="str">
            <v>0001_3160-Dist Proj - West</v>
          </cell>
        </row>
        <row r="894">
          <cell r="AA894">
            <v>1</v>
          </cell>
          <cell r="AD894">
            <v>1</v>
          </cell>
          <cell r="AH894" t="str">
            <v>0001_4480-System Oper Planning</v>
          </cell>
        </row>
        <row r="895">
          <cell r="AA895">
            <v>1</v>
          </cell>
          <cell r="AD895">
            <v>1</v>
          </cell>
          <cell r="AH895" t="str">
            <v>0001_4480-System Oper Planning</v>
          </cell>
        </row>
        <row r="896">
          <cell r="AA896">
            <v>1</v>
          </cell>
          <cell r="AD896">
            <v>1</v>
          </cell>
          <cell r="AH896" t="str">
            <v>0001_4330-Customer Connections and Maintenance</v>
          </cell>
        </row>
        <row r="897">
          <cell r="AA897">
            <v>1</v>
          </cell>
          <cell r="AD897">
            <v>1</v>
          </cell>
          <cell r="AH897" t="str">
            <v>0001_4290-Street Lighting</v>
          </cell>
        </row>
        <row r="898">
          <cell r="AA898">
            <v>1</v>
          </cell>
          <cell r="AD898">
            <v>1</v>
          </cell>
          <cell r="AH898" t="str">
            <v>0005_1300-Finance-Admin</v>
          </cell>
        </row>
        <row r="899">
          <cell r="AA899">
            <v>1</v>
          </cell>
          <cell r="AD899">
            <v>1</v>
          </cell>
          <cell r="AH899" t="str">
            <v>0001_5100-Fleet &amp; Equipment Svcs</v>
          </cell>
        </row>
        <row r="900">
          <cell r="AA900">
            <v>1</v>
          </cell>
          <cell r="AD900">
            <v>1</v>
          </cell>
          <cell r="AH900" t="str">
            <v>0001_3310-Station &amp; Dist Automation</v>
          </cell>
        </row>
        <row r="901">
          <cell r="AA901">
            <v>1</v>
          </cell>
          <cell r="AD901">
            <v>1</v>
          </cell>
          <cell r="AH901" t="str">
            <v>0001_4480-System Oper Planning</v>
          </cell>
        </row>
        <row r="902">
          <cell r="AA902">
            <v>1</v>
          </cell>
          <cell r="AD902">
            <v>1</v>
          </cell>
          <cell r="AH902" t="str">
            <v>0001_3820-Program Management</v>
          </cell>
        </row>
        <row r="903">
          <cell r="AA903">
            <v>1</v>
          </cell>
          <cell r="AD903">
            <v>1</v>
          </cell>
          <cell r="AH903" t="str">
            <v>0001_4330-Customer Connections and Maintenance</v>
          </cell>
        </row>
        <row r="904">
          <cell r="AA904">
            <v>1</v>
          </cell>
          <cell r="AD904">
            <v>1</v>
          </cell>
          <cell r="AH904" t="str">
            <v>0001_1321-Accounts Payable</v>
          </cell>
        </row>
        <row r="905">
          <cell r="AA905">
            <v>1</v>
          </cell>
          <cell r="AD905">
            <v>1</v>
          </cell>
          <cell r="AH905" t="str">
            <v>0001_4481-System Oper Control Room</v>
          </cell>
        </row>
        <row r="906">
          <cell r="AA906">
            <v>1</v>
          </cell>
          <cell r="AD906">
            <v>1</v>
          </cell>
          <cell r="AH906" t="str">
            <v>0001_1510-Comm &amp; Public Affairs</v>
          </cell>
        </row>
        <row r="907">
          <cell r="AA907">
            <v>1</v>
          </cell>
          <cell r="AD907">
            <v>1</v>
          </cell>
          <cell r="AH907" t="str">
            <v>0001_4150-Meter Operations</v>
          </cell>
        </row>
        <row r="908">
          <cell r="AA908">
            <v>1</v>
          </cell>
          <cell r="AD908">
            <v>1</v>
          </cell>
          <cell r="AH908" t="str">
            <v>0001_4210-Grid Response</v>
          </cell>
        </row>
        <row r="909">
          <cell r="AA909">
            <v>1</v>
          </cell>
          <cell r="AD909">
            <v>1</v>
          </cell>
          <cell r="AH909" t="str">
            <v>0001_5100-Fleet &amp; Equipment Svcs</v>
          </cell>
        </row>
        <row r="910">
          <cell r="AA910">
            <v>1</v>
          </cell>
          <cell r="AD910">
            <v>1</v>
          </cell>
          <cell r="AH910" t="str">
            <v>0001_3820-Program Management</v>
          </cell>
        </row>
        <row r="911">
          <cell r="AA911">
            <v>1</v>
          </cell>
          <cell r="AD911">
            <v>1</v>
          </cell>
          <cell r="AH911" t="str">
            <v>0001_3310-Station &amp; Dist Automation</v>
          </cell>
        </row>
        <row r="912">
          <cell r="AA912">
            <v>1</v>
          </cell>
          <cell r="AD912">
            <v>1</v>
          </cell>
          <cell r="AH912" t="str">
            <v>0001_4260-Field Services</v>
          </cell>
        </row>
        <row r="913">
          <cell r="AA913">
            <v>1</v>
          </cell>
          <cell r="AD913">
            <v>1</v>
          </cell>
          <cell r="AH913" t="str">
            <v>0001_1700-IT&amp;S - Administration</v>
          </cell>
        </row>
        <row r="914">
          <cell r="AA914">
            <v>1</v>
          </cell>
          <cell r="AD914">
            <v>1</v>
          </cell>
          <cell r="AH914" t="str">
            <v>0001_3160-Dist Proj - West</v>
          </cell>
        </row>
        <row r="915">
          <cell r="AA915">
            <v>1</v>
          </cell>
          <cell r="AD915">
            <v>1</v>
          </cell>
          <cell r="AH915" t="str">
            <v>0001_4420-Accounts Receivable</v>
          </cell>
        </row>
        <row r="916">
          <cell r="AA916">
            <v>1</v>
          </cell>
          <cell r="AD916">
            <v>1</v>
          </cell>
          <cell r="AH916" t="str">
            <v>0001_3720-Dist Grid Health</v>
          </cell>
        </row>
        <row r="917">
          <cell r="AA917">
            <v>1</v>
          </cell>
          <cell r="AD917">
            <v>1</v>
          </cell>
          <cell r="AH917" t="str">
            <v>0001_3160-Dist Proj - West</v>
          </cell>
        </row>
        <row r="918">
          <cell r="AA918">
            <v>1</v>
          </cell>
          <cell r="AD918">
            <v>1</v>
          </cell>
          <cell r="AH918" t="str">
            <v>0001_4210-Grid Response</v>
          </cell>
        </row>
        <row r="919">
          <cell r="AA919">
            <v>1</v>
          </cell>
          <cell r="AD919">
            <v>1</v>
          </cell>
          <cell r="AH919" t="str">
            <v>0001_2520-Warehousing Management</v>
          </cell>
        </row>
        <row r="920">
          <cell r="AA920">
            <v>1</v>
          </cell>
          <cell r="AD920">
            <v>1</v>
          </cell>
          <cell r="AH920" t="str">
            <v>0001_4420-Accounts Receivable</v>
          </cell>
        </row>
        <row r="921">
          <cell r="AA921">
            <v>1</v>
          </cell>
          <cell r="AD921">
            <v>1</v>
          </cell>
          <cell r="AH921" t="str">
            <v>0001_3110-Dist Proj - East</v>
          </cell>
        </row>
        <row r="922">
          <cell r="AA922">
            <v>1</v>
          </cell>
          <cell r="AD922">
            <v>1</v>
          </cell>
          <cell r="AH922" t="str">
            <v>0001_1240-Claims</v>
          </cell>
        </row>
        <row r="923">
          <cell r="AA923">
            <v>1</v>
          </cell>
          <cell r="AD923">
            <v>1</v>
          </cell>
          <cell r="AH923" t="str">
            <v>0001_4410-Call Centre</v>
          </cell>
        </row>
        <row r="924">
          <cell r="AA924">
            <v>1</v>
          </cell>
          <cell r="AD924">
            <v>1</v>
          </cell>
          <cell r="AH924" t="str">
            <v>0001_3130-Distribution Projects Centre</v>
          </cell>
        </row>
        <row r="925">
          <cell r="AA925">
            <v>1</v>
          </cell>
          <cell r="AD925">
            <v>1</v>
          </cell>
          <cell r="AH925" t="str">
            <v>0001_3720-Dist Grid Health</v>
          </cell>
        </row>
        <row r="926">
          <cell r="AA926">
            <v>1</v>
          </cell>
          <cell r="AD926">
            <v>1</v>
          </cell>
          <cell r="AH926" t="str">
            <v>0001_3160-Dist Proj - West</v>
          </cell>
        </row>
        <row r="927">
          <cell r="AA927">
            <v>1</v>
          </cell>
          <cell r="AD927">
            <v>1</v>
          </cell>
          <cell r="AH927" t="str">
            <v>0001_4100-Meter Services</v>
          </cell>
        </row>
        <row r="928">
          <cell r="AA928">
            <v>1</v>
          </cell>
          <cell r="AD928">
            <v>1</v>
          </cell>
          <cell r="AH928" t="str">
            <v>0001_4450-Cust Mgt Services</v>
          </cell>
        </row>
        <row r="929">
          <cell r="AA929">
            <v>1</v>
          </cell>
          <cell r="AD929">
            <v>1</v>
          </cell>
          <cell r="AH929" t="str">
            <v>0001_1782-Service Requests</v>
          </cell>
        </row>
        <row r="930">
          <cell r="AA930">
            <v>1</v>
          </cell>
          <cell r="AD930">
            <v>1</v>
          </cell>
          <cell r="AH930" t="str">
            <v>0001_3720-Dist Grid Health</v>
          </cell>
        </row>
        <row r="931">
          <cell r="AA931">
            <v>1</v>
          </cell>
          <cell r="AD931">
            <v>1</v>
          </cell>
          <cell r="AH931" t="str">
            <v>0001_4210-Grid Response</v>
          </cell>
        </row>
        <row r="932">
          <cell r="AA932">
            <v>1</v>
          </cell>
          <cell r="AD932">
            <v>1</v>
          </cell>
          <cell r="AH932" t="str">
            <v>0001_3310-Station &amp; Dist Automation</v>
          </cell>
        </row>
        <row r="933">
          <cell r="AA933">
            <v>1</v>
          </cell>
          <cell r="AD933">
            <v>1</v>
          </cell>
          <cell r="AH933" t="str">
            <v>0001_4481-System Oper Control Room</v>
          </cell>
        </row>
        <row r="934">
          <cell r="AA934">
            <v>1</v>
          </cell>
          <cell r="AD934">
            <v>1</v>
          </cell>
          <cell r="AH934" t="str">
            <v>0001_3130-Distribution Projects Centre</v>
          </cell>
        </row>
        <row r="935">
          <cell r="AA935">
            <v>1</v>
          </cell>
          <cell r="AD935">
            <v>1</v>
          </cell>
          <cell r="AH935" t="str">
            <v>0001_4330-Customer Connections and Maintenance</v>
          </cell>
        </row>
        <row r="936">
          <cell r="AA936">
            <v>1</v>
          </cell>
          <cell r="AD936">
            <v>1</v>
          </cell>
          <cell r="AH936" t="str">
            <v>0001_4260-Field Services</v>
          </cell>
        </row>
        <row r="937">
          <cell r="AA937">
            <v>1</v>
          </cell>
          <cell r="AD937">
            <v>1</v>
          </cell>
          <cell r="AH937" t="str">
            <v>0001_1752-IT Operations</v>
          </cell>
        </row>
        <row r="938">
          <cell r="AA938">
            <v>1</v>
          </cell>
          <cell r="AD938">
            <v>1</v>
          </cell>
          <cell r="AH938" t="str">
            <v>0001_4460-Collections &amp; Ellipse A/R</v>
          </cell>
        </row>
        <row r="939">
          <cell r="AA939">
            <v>1</v>
          </cell>
          <cell r="AD939">
            <v>1</v>
          </cell>
          <cell r="AH939" t="str">
            <v>0001_3720-Dist Grid Health</v>
          </cell>
        </row>
        <row r="940">
          <cell r="AA940">
            <v>0</v>
          </cell>
          <cell r="AD940">
            <v>0</v>
          </cell>
          <cell r="AH940" t="str">
            <v>0001_4210-Grid Response</v>
          </cell>
        </row>
        <row r="941">
          <cell r="AA941">
            <v>1</v>
          </cell>
          <cell r="AD941">
            <v>1</v>
          </cell>
          <cell r="AH941" t="str">
            <v>0001_4480-System Oper Planning</v>
          </cell>
        </row>
        <row r="942">
          <cell r="AA942">
            <v>1</v>
          </cell>
          <cell r="AD942">
            <v>1</v>
          </cell>
          <cell r="AH942" t="str">
            <v>0001_3310-Station &amp; Dist Automation</v>
          </cell>
        </row>
        <row r="943">
          <cell r="AA943">
            <v>1</v>
          </cell>
          <cell r="AD943">
            <v>1</v>
          </cell>
          <cell r="AH943" t="str">
            <v>0001_1323-Payroll</v>
          </cell>
        </row>
        <row r="944">
          <cell r="AA944">
            <v>1</v>
          </cell>
          <cell r="AD944">
            <v>1</v>
          </cell>
          <cell r="AH944" t="str">
            <v>0001_4330-Customer Connections and Maintenance</v>
          </cell>
        </row>
        <row r="945">
          <cell r="AA945">
            <v>1</v>
          </cell>
          <cell r="AD945">
            <v>1</v>
          </cell>
          <cell r="AH945" t="str">
            <v>0001_5100-Fleet &amp; Equipment Svcs</v>
          </cell>
        </row>
        <row r="946">
          <cell r="AA946">
            <v>1</v>
          </cell>
          <cell r="AD946">
            <v>1</v>
          </cell>
          <cell r="AH946" t="str">
            <v>0001_4100-Meter Services</v>
          </cell>
        </row>
        <row r="947">
          <cell r="AA947">
            <v>1</v>
          </cell>
          <cell r="AD947">
            <v>1</v>
          </cell>
          <cell r="AH947" t="str">
            <v>0001_2700-Capacity Planning</v>
          </cell>
        </row>
        <row r="948">
          <cell r="AA948">
            <v>1</v>
          </cell>
          <cell r="AD948">
            <v>1</v>
          </cell>
          <cell r="AH948" t="str">
            <v>0001_4330-Customer Connections and Maintenance</v>
          </cell>
        </row>
        <row r="949">
          <cell r="AA949">
            <v>1</v>
          </cell>
          <cell r="AD949">
            <v>1</v>
          </cell>
          <cell r="AH949" t="str">
            <v>0001_4210-Grid Response</v>
          </cell>
        </row>
        <row r="950">
          <cell r="AA950">
            <v>1</v>
          </cell>
          <cell r="AD950">
            <v>1</v>
          </cell>
          <cell r="AH950" t="str">
            <v>0001_5200-Facilities &amp; Asset Mgmt</v>
          </cell>
        </row>
        <row r="951">
          <cell r="AA951">
            <v>1</v>
          </cell>
          <cell r="AD951">
            <v>1</v>
          </cell>
          <cell r="AH951" t="str">
            <v>0001_4260-Field Services</v>
          </cell>
        </row>
        <row r="952">
          <cell r="AA952">
            <v>1</v>
          </cell>
          <cell r="AD952">
            <v>1</v>
          </cell>
          <cell r="AH952" t="str">
            <v>0001_4210-Grid Response</v>
          </cell>
        </row>
        <row r="953">
          <cell r="AA953">
            <v>1</v>
          </cell>
          <cell r="AD953">
            <v>1</v>
          </cell>
          <cell r="AH953" t="str">
            <v>0001_4481-System Oper Control Room</v>
          </cell>
        </row>
        <row r="954">
          <cell r="AA954">
            <v>1</v>
          </cell>
          <cell r="AD954">
            <v>1</v>
          </cell>
          <cell r="AH954" t="str">
            <v>0001_4330-Customer Connections and Maintenance</v>
          </cell>
        </row>
        <row r="955">
          <cell r="AA955">
            <v>1</v>
          </cell>
          <cell r="AD955">
            <v>1</v>
          </cell>
          <cell r="AH955" t="str">
            <v>0001_4410-Call Centre</v>
          </cell>
        </row>
        <row r="956">
          <cell r="AA956">
            <v>1</v>
          </cell>
          <cell r="AD956">
            <v>1</v>
          </cell>
          <cell r="AH956" t="str">
            <v>0001_3310-Station &amp; Dist Automation</v>
          </cell>
        </row>
        <row r="957">
          <cell r="AA957">
            <v>1</v>
          </cell>
          <cell r="AD957">
            <v>1</v>
          </cell>
          <cell r="AH957" t="str">
            <v>0001_3720-Dist Grid Health</v>
          </cell>
        </row>
        <row r="958">
          <cell r="AA958">
            <v>1</v>
          </cell>
          <cell r="AD958">
            <v>1</v>
          </cell>
          <cell r="AH958" t="str">
            <v>0001_4425-Conbill</v>
          </cell>
        </row>
        <row r="959">
          <cell r="AA959">
            <v>1</v>
          </cell>
          <cell r="AD959">
            <v>1</v>
          </cell>
          <cell r="AH959" t="str">
            <v>0001_3130-Distribution Projects Centre</v>
          </cell>
        </row>
        <row r="960">
          <cell r="AA960">
            <v>1</v>
          </cell>
          <cell r="AD960">
            <v>1</v>
          </cell>
          <cell r="AH960" t="str">
            <v>0001_1360-Controllership</v>
          </cell>
        </row>
        <row r="961">
          <cell r="AA961">
            <v>1</v>
          </cell>
          <cell r="AD961">
            <v>1</v>
          </cell>
          <cell r="AH961" t="str">
            <v>0001_4210-Grid Response</v>
          </cell>
        </row>
        <row r="962">
          <cell r="AA962">
            <v>1</v>
          </cell>
          <cell r="AD962">
            <v>1</v>
          </cell>
          <cell r="AH962" t="str">
            <v>0005_1000-Corporate Stewardship</v>
          </cell>
        </row>
        <row r="963">
          <cell r="AA963">
            <v>1</v>
          </cell>
          <cell r="AD963">
            <v>1</v>
          </cell>
          <cell r="AH963" t="str">
            <v>0001_4260-Field Services</v>
          </cell>
        </row>
        <row r="964">
          <cell r="AA964">
            <v>1</v>
          </cell>
          <cell r="AD964">
            <v>1</v>
          </cell>
          <cell r="AH964" t="str">
            <v>0001_3130-Distribution Projects Centre</v>
          </cell>
        </row>
        <row r="965">
          <cell r="AA965">
            <v>1</v>
          </cell>
          <cell r="AD965">
            <v>1</v>
          </cell>
          <cell r="AH965" t="str">
            <v>0001_5200-Facilities &amp; Asset Mgmt</v>
          </cell>
        </row>
        <row r="966">
          <cell r="AA966">
            <v>1</v>
          </cell>
          <cell r="AD966">
            <v>1</v>
          </cell>
          <cell r="AH966" t="str">
            <v>0001_3130-Distribution Projects Centre</v>
          </cell>
        </row>
        <row r="967">
          <cell r="AA967">
            <v>1</v>
          </cell>
          <cell r="AD967">
            <v>1</v>
          </cell>
          <cell r="AH967" t="str">
            <v>0001_4330-Customer Connections and Maintenance</v>
          </cell>
        </row>
        <row r="968">
          <cell r="AA968">
            <v>1</v>
          </cell>
          <cell r="AD968">
            <v>1</v>
          </cell>
          <cell r="AH968" t="str">
            <v>0008_8310-Project &amp; Design Management</v>
          </cell>
        </row>
        <row r="969">
          <cell r="AA969">
            <v>1</v>
          </cell>
          <cell r="AD969">
            <v>1</v>
          </cell>
          <cell r="AH969" t="str">
            <v>0001_1321-Accounts Payable</v>
          </cell>
        </row>
        <row r="970">
          <cell r="AA970">
            <v>1</v>
          </cell>
          <cell r="AD970">
            <v>1</v>
          </cell>
          <cell r="AH970" t="str">
            <v>0001_1100-Treasury Rate Regulatory</v>
          </cell>
        </row>
        <row r="971">
          <cell r="AA971">
            <v>1</v>
          </cell>
          <cell r="AD971">
            <v>1</v>
          </cell>
          <cell r="AH971" t="str">
            <v>0001_5100-Fleet &amp; Equipment Svcs</v>
          </cell>
        </row>
        <row r="972">
          <cell r="AA972">
            <v>1</v>
          </cell>
          <cell r="AD972">
            <v>1</v>
          </cell>
          <cell r="AH972" t="str">
            <v>0001_3110-Dist Proj - East</v>
          </cell>
        </row>
        <row r="973">
          <cell r="AA973">
            <v>1</v>
          </cell>
          <cell r="AD973">
            <v>1</v>
          </cell>
          <cell r="AH973" t="str">
            <v>0001_2520-Warehousing Management</v>
          </cell>
        </row>
        <row r="974">
          <cell r="AA974">
            <v>1</v>
          </cell>
          <cell r="AD974">
            <v>1</v>
          </cell>
          <cell r="AH974" t="str">
            <v>0001_3160-Dist Proj - West</v>
          </cell>
        </row>
        <row r="975">
          <cell r="AA975">
            <v>1</v>
          </cell>
          <cell r="AD975">
            <v>1</v>
          </cell>
          <cell r="AH975" t="str">
            <v>0001_1340-Financial Planning-admin</v>
          </cell>
        </row>
        <row r="976">
          <cell r="AA976">
            <v>1</v>
          </cell>
          <cell r="AD976">
            <v>1</v>
          </cell>
          <cell r="AH976" t="str">
            <v>0001_3130-Distribution Projects Centre</v>
          </cell>
        </row>
        <row r="977">
          <cell r="AA977">
            <v>1</v>
          </cell>
          <cell r="AD977">
            <v>1</v>
          </cell>
          <cell r="AH977" t="str">
            <v>0001_4210-Grid Response</v>
          </cell>
        </row>
        <row r="978">
          <cell r="AA978">
            <v>1</v>
          </cell>
          <cell r="AD978">
            <v>1</v>
          </cell>
          <cell r="AH978" t="str">
            <v>0001_3130-Distribution Projects Centre</v>
          </cell>
        </row>
        <row r="979">
          <cell r="AA979">
            <v>1</v>
          </cell>
          <cell r="AD979">
            <v>1</v>
          </cell>
          <cell r="AH979" t="str">
            <v>0001_4210-Grid Response</v>
          </cell>
        </row>
        <row r="980">
          <cell r="AA980">
            <v>1</v>
          </cell>
          <cell r="AD980">
            <v>1</v>
          </cell>
          <cell r="AH980" t="str">
            <v>0001_5110-Tool Crib</v>
          </cell>
        </row>
        <row r="981">
          <cell r="AA981">
            <v>1</v>
          </cell>
          <cell r="AD981">
            <v>1</v>
          </cell>
          <cell r="AH981" t="str">
            <v>0001_1321-Accounts Payable</v>
          </cell>
        </row>
        <row r="982">
          <cell r="AA982">
            <v>1</v>
          </cell>
          <cell r="AD982">
            <v>1</v>
          </cell>
          <cell r="AH982" t="str">
            <v>0001_2520-Warehousing Management</v>
          </cell>
        </row>
        <row r="983">
          <cell r="AA983">
            <v>1</v>
          </cell>
          <cell r="AD983">
            <v>1</v>
          </cell>
          <cell r="AH983" t="str">
            <v>0001_1790-IT&amp;S Security</v>
          </cell>
        </row>
        <row r="984">
          <cell r="AA984">
            <v>1</v>
          </cell>
          <cell r="AD984">
            <v>1</v>
          </cell>
          <cell r="AH984" t="str">
            <v>0001_5200-Facilities &amp; Asset Mgmt</v>
          </cell>
        </row>
        <row r="985">
          <cell r="AA985">
            <v>1</v>
          </cell>
          <cell r="AD985">
            <v>1</v>
          </cell>
          <cell r="AH985" t="str">
            <v>0001_4460-Collections &amp; Ellipse A/R</v>
          </cell>
        </row>
        <row r="986">
          <cell r="AA986">
            <v>1</v>
          </cell>
          <cell r="AD986">
            <v>1</v>
          </cell>
          <cell r="AH986" t="str">
            <v>0001_4330-Customer Connections and Maintenance</v>
          </cell>
        </row>
        <row r="987">
          <cell r="AA987">
            <v>1</v>
          </cell>
          <cell r="AD987">
            <v>1</v>
          </cell>
          <cell r="AH987" t="str">
            <v>0001_3310-Station &amp; Dist Automation</v>
          </cell>
        </row>
        <row r="988">
          <cell r="AA988">
            <v>1</v>
          </cell>
          <cell r="AD988">
            <v>1</v>
          </cell>
          <cell r="AH988" t="str">
            <v>0001_1760-Program Delivery</v>
          </cell>
        </row>
        <row r="989">
          <cell r="AA989">
            <v>1</v>
          </cell>
          <cell r="AD989">
            <v>1</v>
          </cell>
          <cell r="AH989" t="str">
            <v>0001_4260-Field Services</v>
          </cell>
        </row>
        <row r="990">
          <cell r="AA990">
            <v>1</v>
          </cell>
          <cell r="AD990">
            <v>1</v>
          </cell>
          <cell r="AH990" t="str">
            <v>0001_4420-Accounts Receivable</v>
          </cell>
        </row>
        <row r="991">
          <cell r="AA991">
            <v>1</v>
          </cell>
          <cell r="AD991">
            <v>1</v>
          </cell>
          <cell r="AH991" t="str">
            <v>0001_3130-Distribution Projects Centre</v>
          </cell>
        </row>
        <row r="992">
          <cell r="AA992">
            <v>1</v>
          </cell>
          <cell r="AD992">
            <v>1</v>
          </cell>
          <cell r="AH992" t="str">
            <v>0001_1330-Corporate Tax</v>
          </cell>
        </row>
        <row r="993">
          <cell r="AA993">
            <v>1</v>
          </cell>
          <cell r="AD993">
            <v>1</v>
          </cell>
          <cell r="AH993" t="str">
            <v>0001_1755-IT Infrastructure</v>
          </cell>
        </row>
        <row r="994">
          <cell r="AA994">
            <v>1</v>
          </cell>
          <cell r="AD994">
            <v>1</v>
          </cell>
          <cell r="AH994" t="str">
            <v>0001_3720-Dist Grid Health</v>
          </cell>
        </row>
        <row r="995">
          <cell r="AA995">
            <v>1</v>
          </cell>
          <cell r="AD995">
            <v>1</v>
          </cell>
          <cell r="AH995" t="str">
            <v>0001_4410-Call Centre</v>
          </cell>
        </row>
        <row r="996">
          <cell r="AA996">
            <v>0</v>
          </cell>
          <cell r="AD996">
            <v>0</v>
          </cell>
          <cell r="AH996" t="str">
            <v>0001_4210-Grid Response</v>
          </cell>
        </row>
        <row r="997">
          <cell r="AA997">
            <v>1</v>
          </cell>
          <cell r="AD997">
            <v>1</v>
          </cell>
          <cell r="AH997" t="str">
            <v>0001_4480-System Oper Planning</v>
          </cell>
        </row>
        <row r="998">
          <cell r="AA998">
            <v>1</v>
          </cell>
          <cell r="AD998">
            <v>1</v>
          </cell>
          <cell r="AH998" t="str">
            <v>0001_4100-Meter Services</v>
          </cell>
        </row>
        <row r="999">
          <cell r="AA999">
            <v>1</v>
          </cell>
          <cell r="AD999">
            <v>1</v>
          </cell>
          <cell r="AH999" t="str">
            <v>0001_3160-Dist Proj - West</v>
          </cell>
        </row>
        <row r="1000">
          <cell r="AA1000">
            <v>1</v>
          </cell>
          <cell r="AD1000">
            <v>1</v>
          </cell>
          <cell r="AH1000" t="str">
            <v>0001_1750-IT Infrastructure</v>
          </cell>
        </row>
        <row r="1001">
          <cell r="AA1001">
            <v>1</v>
          </cell>
          <cell r="AD1001">
            <v>1</v>
          </cell>
          <cell r="AH1001" t="str">
            <v>0001_1782-Service Requests</v>
          </cell>
        </row>
        <row r="1002">
          <cell r="AA1002">
            <v>1</v>
          </cell>
          <cell r="AD1002">
            <v>1</v>
          </cell>
          <cell r="AH1002" t="str">
            <v>0001_4330-Customer Connections and Maintenance</v>
          </cell>
        </row>
        <row r="1003">
          <cell r="AA1003">
            <v>1</v>
          </cell>
          <cell r="AD1003">
            <v>1</v>
          </cell>
          <cell r="AH1003" t="str">
            <v>0001_1211-Legal Corporate Commercial</v>
          </cell>
        </row>
        <row r="1004">
          <cell r="AA1004">
            <v>1</v>
          </cell>
          <cell r="AD1004">
            <v>1</v>
          </cell>
          <cell r="AH1004" t="str">
            <v>0001_4330-Customer Connections and Maintenance</v>
          </cell>
        </row>
        <row r="1005">
          <cell r="AA1005">
            <v>1</v>
          </cell>
          <cell r="AD1005">
            <v>1</v>
          </cell>
          <cell r="AH1005" t="str">
            <v>0001_2530-Acquisition Services</v>
          </cell>
        </row>
        <row r="1006">
          <cell r="AA1006">
            <v>1</v>
          </cell>
          <cell r="AD1006">
            <v>1</v>
          </cell>
          <cell r="AH1006" t="str">
            <v>0001_4150-Meter Operations</v>
          </cell>
        </row>
        <row r="1007">
          <cell r="AA1007">
            <v>1</v>
          </cell>
          <cell r="AD1007">
            <v>1</v>
          </cell>
          <cell r="AH1007" t="str">
            <v>0001_3160-Dist Proj - West</v>
          </cell>
        </row>
        <row r="1008">
          <cell r="AA1008">
            <v>1</v>
          </cell>
          <cell r="AD1008">
            <v>1</v>
          </cell>
          <cell r="AH1008" t="str">
            <v>0001_1782-Service Requests</v>
          </cell>
        </row>
        <row r="1009">
          <cell r="AA1009">
            <v>1</v>
          </cell>
          <cell r="AD1009">
            <v>1</v>
          </cell>
          <cell r="AH1009" t="str">
            <v>0001_3160-Dist Proj - West</v>
          </cell>
        </row>
        <row r="1010">
          <cell r="AA1010">
            <v>1</v>
          </cell>
          <cell r="AD1010">
            <v>1</v>
          </cell>
          <cell r="AH1010" t="str">
            <v>0001_4420-Accounts Receivable</v>
          </cell>
        </row>
        <row r="1011">
          <cell r="AA1011">
            <v>1</v>
          </cell>
          <cell r="AD1011">
            <v>1</v>
          </cell>
          <cell r="AH1011" t="str">
            <v>0001_4480-System Oper Planning</v>
          </cell>
        </row>
        <row r="1012">
          <cell r="AA1012">
            <v>0</v>
          </cell>
          <cell r="AD1012">
            <v>0</v>
          </cell>
          <cell r="AH1012" t="str">
            <v>0001_3820-Program Management</v>
          </cell>
        </row>
        <row r="1013">
          <cell r="AA1013">
            <v>1</v>
          </cell>
          <cell r="AD1013">
            <v>1</v>
          </cell>
          <cell r="AH1013" t="str">
            <v>0001_4210-Grid Response</v>
          </cell>
        </row>
        <row r="1014">
          <cell r="AA1014">
            <v>1</v>
          </cell>
          <cell r="AD1014">
            <v>1</v>
          </cell>
          <cell r="AH1014" t="str">
            <v>0001_1900-Org Effectiveness - Admin</v>
          </cell>
        </row>
        <row r="1015">
          <cell r="AA1015">
            <v>0</v>
          </cell>
          <cell r="AD1015">
            <v>0</v>
          </cell>
          <cell r="AH1015" t="str">
            <v>0001_1500-Comm &amp; Public Affairs-adm</v>
          </cell>
        </row>
        <row r="1016">
          <cell r="AA1016">
            <v>1</v>
          </cell>
          <cell r="AD1016">
            <v>1</v>
          </cell>
          <cell r="AH1016" t="str">
            <v>0001_3110-Dist Proj - East</v>
          </cell>
        </row>
        <row r="1017">
          <cell r="AA1017">
            <v>1</v>
          </cell>
          <cell r="AD1017">
            <v>1</v>
          </cell>
          <cell r="AH1017" t="str">
            <v>0001_4330-Customer Connections and Maintenance</v>
          </cell>
        </row>
        <row r="1018">
          <cell r="AA1018">
            <v>1</v>
          </cell>
          <cell r="AD1018">
            <v>1</v>
          </cell>
          <cell r="AH1018" t="str">
            <v>0001_1330-Corporate Tax</v>
          </cell>
        </row>
        <row r="1019">
          <cell r="AA1019">
            <v>1</v>
          </cell>
          <cell r="AD1019">
            <v>1</v>
          </cell>
          <cell r="AH1019" t="str">
            <v>0001_3310-Station &amp; Dist Automation</v>
          </cell>
        </row>
        <row r="1020">
          <cell r="AA1020">
            <v>0</v>
          </cell>
          <cell r="AD1020">
            <v>0</v>
          </cell>
          <cell r="AH1020" t="str">
            <v>0001_4212-Business Operation Solutions</v>
          </cell>
        </row>
        <row r="1021">
          <cell r="AA1021">
            <v>1</v>
          </cell>
          <cell r="AD1021">
            <v>1</v>
          </cell>
          <cell r="AH1021" t="str">
            <v>0001_3160-Dist Proj - West</v>
          </cell>
        </row>
        <row r="1022">
          <cell r="AA1022">
            <v>1</v>
          </cell>
          <cell r="AD1022">
            <v>1</v>
          </cell>
          <cell r="AH1022" t="str">
            <v>0001_3310-Station &amp; Dist Automation</v>
          </cell>
        </row>
        <row r="1023">
          <cell r="AA1023">
            <v>1</v>
          </cell>
          <cell r="AD1023">
            <v>1</v>
          </cell>
          <cell r="AH1023" t="str">
            <v>0001_4290-Street Lighting</v>
          </cell>
        </row>
        <row r="1024">
          <cell r="AA1024">
            <v>1</v>
          </cell>
          <cell r="AD1024">
            <v>1</v>
          </cell>
          <cell r="AH1024" t="str">
            <v>0001_3110-Dist Proj - East</v>
          </cell>
        </row>
        <row r="1025">
          <cell r="AA1025">
            <v>1</v>
          </cell>
          <cell r="AD1025">
            <v>1</v>
          </cell>
          <cell r="AH1025" t="str">
            <v>0001_4410-Call Centre</v>
          </cell>
        </row>
        <row r="1026">
          <cell r="AA1026">
            <v>1</v>
          </cell>
          <cell r="AD1026">
            <v>1</v>
          </cell>
          <cell r="AH1026" t="str">
            <v>0001_4330-Customer Connections and Maintenance</v>
          </cell>
        </row>
        <row r="1027">
          <cell r="AA1027">
            <v>1</v>
          </cell>
          <cell r="AD1027">
            <v>1</v>
          </cell>
          <cell r="AH1027" t="str">
            <v>0001_3160-Dist Proj - West</v>
          </cell>
        </row>
        <row r="1028">
          <cell r="AA1028">
            <v>1</v>
          </cell>
          <cell r="AD1028">
            <v>1</v>
          </cell>
          <cell r="AH1028" t="str">
            <v>0001_3130-Distribution Projects Centre</v>
          </cell>
        </row>
        <row r="1029">
          <cell r="AA1029">
            <v>1</v>
          </cell>
          <cell r="AD1029">
            <v>1</v>
          </cell>
          <cell r="AH1029" t="str">
            <v>0001_3310-Station &amp; Dist Automation</v>
          </cell>
        </row>
        <row r="1030">
          <cell r="AA1030">
            <v>1</v>
          </cell>
          <cell r="AD1030">
            <v>1</v>
          </cell>
          <cell r="AH1030" t="str">
            <v>0001_3160-Dist Proj - West</v>
          </cell>
        </row>
        <row r="1031">
          <cell r="AA1031">
            <v>1</v>
          </cell>
          <cell r="AD1031">
            <v>1</v>
          </cell>
          <cell r="AH1031" t="str">
            <v>0001_3720-Dist Grid Health</v>
          </cell>
        </row>
        <row r="1032">
          <cell r="AA1032">
            <v>1</v>
          </cell>
          <cell r="AD1032">
            <v>1</v>
          </cell>
          <cell r="AH1032" t="str">
            <v>0001_4330-Customer Connections and Maintenance</v>
          </cell>
        </row>
        <row r="1033">
          <cell r="AA1033">
            <v>1</v>
          </cell>
          <cell r="AD1033">
            <v>1</v>
          </cell>
          <cell r="AH1033" t="str">
            <v>0001_3160-Dist Proj - West</v>
          </cell>
        </row>
        <row r="1034">
          <cell r="AA1034">
            <v>1</v>
          </cell>
          <cell r="AD1034">
            <v>1</v>
          </cell>
          <cell r="AH1034" t="str">
            <v>0001_3110-Dist Proj - East</v>
          </cell>
        </row>
        <row r="1035">
          <cell r="AA1035">
            <v>1</v>
          </cell>
          <cell r="AD1035">
            <v>1</v>
          </cell>
          <cell r="AH1035" t="str">
            <v>0001_2200-Syst Reliability Planning</v>
          </cell>
        </row>
        <row r="1036">
          <cell r="AA1036">
            <v>1</v>
          </cell>
          <cell r="AD1036">
            <v>1</v>
          </cell>
          <cell r="AH1036" t="str">
            <v>0001_4260-Field Services</v>
          </cell>
        </row>
        <row r="1037">
          <cell r="AA1037">
            <v>1</v>
          </cell>
          <cell r="AD1037">
            <v>1</v>
          </cell>
          <cell r="AH1037" t="str">
            <v>0001_3310-Station &amp; Dist Automation</v>
          </cell>
        </row>
        <row r="1038">
          <cell r="AA1038">
            <v>1</v>
          </cell>
          <cell r="AD1038">
            <v>1</v>
          </cell>
          <cell r="AH1038" t="str">
            <v>0001_1782-Service Requests</v>
          </cell>
        </row>
        <row r="1039">
          <cell r="AA1039">
            <v>1</v>
          </cell>
          <cell r="AD1039">
            <v>1</v>
          </cell>
          <cell r="AH1039" t="str">
            <v>0001_5000-Smart Meters</v>
          </cell>
        </row>
        <row r="1040">
          <cell r="AA1040">
            <v>1</v>
          </cell>
          <cell r="AD1040">
            <v>1</v>
          </cell>
          <cell r="AH1040" t="str">
            <v>0001_5200-Facilities &amp; Asset Mgmt</v>
          </cell>
        </row>
        <row r="1041">
          <cell r="AA1041">
            <v>1</v>
          </cell>
          <cell r="AD1041">
            <v>1</v>
          </cell>
          <cell r="AH1041" t="str">
            <v>0001_4330-Customer Connections and Maintenance</v>
          </cell>
        </row>
        <row r="1042">
          <cell r="AA1042">
            <v>1</v>
          </cell>
          <cell r="AD1042">
            <v>1</v>
          </cell>
          <cell r="AH1042" t="str">
            <v>0001_3130-Distribution Projects Centre</v>
          </cell>
        </row>
        <row r="1043">
          <cell r="AA1043">
            <v>1</v>
          </cell>
          <cell r="AD1043">
            <v>1</v>
          </cell>
          <cell r="AH1043" t="str">
            <v>0001_4481-System Oper Control Room</v>
          </cell>
        </row>
        <row r="1044">
          <cell r="AA1044">
            <v>1</v>
          </cell>
          <cell r="AD1044">
            <v>1</v>
          </cell>
          <cell r="AH1044" t="str">
            <v>0001_4420-Accounts Receivable</v>
          </cell>
        </row>
        <row r="1045">
          <cell r="AA1045">
            <v>1</v>
          </cell>
          <cell r="AD1045">
            <v>1</v>
          </cell>
          <cell r="AH1045" t="str">
            <v>0001_1323-Payroll</v>
          </cell>
        </row>
        <row r="1046">
          <cell r="AA1046">
            <v>1</v>
          </cell>
          <cell r="AD1046">
            <v>1</v>
          </cell>
          <cell r="AH1046" t="str">
            <v>0001_3110-Dist Proj - East</v>
          </cell>
        </row>
        <row r="1047">
          <cell r="AA1047">
            <v>1</v>
          </cell>
          <cell r="AD1047">
            <v>1</v>
          </cell>
          <cell r="AH1047" t="str">
            <v>0001_3720-Dist Grid Health</v>
          </cell>
        </row>
        <row r="1048">
          <cell r="AA1048">
            <v>1</v>
          </cell>
          <cell r="AD1048">
            <v>1</v>
          </cell>
          <cell r="AH1048" t="str">
            <v>0001_1320-Corporate Accounting</v>
          </cell>
        </row>
        <row r="1049">
          <cell r="AA1049">
            <v>1</v>
          </cell>
          <cell r="AD1049">
            <v>1</v>
          </cell>
          <cell r="AH1049" t="str">
            <v>0001_3130-Distribution Projects Centre</v>
          </cell>
        </row>
        <row r="1050">
          <cell r="AA1050">
            <v>1</v>
          </cell>
          <cell r="AD1050">
            <v>1</v>
          </cell>
          <cell r="AH1050" t="str">
            <v>0001_3110-Dist Proj - East</v>
          </cell>
        </row>
        <row r="1051">
          <cell r="AA1051">
            <v>1</v>
          </cell>
          <cell r="AD1051">
            <v>1</v>
          </cell>
          <cell r="AH1051" t="str">
            <v>0001_4290-Street Lighting</v>
          </cell>
        </row>
        <row r="1052">
          <cell r="AA1052">
            <v>1</v>
          </cell>
          <cell r="AD1052">
            <v>1</v>
          </cell>
          <cell r="AH1052" t="str">
            <v>0001_1420-Rates &amp; Treasury</v>
          </cell>
        </row>
        <row r="1053">
          <cell r="AA1053">
            <v>1</v>
          </cell>
          <cell r="AD1053">
            <v>1</v>
          </cell>
          <cell r="AH1053" t="str">
            <v>0001_3310-Station &amp; Dist Automation</v>
          </cell>
        </row>
        <row r="1054">
          <cell r="AA1054">
            <v>1</v>
          </cell>
          <cell r="AD1054">
            <v>1</v>
          </cell>
          <cell r="AH1054" t="str">
            <v>0001_4480-System Oper Planning</v>
          </cell>
        </row>
        <row r="1055">
          <cell r="AA1055">
            <v>1</v>
          </cell>
          <cell r="AD1055">
            <v>1</v>
          </cell>
          <cell r="AH1055" t="str">
            <v>0001_4450-Cust Mgt Services</v>
          </cell>
        </row>
        <row r="1056">
          <cell r="AA1056">
            <v>1</v>
          </cell>
          <cell r="AD1056">
            <v>1</v>
          </cell>
          <cell r="AH1056" t="str">
            <v>0001_1530-Community Involvement</v>
          </cell>
        </row>
        <row r="1057">
          <cell r="AA1057">
            <v>1</v>
          </cell>
          <cell r="AD1057">
            <v>1</v>
          </cell>
          <cell r="AH1057" t="str">
            <v>0001_4210-Grid Response</v>
          </cell>
        </row>
        <row r="1058">
          <cell r="AA1058">
            <v>1</v>
          </cell>
          <cell r="AD1058">
            <v>1</v>
          </cell>
          <cell r="AH1058" t="str">
            <v>0001_4481-System Oper Control Room</v>
          </cell>
        </row>
        <row r="1059">
          <cell r="AA1059">
            <v>1</v>
          </cell>
          <cell r="AD1059">
            <v>1</v>
          </cell>
          <cell r="AH1059" t="str">
            <v>0001_2520-Warehousing Management</v>
          </cell>
        </row>
        <row r="1060">
          <cell r="AA1060">
            <v>0</v>
          </cell>
          <cell r="AD1060">
            <v>0</v>
          </cell>
          <cell r="AH1060" t="str">
            <v>0001_4210-Grid Response</v>
          </cell>
        </row>
        <row r="1061">
          <cell r="AA1061">
            <v>1</v>
          </cell>
          <cell r="AD1061">
            <v>1</v>
          </cell>
          <cell r="AH1061" t="str">
            <v>0001_4480-System Oper Planning</v>
          </cell>
        </row>
        <row r="1062">
          <cell r="AA1062">
            <v>1</v>
          </cell>
          <cell r="AD1062">
            <v>1</v>
          </cell>
          <cell r="AH1062" t="str">
            <v>0001_4480-System Oper Planning</v>
          </cell>
        </row>
        <row r="1063">
          <cell r="AA1063">
            <v>1</v>
          </cell>
          <cell r="AD1063">
            <v>1</v>
          </cell>
          <cell r="AH1063" t="str">
            <v>0001_3110-Dist Proj - East</v>
          </cell>
        </row>
        <row r="1064">
          <cell r="AA1064">
            <v>1</v>
          </cell>
          <cell r="AD1064">
            <v>1</v>
          </cell>
          <cell r="AH1064" t="str">
            <v>0001_4260-Field Services</v>
          </cell>
        </row>
        <row r="1065">
          <cell r="AA1065">
            <v>1</v>
          </cell>
          <cell r="AD1065">
            <v>1</v>
          </cell>
          <cell r="AH1065" t="str">
            <v>0001_1810-Safety</v>
          </cell>
        </row>
        <row r="1066">
          <cell r="AA1066">
            <v>1</v>
          </cell>
          <cell r="AD1066">
            <v>1</v>
          </cell>
          <cell r="AH1066" t="str">
            <v>0001_4481-System Oper Control Room</v>
          </cell>
        </row>
        <row r="1067">
          <cell r="AA1067">
            <v>1</v>
          </cell>
          <cell r="AD1067">
            <v>1</v>
          </cell>
          <cell r="AH1067" t="str">
            <v>0001_3130-Distribution Projects Centre</v>
          </cell>
        </row>
        <row r="1068">
          <cell r="AA1068">
            <v>1</v>
          </cell>
          <cell r="AD1068">
            <v>1</v>
          </cell>
          <cell r="AH1068" t="str">
            <v>0001_1610-HR Plan, Benefits &amp; Comp</v>
          </cell>
        </row>
        <row r="1069">
          <cell r="AA1069">
            <v>1</v>
          </cell>
          <cell r="AD1069">
            <v>1</v>
          </cell>
          <cell r="AH1069" t="str">
            <v>0001_2510-Inventory Management</v>
          </cell>
        </row>
        <row r="1070">
          <cell r="AA1070">
            <v>1</v>
          </cell>
          <cell r="AD1070">
            <v>1</v>
          </cell>
          <cell r="AH1070" t="str">
            <v>0001_1755-IT Infrastructure</v>
          </cell>
        </row>
        <row r="1071">
          <cell r="AA1071">
            <v>1</v>
          </cell>
          <cell r="AD1071">
            <v>1</v>
          </cell>
          <cell r="AH1071" t="str">
            <v>0001_3160-Dist Proj - West</v>
          </cell>
        </row>
        <row r="1072">
          <cell r="AA1072">
            <v>0</v>
          </cell>
          <cell r="AD1072">
            <v>0</v>
          </cell>
          <cell r="AH1072" t="str">
            <v>0001_3820-Program Management</v>
          </cell>
        </row>
        <row r="1073">
          <cell r="AA1073">
            <v>1</v>
          </cell>
          <cell r="AD1073">
            <v>1</v>
          </cell>
          <cell r="AH1073" t="str">
            <v>0001_3720-Dist Grid Health</v>
          </cell>
        </row>
        <row r="1074">
          <cell r="AA1074">
            <v>1</v>
          </cell>
          <cell r="AD1074">
            <v>1</v>
          </cell>
          <cell r="AH1074" t="str">
            <v>0001_1510-Comm &amp; Public Affairs</v>
          </cell>
        </row>
        <row r="1075">
          <cell r="AA1075">
            <v>1</v>
          </cell>
          <cell r="AD1075">
            <v>1</v>
          </cell>
          <cell r="AH1075" t="str">
            <v>0001_4260-Field Services</v>
          </cell>
        </row>
        <row r="1076">
          <cell r="AA1076">
            <v>1</v>
          </cell>
          <cell r="AD1076">
            <v>1</v>
          </cell>
          <cell r="AH1076" t="str">
            <v>0001_3160-Dist Proj - West</v>
          </cell>
        </row>
        <row r="1077">
          <cell r="AA1077">
            <v>1</v>
          </cell>
          <cell r="AD1077">
            <v>1</v>
          </cell>
          <cell r="AH1077" t="str">
            <v>0001_4210-Grid Response</v>
          </cell>
        </row>
        <row r="1078">
          <cell r="AA1078">
            <v>1</v>
          </cell>
          <cell r="AD1078">
            <v>1</v>
          </cell>
          <cell r="AH1078" t="str">
            <v>0001_4150-Meter Operations</v>
          </cell>
        </row>
        <row r="1079">
          <cell r="AA1079">
            <v>1</v>
          </cell>
          <cell r="AD1079">
            <v>1</v>
          </cell>
          <cell r="AH1079" t="str">
            <v>0001_3130-Distribution Projects Centre</v>
          </cell>
        </row>
        <row r="1080">
          <cell r="AA1080">
            <v>1</v>
          </cell>
          <cell r="AD1080">
            <v>1</v>
          </cell>
          <cell r="AH1080" t="str">
            <v>0001_1620-HR Services</v>
          </cell>
        </row>
        <row r="1081">
          <cell r="AA1081">
            <v>1</v>
          </cell>
          <cell r="AD1081">
            <v>1</v>
          </cell>
          <cell r="AH1081" t="str">
            <v>0001_4410-Call Centre</v>
          </cell>
        </row>
        <row r="1082">
          <cell r="AA1082">
            <v>1</v>
          </cell>
          <cell r="AD1082">
            <v>1</v>
          </cell>
          <cell r="AH1082" t="str">
            <v>0001_3820-Program Management</v>
          </cell>
        </row>
        <row r="1083">
          <cell r="AA1083">
            <v>1</v>
          </cell>
          <cell r="AD1083">
            <v>1</v>
          </cell>
          <cell r="AH1083" t="str">
            <v>0001_4330-Customer Connections and Maintenance</v>
          </cell>
        </row>
        <row r="1084">
          <cell r="AA1084">
            <v>1</v>
          </cell>
          <cell r="AD1084">
            <v>1</v>
          </cell>
          <cell r="AH1084" t="str">
            <v>0001_1510-Comm &amp; Public Affairs</v>
          </cell>
        </row>
        <row r="1085">
          <cell r="AA1085">
            <v>1</v>
          </cell>
          <cell r="AD1085">
            <v>1</v>
          </cell>
          <cell r="AH1085" t="str">
            <v>0001_1650-Talent Management</v>
          </cell>
        </row>
        <row r="1086">
          <cell r="AA1086">
            <v>1</v>
          </cell>
          <cell r="AD1086">
            <v>1</v>
          </cell>
          <cell r="AH1086" t="str">
            <v>0001_3310-Station &amp; Dist Automation</v>
          </cell>
        </row>
        <row r="1087">
          <cell r="AA1087">
            <v>1</v>
          </cell>
          <cell r="AD1087">
            <v>1</v>
          </cell>
          <cell r="AH1087" t="str">
            <v>0001_3160-Dist Proj - West</v>
          </cell>
        </row>
        <row r="1088">
          <cell r="AA1088">
            <v>1</v>
          </cell>
          <cell r="AD1088">
            <v>1</v>
          </cell>
          <cell r="AH1088" t="str">
            <v>0001_3110-Dist Proj - East</v>
          </cell>
        </row>
        <row r="1089">
          <cell r="AA1089">
            <v>1</v>
          </cell>
          <cell r="AD1089">
            <v>1</v>
          </cell>
          <cell r="AH1089" t="str">
            <v>0001_3110-Dist Proj - East</v>
          </cell>
        </row>
        <row r="1090">
          <cell r="AA1090">
            <v>1</v>
          </cell>
          <cell r="AD1090">
            <v>1</v>
          </cell>
          <cell r="AH1090" t="str">
            <v>0001_4481-System Oper Control Room</v>
          </cell>
        </row>
        <row r="1091">
          <cell r="AA1091">
            <v>1</v>
          </cell>
          <cell r="AD1091">
            <v>1</v>
          </cell>
          <cell r="AH1091" t="str">
            <v>0001_3820-Program Management</v>
          </cell>
        </row>
        <row r="1092">
          <cell r="AA1092">
            <v>1</v>
          </cell>
          <cell r="AD1092">
            <v>1</v>
          </cell>
          <cell r="AH1092" t="str">
            <v>0001_1530-Community Involvement</v>
          </cell>
        </row>
        <row r="1093">
          <cell r="AA1093">
            <v>1</v>
          </cell>
          <cell r="AD1093">
            <v>1</v>
          </cell>
          <cell r="AH1093" t="str">
            <v>0001_4420-Accounts Receivable</v>
          </cell>
        </row>
        <row r="1094">
          <cell r="AA1094">
            <v>1</v>
          </cell>
          <cell r="AD1094">
            <v>1</v>
          </cell>
          <cell r="AH1094" t="str">
            <v>0001_4410-Call Centre</v>
          </cell>
        </row>
        <row r="1095">
          <cell r="AA1095">
            <v>1</v>
          </cell>
          <cell r="AD1095">
            <v>1</v>
          </cell>
          <cell r="AH1095" t="str">
            <v>0001_5000-Smart Meters</v>
          </cell>
        </row>
        <row r="1096">
          <cell r="AA1096">
            <v>1</v>
          </cell>
          <cell r="AD1096">
            <v>1</v>
          </cell>
          <cell r="AH1096" t="str">
            <v>0001_3160-Dist Proj - West</v>
          </cell>
        </row>
        <row r="1097">
          <cell r="AA1097">
            <v>1</v>
          </cell>
          <cell r="AD1097">
            <v>1</v>
          </cell>
          <cell r="AH1097" t="str">
            <v>0001_1100-Treasury Rate Regulatory</v>
          </cell>
        </row>
        <row r="1098">
          <cell r="AA1098">
            <v>1</v>
          </cell>
          <cell r="AD1098">
            <v>1</v>
          </cell>
          <cell r="AH1098" t="str">
            <v>0001_4330-Customer Connections and Maintenance</v>
          </cell>
        </row>
        <row r="1099">
          <cell r="AA1099">
            <v>1</v>
          </cell>
          <cell r="AD1099">
            <v>1</v>
          </cell>
          <cell r="AH1099" t="str">
            <v>0001_1420-Rates &amp; Treasury</v>
          </cell>
        </row>
        <row r="1100">
          <cell r="AA1100">
            <v>1</v>
          </cell>
          <cell r="AD1100">
            <v>1</v>
          </cell>
          <cell r="AH1100" t="str">
            <v>0001_5000-Smart Meters</v>
          </cell>
        </row>
        <row r="1101">
          <cell r="AA1101">
            <v>1</v>
          </cell>
          <cell r="AD1101">
            <v>1</v>
          </cell>
          <cell r="AH1101" t="str">
            <v>0001_4330-Customer Connections and Maintenance</v>
          </cell>
        </row>
        <row r="1102">
          <cell r="AA1102">
            <v>1</v>
          </cell>
          <cell r="AD1102">
            <v>1</v>
          </cell>
          <cell r="AH1102" t="str">
            <v>0001_4420-Accounts Receivable</v>
          </cell>
        </row>
        <row r="1103">
          <cell r="AA1103">
            <v>1</v>
          </cell>
          <cell r="AD1103">
            <v>1</v>
          </cell>
          <cell r="AH1103" t="str">
            <v>0001_4330-Customer Connections and Maintenance</v>
          </cell>
        </row>
        <row r="1104">
          <cell r="AA1104">
            <v>1</v>
          </cell>
          <cell r="AD1104">
            <v>1</v>
          </cell>
          <cell r="AH1104" t="str">
            <v>0001_3130-Distribution Projects Centre</v>
          </cell>
        </row>
        <row r="1105">
          <cell r="AA1105">
            <v>1</v>
          </cell>
          <cell r="AD1105">
            <v>1</v>
          </cell>
          <cell r="AH1105" t="str">
            <v>0001_3310-Station &amp; Dist Automation</v>
          </cell>
        </row>
        <row r="1106">
          <cell r="AA1106">
            <v>1</v>
          </cell>
          <cell r="AD1106">
            <v>1</v>
          </cell>
          <cell r="AH1106" t="str">
            <v>0001_3720-Dist Grid Health</v>
          </cell>
        </row>
        <row r="1107">
          <cell r="AA1107">
            <v>1</v>
          </cell>
          <cell r="AD1107">
            <v>1</v>
          </cell>
          <cell r="AH1107" t="str">
            <v>0001_4420-Accounts Receivable</v>
          </cell>
        </row>
        <row r="1108">
          <cell r="AA1108">
            <v>1</v>
          </cell>
          <cell r="AD1108">
            <v>1</v>
          </cell>
          <cell r="AH1108" t="str">
            <v>0001_3820-Program Management</v>
          </cell>
        </row>
        <row r="1109">
          <cell r="AA1109">
            <v>1</v>
          </cell>
          <cell r="AD1109">
            <v>1</v>
          </cell>
          <cell r="AH1109" t="str">
            <v>0001_4481-System Oper Control Room</v>
          </cell>
        </row>
        <row r="1110">
          <cell r="AA1110">
            <v>1</v>
          </cell>
          <cell r="AD1110">
            <v>1</v>
          </cell>
          <cell r="AH1110" t="str">
            <v>0001_5200-Facilities &amp; Asset Mgmt</v>
          </cell>
        </row>
        <row r="1111">
          <cell r="AA1111">
            <v>1</v>
          </cell>
          <cell r="AD1111">
            <v>1</v>
          </cell>
          <cell r="AH1111" t="str">
            <v>0001_4420-Accounts Receivable</v>
          </cell>
        </row>
        <row r="1112">
          <cell r="AA1112">
            <v>1</v>
          </cell>
          <cell r="AD1112">
            <v>1</v>
          </cell>
          <cell r="AH1112" t="str">
            <v>0001_2700-Capacity Planning</v>
          </cell>
        </row>
        <row r="1113">
          <cell r="AA1113">
            <v>1</v>
          </cell>
          <cell r="AD1113">
            <v>1</v>
          </cell>
          <cell r="AH1113" t="str">
            <v>0001_4420-Accounts Receivable</v>
          </cell>
        </row>
        <row r="1114">
          <cell r="AA1114">
            <v>1</v>
          </cell>
          <cell r="AD1114">
            <v>1</v>
          </cell>
          <cell r="AH1114" t="str">
            <v>0001_1610-HR Plan, Benefits &amp; Comp</v>
          </cell>
        </row>
        <row r="1115">
          <cell r="AA1115">
            <v>1</v>
          </cell>
          <cell r="AD1115">
            <v>1</v>
          </cell>
          <cell r="AH1115" t="str">
            <v>0001_3310-Station &amp; Dist Automation</v>
          </cell>
        </row>
        <row r="1116">
          <cell r="AA1116">
            <v>1</v>
          </cell>
          <cell r="AD1116">
            <v>1</v>
          </cell>
          <cell r="AH1116" t="str">
            <v>0001_1420-Rates &amp; Treasury</v>
          </cell>
        </row>
        <row r="1117">
          <cell r="AA1117">
            <v>1</v>
          </cell>
          <cell r="AD1117">
            <v>1</v>
          </cell>
          <cell r="AH1117" t="str">
            <v>0001_4480-System Oper Planning</v>
          </cell>
        </row>
        <row r="1118">
          <cell r="AA1118">
            <v>1</v>
          </cell>
          <cell r="AD1118">
            <v>1</v>
          </cell>
          <cell r="AH1118" t="str">
            <v>0001_4420-Accounts Receivable</v>
          </cell>
        </row>
        <row r="1119">
          <cell r="AA1119">
            <v>1</v>
          </cell>
          <cell r="AD1119">
            <v>1</v>
          </cell>
          <cell r="AH1119" t="str">
            <v>0001_5200-Facilities &amp; Asset Mgmt</v>
          </cell>
        </row>
        <row r="1120">
          <cell r="AA1120">
            <v>1</v>
          </cell>
          <cell r="AD1120">
            <v>1</v>
          </cell>
          <cell r="AH1120" t="str">
            <v>0001_1810-Safety</v>
          </cell>
        </row>
        <row r="1121">
          <cell r="AA1121">
            <v>1</v>
          </cell>
          <cell r="AD1121">
            <v>1</v>
          </cell>
          <cell r="AH1121" t="str">
            <v>0001_1240-Claims</v>
          </cell>
        </row>
        <row r="1122">
          <cell r="AA1122">
            <v>1</v>
          </cell>
          <cell r="AD1122">
            <v>1</v>
          </cell>
          <cell r="AH1122" t="str">
            <v>0001_1910-OD &amp; Performance</v>
          </cell>
        </row>
        <row r="1123">
          <cell r="AA1123">
            <v>1</v>
          </cell>
          <cell r="AD1123">
            <v>1</v>
          </cell>
          <cell r="AH1123" t="str">
            <v>0001_1782-Service Requests</v>
          </cell>
        </row>
        <row r="1124">
          <cell r="AA1124">
            <v>1</v>
          </cell>
          <cell r="AD1124">
            <v>1</v>
          </cell>
          <cell r="AH1124" t="str">
            <v>0001_4480-System Oper Planning</v>
          </cell>
        </row>
        <row r="1125">
          <cell r="AA1125">
            <v>1</v>
          </cell>
          <cell r="AD1125">
            <v>1</v>
          </cell>
          <cell r="AH1125" t="str">
            <v>0001_2200-Syst Reliability Planning</v>
          </cell>
        </row>
        <row r="1126">
          <cell r="AA1126">
            <v>1</v>
          </cell>
          <cell r="AD1126">
            <v>1</v>
          </cell>
          <cell r="AH1126" t="str">
            <v>0001_5000-Smart Meters</v>
          </cell>
        </row>
        <row r="1127">
          <cell r="AA1127">
            <v>1</v>
          </cell>
          <cell r="AD1127">
            <v>1</v>
          </cell>
          <cell r="AH1127" t="str">
            <v>0001_4330-Customer Connections and Maintenance</v>
          </cell>
        </row>
        <row r="1128">
          <cell r="AA1128">
            <v>1</v>
          </cell>
          <cell r="AD1128">
            <v>1</v>
          </cell>
          <cell r="AH1128" t="str">
            <v>0001_4330-Customer Connections and Maintenance</v>
          </cell>
        </row>
        <row r="1129">
          <cell r="AA1129">
            <v>1</v>
          </cell>
          <cell r="AD1129">
            <v>1</v>
          </cell>
          <cell r="AH1129" t="str">
            <v>0001_4100-Meter Services</v>
          </cell>
        </row>
        <row r="1130">
          <cell r="AA1130">
            <v>1</v>
          </cell>
          <cell r="AD1130">
            <v>1</v>
          </cell>
          <cell r="AH1130" t="str">
            <v>0001_4100-Meter Services</v>
          </cell>
        </row>
        <row r="1131">
          <cell r="AA1131">
            <v>1</v>
          </cell>
          <cell r="AD1131">
            <v>1</v>
          </cell>
          <cell r="AH1131" t="str">
            <v>0001_4260-Field Services</v>
          </cell>
        </row>
        <row r="1132">
          <cell r="AA1132">
            <v>1</v>
          </cell>
          <cell r="AD1132">
            <v>1</v>
          </cell>
          <cell r="AH1132" t="str">
            <v>0001_4290-Street Lighting</v>
          </cell>
        </row>
        <row r="1133">
          <cell r="AA1133">
            <v>1</v>
          </cell>
          <cell r="AD1133">
            <v>1</v>
          </cell>
          <cell r="AH1133" t="str">
            <v>0001_2530-Acquisition Services</v>
          </cell>
        </row>
        <row r="1134">
          <cell r="AA1134">
            <v>1</v>
          </cell>
          <cell r="AD1134">
            <v>1</v>
          </cell>
          <cell r="AH1134" t="str">
            <v>0001_3110-Dist Proj - East</v>
          </cell>
        </row>
        <row r="1135">
          <cell r="AA1135">
            <v>1</v>
          </cell>
          <cell r="AD1135">
            <v>1</v>
          </cell>
          <cell r="AH1135" t="str">
            <v>0001_4330-Customer Connections and Maintenance</v>
          </cell>
        </row>
        <row r="1136">
          <cell r="AA1136">
            <v>1</v>
          </cell>
          <cell r="AD1136">
            <v>1</v>
          </cell>
          <cell r="AH1136" t="str">
            <v>0001_3160-Dist Proj - West</v>
          </cell>
        </row>
        <row r="1137">
          <cell r="AA1137">
            <v>1</v>
          </cell>
          <cell r="AD1137">
            <v>1</v>
          </cell>
          <cell r="AH1137" t="str">
            <v>0001_3130-Distribution Projects Centre</v>
          </cell>
        </row>
        <row r="1138">
          <cell r="AA1138">
            <v>1</v>
          </cell>
          <cell r="AD1138">
            <v>1</v>
          </cell>
          <cell r="AH1138" t="str">
            <v>0001_3160-Dist Proj - West</v>
          </cell>
        </row>
        <row r="1139">
          <cell r="AA1139">
            <v>1</v>
          </cell>
          <cell r="AD1139">
            <v>1</v>
          </cell>
          <cell r="AH1139" t="str">
            <v>0001_3110-Dist Proj - East</v>
          </cell>
        </row>
        <row r="1140">
          <cell r="AA1140">
            <v>1</v>
          </cell>
          <cell r="AD1140">
            <v>1</v>
          </cell>
          <cell r="AH1140" t="str">
            <v>0001_3160-Dist Proj - West</v>
          </cell>
        </row>
        <row r="1141">
          <cell r="AA1141">
            <v>1</v>
          </cell>
          <cell r="AD1141">
            <v>1</v>
          </cell>
          <cell r="AH1141" t="str">
            <v>0001_1341-Financial Planning</v>
          </cell>
        </row>
        <row r="1142">
          <cell r="AA1142">
            <v>1</v>
          </cell>
          <cell r="AD1142">
            <v>1</v>
          </cell>
          <cell r="AH1142" t="str">
            <v>0001_2520-Warehousing Management</v>
          </cell>
        </row>
        <row r="1143">
          <cell r="AA1143">
            <v>1</v>
          </cell>
          <cell r="AD1143">
            <v>1</v>
          </cell>
          <cell r="AH1143" t="str">
            <v>0001_4420-Accounts Receivable</v>
          </cell>
        </row>
        <row r="1144">
          <cell r="AA1144">
            <v>1</v>
          </cell>
          <cell r="AD1144">
            <v>1</v>
          </cell>
          <cell r="AH1144" t="str">
            <v>0001_3820-Program Management</v>
          </cell>
        </row>
        <row r="1145">
          <cell r="AA1145">
            <v>1</v>
          </cell>
          <cell r="AD1145">
            <v>1</v>
          </cell>
          <cell r="AH1145" t="str">
            <v>0001_1782-Service Requests</v>
          </cell>
        </row>
        <row r="1146">
          <cell r="AA1146">
            <v>1</v>
          </cell>
          <cell r="AD1146">
            <v>1</v>
          </cell>
          <cell r="AH1146" t="str">
            <v>0001_1760-Program Delivery</v>
          </cell>
        </row>
        <row r="1147">
          <cell r="AA1147">
            <v>1</v>
          </cell>
          <cell r="AD1147">
            <v>1</v>
          </cell>
          <cell r="AH1147" t="str">
            <v>0001_2400-Policy &amp; Standards</v>
          </cell>
        </row>
        <row r="1148">
          <cell r="AA1148">
            <v>1</v>
          </cell>
          <cell r="AD1148">
            <v>1</v>
          </cell>
          <cell r="AH1148" t="str">
            <v>0001_3720-Dist Grid Health</v>
          </cell>
        </row>
        <row r="1149">
          <cell r="AA1149">
            <v>1</v>
          </cell>
          <cell r="AD1149">
            <v>1</v>
          </cell>
          <cell r="AH1149" t="str">
            <v>0001_3720-Dist Grid Health</v>
          </cell>
        </row>
        <row r="1150">
          <cell r="AA1150">
            <v>1</v>
          </cell>
          <cell r="AD1150">
            <v>1</v>
          </cell>
          <cell r="AH1150" t="str">
            <v>0001_3160-Dist Proj - West</v>
          </cell>
        </row>
        <row r="1151">
          <cell r="AA1151">
            <v>1</v>
          </cell>
          <cell r="AD1151">
            <v>1</v>
          </cell>
          <cell r="AH1151" t="str">
            <v>0001_2530-Acquisition Services</v>
          </cell>
        </row>
        <row r="1152">
          <cell r="AA1152">
            <v>1</v>
          </cell>
          <cell r="AD1152">
            <v>1</v>
          </cell>
          <cell r="AH1152" t="str">
            <v>0001_3160-Dist Proj - West</v>
          </cell>
        </row>
        <row r="1153">
          <cell r="AA1153">
            <v>1</v>
          </cell>
          <cell r="AD1153">
            <v>1</v>
          </cell>
          <cell r="AH1153" t="str">
            <v>0001_1810-Safety</v>
          </cell>
        </row>
        <row r="1154">
          <cell r="AA1154">
            <v>1</v>
          </cell>
          <cell r="AD1154">
            <v>1</v>
          </cell>
          <cell r="AH1154" t="str">
            <v>0001_4210-Grid Response</v>
          </cell>
        </row>
        <row r="1155">
          <cell r="AA1155">
            <v>1</v>
          </cell>
          <cell r="AD1155">
            <v>1</v>
          </cell>
          <cell r="AH1155" t="str">
            <v>0001_3130-Distribution Projects Centre</v>
          </cell>
        </row>
        <row r="1156">
          <cell r="AA1156">
            <v>1</v>
          </cell>
          <cell r="AD1156">
            <v>1</v>
          </cell>
          <cell r="AH1156" t="str">
            <v>0001_4481-System Oper Control Room</v>
          </cell>
        </row>
        <row r="1157">
          <cell r="AA1157">
            <v>1</v>
          </cell>
          <cell r="AD1157">
            <v>1</v>
          </cell>
          <cell r="AH1157" t="str">
            <v>0001_3130-Distribution Projects Centre</v>
          </cell>
        </row>
        <row r="1158">
          <cell r="AA1158">
            <v>1</v>
          </cell>
          <cell r="AD1158">
            <v>1</v>
          </cell>
          <cell r="AH1158" t="str">
            <v>0001_2200-Syst Reliability Planning</v>
          </cell>
        </row>
        <row r="1159">
          <cell r="AA1159">
            <v>1</v>
          </cell>
          <cell r="AD1159">
            <v>1</v>
          </cell>
          <cell r="AH1159" t="str">
            <v>0001_1810-Safety</v>
          </cell>
        </row>
        <row r="1160">
          <cell r="AA1160">
            <v>1</v>
          </cell>
          <cell r="AD1160">
            <v>1</v>
          </cell>
          <cell r="AH1160" t="str">
            <v>0001_3720-Dist Grid Health</v>
          </cell>
        </row>
        <row r="1161">
          <cell r="AA1161">
            <v>1</v>
          </cell>
          <cell r="AD1161">
            <v>1</v>
          </cell>
          <cell r="AH1161" t="str">
            <v>0001_4425-Conbill</v>
          </cell>
        </row>
        <row r="1162">
          <cell r="AA1162">
            <v>1</v>
          </cell>
          <cell r="AD1162">
            <v>1</v>
          </cell>
          <cell r="AH1162" t="str">
            <v>0001_3720-Dist Grid Health</v>
          </cell>
        </row>
        <row r="1163">
          <cell r="AA1163">
            <v>1</v>
          </cell>
          <cell r="AD1163">
            <v>1</v>
          </cell>
          <cell r="AH1163" t="str">
            <v>0001_3160-Dist Proj - West</v>
          </cell>
        </row>
        <row r="1164">
          <cell r="AA1164">
            <v>1</v>
          </cell>
          <cell r="AD1164">
            <v>1</v>
          </cell>
          <cell r="AH1164" t="str">
            <v>0001_4481-System Oper Control Room</v>
          </cell>
        </row>
        <row r="1165">
          <cell r="AA1165">
            <v>1</v>
          </cell>
          <cell r="AD1165">
            <v>1</v>
          </cell>
          <cell r="AH1165" t="str">
            <v>0001_5100-Fleet &amp; Equipment Svcs</v>
          </cell>
        </row>
        <row r="1166">
          <cell r="AA1166">
            <v>1</v>
          </cell>
          <cell r="AD1166">
            <v>1</v>
          </cell>
          <cell r="AH1166" t="str">
            <v>0001_3130-Distribution Projects Centre</v>
          </cell>
        </row>
        <row r="1167">
          <cell r="AA1167">
            <v>1</v>
          </cell>
          <cell r="AD1167">
            <v>1</v>
          </cell>
          <cell r="AH1167" t="str">
            <v>0001_3310-Station &amp; Dist Automation</v>
          </cell>
        </row>
        <row r="1168">
          <cell r="AA1168">
            <v>1</v>
          </cell>
          <cell r="AD1168">
            <v>1</v>
          </cell>
          <cell r="AH1168" t="str">
            <v>0001_4460-Collections &amp; Ellipse A/R</v>
          </cell>
        </row>
        <row r="1169">
          <cell r="AA1169">
            <v>1</v>
          </cell>
          <cell r="AD1169">
            <v>1</v>
          </cell>
          <cell r="AH1169" t="str">
            <v>0001_2700-Capacity Planning</v>
          </cell>
        </row>
        <row r="1170">
          <cell r="AA1170">
            <v>1</v>
          </cell>
          <cell r="AD1170">
            <v>1</v>
          </cell>
          <cell r="AH1170" t="str">
            <v>0001_3820-Program Management</v>
          </cell>
        </row>
        <row r="1171">
          <cell r="AA1171">
            <v>1</v>
          </cell>
          <cell r="AD1171">
            <v>1</v>
          </cell>
          <cell r="AH1171" t="str">
            <v>0001_5000-Smart Meters</v>
          </cell>
        </row>
        <row r="1172">
          <cell r="AA1172">
            <v>1</v>
          </cell>
          <cell r="AD1172">
            <v>1</v>
          </cell>
          <cell r="AH1172" t="str">
            <v>0001_3310-Station &amp; Dist Automation</v>
          </cell>
        </row>
        <row r="1173">
          <cell r="AA1173">
            <v>1</v>
          </cell>
          <cell r="AD1173">
            <v>1</v>
          </cell>
          <cell r="AH1173" t="str">
            <v>0001_3820-Program Management</v>
          </cell>
        </row>
        <row r="1174">
          <cell r="AA1174">
            <v>1</v>
          </cell>
          <cell r="AD1174">
            <v>1</v>
          </cell>
          <cell r="AH1174" t="str">
            <v>0001_4330-Customer Connections and Maintenance</v>
          </cell>
        </row>
        <row r="1175">
          <cell r="AA1175">
            <v>1</v>
          </cell>
          <cell r="AD1175">
            <v>1</v>
          </cell>
          <cell r="AH1175" t="str">
            <v>0001_3310-Station &amp; Dist Automation</v>
          </cell>
        </row>
        <row r="1176">
          <cell r="AA1176">
            <v>1</v>
          </cell>
          <cell r="AD1176">
            <v>1</v>
          </cell>
          <cell r="AH1176" t="str">
            <v>0008_8310-Project &amp; Design Management</v>
          </cell>
        </row>
        <row r="1177">
          <cell r="AA1177">
            <v>1</v>
          </cell>
          <cell r="AD1177">
            <v>1</v>
          </cell>
          <cell r="AH1177" t="str">
            <v>0001_1753-IT Network Admin/tel</v>
          </cell>
        </row>
        <row r="1178">
          <cell r="AA1178">
            <v>1</v>
          </cell>
          <cell r="AD1178">
            <v>1</v>
          </cell>
          <cell r="AH1178" t="str">
            <v>0001_4330-Customer Connections and Maintenance</v>
          </cell>
        </row>
        <row r="1179">
          <cell r="AA1179">
            <v>1</v>
          </cell>
          <cell r="AD1179">
            <v>1</v>
          </cell>
          <cell r="AH1179" t="str">
            <v>0001_1760-Program Delivery</v>
          </cell>
        </row>
        <row r="1180">
          <cell r="AA1180">
            <v>1</v>
          </cell>
          <cell r="AD1180">
            <v>1</v>
          </cell>
          <cell r="AH1180" t="str">
            <v>0001_2700-Capacity Planning</v>
          </cell>
        </row>
        <row r="1181">
          <cell r="AA1181">
            <v>1</v>
          </cell>
          <cell r="AD1181">
            <v>1</v>
          </cell>
          <cell r="AH1181" t="str">
            <v>0001_3720-Dist Grid Health</v>
          </cell>
        </row>
        <row r="1182">
          <cell r="AA1182">
            <v>1</v>
          </cell>
          <cell r="AD1182">
            <v>1</v>
          </cell>
          <cell r="AH1182" t="str">
            <v>0001_4210-Grid Response</v>
          </cell>
        </row>
        <row r="1183">
          <cell r="AA1183">
            <v>1</v>
          </cell>
          <cell r="AD1183">
            <v>1</v>
          </cell>
          <cell r="AH1183" t="str">
            <v>0001_4210-Grid Response</v>
          </cell>
        </row>
        <row r="1184">
          <cell r="AA1184">
            <v>1</v>
          </cell>
          <cell r="AD1184">
            <v>1</v>
          </cell>
          <cell r="AH1184" t="str">
            <v>0001_4330-Customer Connections and Maintenance</v>
          </cell>
        </row>
        <row r="1185">
          <cell r="AA1185">
            <v>1</v>
          </cell>
          <cell r="AD1185">
            <v>1</v>
          </cell>
          <cell r="AH1185" t="str">
            <v>0001_3130-Distribution Projects Centre</v>
          </cell>
        </row>
        <row r="1186">
          <cell r="AA1186">
            <v>1</v>
          </cell>
          <cell r="AD1186">
            <v>1</v>
          </cell>
          <cell r="AH1186" t="str">
            <v>0001_3110-Dist Proj - East</v>
          </cell>
        </row>
        <row r="1187">
          <cell r="AA1187">
            <v>1</v>
          </cell>
          <cell r="AD1187">
            <v>1</v>
          </cell>
          <cell r="AH1187" t="str">
            <v>0001_3110-Dist Proj - East</v>
          </cell>
        </row>
        <row r="1188">
          <cell r="AA1188">
            <v>1</v>
          </cell>
          <cell r="AD1188">
            <v>1</v>
          </cell>
          <cell r="AH1188" t="str">
            <v>0001_4150-Meter Operations</v>
          </cell>
        </row>
        <row r="1189">
          <cell r="AA1189">
            <v>1</v>
          </cell>
          <cell r="AD1189">
            <v>1</v>
          </cell>
          <cell r="AH1189" t="str">
            <v>0001_3840-Enterprise Project Management Office</v>
          </cell>
        </row>
        <row r="1190">
          <cell r="AA1190">
            <v>1</v>
          </cell>
          <cell r="AD1190">
            <v>1</v>
          </cell>
          <cell r="AH1190" t="str">
            <v>0001_4481-System Oper Control Room</v>
          </cell>
        </row>
        <row r="1191">
          <cell r="AA1191">
            <v>1</v>
          </cell>
          <cell r="AD1191">
            <v>1</v>
          </cell>
          <cell r="AH1191" t="str">
            <v>0001_3720-Dist Grid Health</v>
          </cell>
        </row>
        <row r="1192">
          <cell r="AA1192">
            <v>1</v>
          </cell>
          <cell r="AD1192">
            <v>1</v>
          </cell>
          <cell r="AH1192" t="str">
            <v>0001_3130-Distribution Projects Centre</v>
          </cell>
        </row>
        <row r="1193">
          <cell r="AA1193">
            <v>1</v>
          </cell>
          <cell r="AD1193">
            <v>1</v>
          </cell>
          <cell r="AH1193" t="str">
            <v>0001_1000-Executive - LDC</v>
          </cell>
        </row>
        <row r="1194">
          <cell r="AA1194">
            <v>1</v>
          </cell>
          <cell r="AD1194">
            <v>1</v>
          </cell>
          <cell r="AH1194" t="str">
            <v>0001_4330-Customer Connections and Maintenance</v>
          </cell>
        </row>
        <row r="1195">
          <cell r="AA1195">
            <v>1</v>
          </cell>
          <cell r="AD1195">
            <v>1</v>
          </cell>
          <cell r="AH1195" t="str">
            <v>0001_4330-Customer Connections and Maintenance</v>
          </cell>
        </row>
        <row r="1196">
          <cell r="AA1196">
            <v>1</v>
          </cell>
          <cell r="AD1196">
            <v>1</v>
          </cell>
          <cell r="AH1196" t="str">
            <v>0001_4330-Customer Connections and Maintenance</v>
          </cell>
        </row>
        <row r="1197">
          <cell r="AA1197">
            <v>1</v>
          </cell>
          <cell r="AD1197">
            <v>1</v>
          </cell>
          <cell r="AH1197" t="str">
            <v>0001_4481-System Oper Control Room</v>
          </cell>
        </row>
        <row r="1198">
          <cell r="AA1198">
            <v>1</v>
          </cell>
          <cell r="AD1198">
            <v>1</v>
          </cell>
          <cell r="AH1198" t="str">
            <v>0001_4430-LDC Settlement</v>
          </cell>
        </row>
        <row r="1199">
          <cell r="AA1199">
            <v>1</v>
          </cell>
          <cell r="AD1199">
            <v>1</v>
          </cell>
          <cell r="AH1199" t="str">
            <v>0001_3160-Dist Proj - West</v>
          </cell>
        </row>
        <row r="1200">
          <cell r="AA1200">
            <v>1</v>
          </cell>
          <cell r="AD1200">
            <v>1</v>
          </cell>
          <cell r="AH1200" t="str">
            <v>0001_3130-Distribution Projects Centre</v>
          </cell>
        </row>
        <row r="1201">
          <cell r="AA1201">
            <v>1</v>
          </cell>
          <cell r="AD1201">
            <v>1</v>
          </cell>
          <cell r="AH1201" t="str">
            <v>0001_4260-Field Services</v>
          </cell>
        </row>
        <row r="1202">
          <cell r="AA1202">
            <v>1</v>
          </cell>
          <cell r="AD1202">
            <v>1</v>
          </cell>
          <cell r="AH1202" t="str">
            <v>0001_3110-Dist Proj - East</v>
          </cell>
        </row>
        <row r="1203">
          <cell r="AA1203">
            <v>1</v>
          </cell>
          <cell r="AD1203">
            <v>1</v>
          </cell>
          <cell r="AH1203" t="str">
            <v>0001_4100-Meter Services</v>
          </cell>
        </row>
        <row r="1204">
          <cell r="AA1204">
            <v>1</v>
          </cell>
          <cell r="AD1204">
            <v>1</v>
          </cell>
          <cell r="AH1204" t="str">
            <v>0001_2520-Warehousing Management</v>
          </cell>
        </row>
        <row r="1205">
          <cell r="AA1205">
            <v>1</v>
          </cell>
          <cell r="AD1205">
            <v>1</v>
          </cell>
          <cell r="AH1205" t="str">
            <v>0001_3720-Dist Grid Health</v>
          </cell>
        </row>
        <row r="1206">
          <cell r="AA1206">
            <v>1</v>
          </cell>
          <cell r="AD1206">
            <v>1</v>
          </cell>
          <cell r="AH1206" t="str">
            <v>0001_5000-Smart Meters</v>
          </cell>
        </row>
        <row r="1207">
          <cell r="AA1207">
            <v>1</v>
          </cell>
          <cell r="AD1207">
            <v>1</v>
          </cell>
          <cell r="AH1207" t="str">
            <v>0001_3130-Distribution Projects Centre</v>
          </cell>
        </row>
        <row r="1208">
          <cell r="AA1208">
            <v>1</v>
          </cell>
          <cell r="AD1208">
            <v>1</v>
          </cell>
          <cell r="AH1208" t="str">
            <v>0001_3130-Distribution Projects Centre</v>
          </cell>
        </row>
        <row r="1209">
          <cell r="AA1209">
            <v>1</v>
          </cell>
          <cell r="AD1209">
            <v>1</v>
          </cell>
          <cell r="AH1209" t="str">
            <v>0001_3160-Dist Proj - West</v>
          </cell>
        </row>
        <row r="1210">
          <cell r="AA1210">
            <v>1</v>
          </cell>
          <cell r="AD1210">
            <v>1</v>
          </cell>
          <cell r="AH1210" t="str">
            <v>0001_4330-Customer Connections and Maintenance</v>
          </cell>
        </row>
        <row r="1211">
          <cell r="AA1211">
            <v>1</v>
          </cell>
          <cell r="AD1211">
            <v>1</v>
          </cell>
          <cell r="AH1211" t="str">
            <v>0001_4481-System Oper Control Room</v>
          </cell>
        </row>
        <row r="1212">
          <cell r="AA1212">
            <v>1</v>
          </cell>
          <cell r="AD1212">
            <v>1</v>
          </cell>
          <cell r="AH1212" t="str">
            <v>0001_4330-Customer Connections and Maintenance</v>
          </cell>
        </row>
        <row r="1213">
          <cell r="AA1213">
            <v>1</v>
          </cell>
          <cell r="AD1213">
            <v>1</v>
          </cell>
          <cell r="AH1213" t="str">
            <v>0001_3130-Distribution Projects Centre</v>
          </cell>
        </row>
        <row r="1214">
          <cell r="AA1214">
            <v>1</v>
          </cell>
          <cell r="AD1214">
            <v>1</v>
          </cell>
          <cell r="AH1214" t="str">
            <v>0001_4330-Customer Connections and Maintenance</v>
          </cell>
        </row>
        <row r="1215">
          <cell r="AA1215">
            <v>1</v>
          </cell>
          <cell r="AD1215">
            <v>1</v>
          </cell>
          <cell r="AH1215" t="str">
            <v>0001_4330-Customer Connections and Maintenance</v>
          </cell>
        </row>
        <row r="1216">
          <cell r="AA1216">
            <v>1</v>
          </cell>
          <cell r="AD1216">
            <v>1</v>
          </cell>
          <cell r="AH1216" t="str">
            <v>0001_4260-Field Services</v>
          </cell>
        </row>
        <row r="1217">
          <cell r="AA1217">
            <v>1</v>
          </cell>
          <cell r="AD1217">
            <v>1</v>
          </cell>
          <cell r="AH1217" t="str">
            <v>0001_4330-Customer Connections and Maintenance</v>
          </cell>
        </row>
        <row r="1218">
          <cell r="AA1218">
            <v>1</v>
          </cell>
          <cell r="AD1218">
            <v>1</v>
          </cell>
          <cell r="AH1218" t="str">
            <v>0001_5205-Investment Recovery</v>
          </cell>
        </row>
        <row r="1219">
          <cell r="AA1219">
            <v>1</v>
          </cell>
          <cell r="AD1219">
            <v>1</v>
          </cell>
          <cell r="AH1219" t="str">
            <v>0001_3160-Dist Proj - West</v>
          </cell>
        </row>
        <row r="1220">
          <cell r="AA1220">
            <v>1</v>
          </cell>
          <cell r="AD1220">
            <v>1</v>
          </cell>
          <cell r="AH1220" t="str">
            <v>0001_3720-Dist Grid Health</v>
          </cell>
        </row>
        <row r="1221">
          <cell r="AA1221">
            <v>1</v>
          </cell>
          <cell r="AD1221">
            <v>1</v>
          </cell>
          <cell r="AH1221" t="str">
            <v>0001_4260-Field Services</v>
          </cell>
        </row>
        <row r="1222">
          <cell r="AA1222">
            <v>1</v>
          </cell>
          <cell r="AD1222">
            <v>1</v>
          </cell>
          <cell r="AH1222" t="str">
            <v>0001_1510-Comm &amp; Public Affairs</v>
          </cell>
        </row>
        <row r="1223">
          <cell r="AA1223">
            <v>1</v>
          </cell>
          <cell r="AD1223">
            <v>1</v>
          </cell>
          <cell r="AH1223" t="str">
            <v>0001_5205-Investment Recovery</v>
          </cell>
        </row>
        <row r="1224">
          <cell r="AA1224">
            <v>1</v>
          </cell>
          <cell r="AD1224">
            <v>1</v>
          </cell>
          <cell r="AH1224" t="str">
            <v>0001_3130-Distribution Projects Centre</v>
          </cell>
        </row>
        <row r="1225">
          <cell r="AA1225">
            <v>1</v>
          </cell>
          <cell r="AD1225">
            <v>1</v>
          </cell>
          <cell r="AH1225" t="str">
            <v>0001_4210-Grid Response</v>
          </cell>
        </row>
        <row r="1226">
          <cell r="AA1226">
            <v>0</v>
          </cell>
          <cell r="AD1226">
            <v>0</v>
          </cell>
          <cell r="AH1226" t="str">
            <v>0001_4210-Grid Response</v>
          </cell>
        </row>
        <row r="1227">
          <cell r="AA1227">
            <v>1</v>
          </cell>
          <cell r="AD1227">
            <v>1</v>
          </cell>
          <cell r="AH1227" t="str">
            <v>0001_4480-System Oper Planning</v>
          </cell>
        </row>
        <row r="1228">
          <cell r="AA1228">
            <v>1</v>
          </cell>
          <cell r="AD1228">
            <v>1</v>
          </cell>
          <cell r="AH1228" t="str">
            <v>0001_3310-Station &amp; Dist Automation</v>
          </cell>
        </row>
        <row r="1229">
          <cell r="AA1229">
            <v>1</v>
          </cell>
          <cell r="AD1229">
            <v>1</v>
          </cell>
          <cell r="AH1229" t="str">
            <v>0001_4100-Meter Services</v>
          </cell>
        </row>
        <row r="1230">
          <cell r="AA1230">
            <v>1</v>
          </cell>
          <cell r="AD1230">
            <v>1</v>
          </cell>
          <cell r="AH1230" t="str">
            <v>0001_3310-Station &amp; Dist Automation</v>
          </cell>
        </row>
        <row r="1231">
          <cell r="AA1231">
            <v>1</v>
          </cell>
          <cell r="AD1231">
            <v>1</v>
          </cell>
          <cell r="AH1231" t="str">
            <v>0001_4260-Field Services</v>
          </cell>
        </row>
        <row r="1232">
          <cell r="AA1232">
            <v>1</v>
          </cell>
          <cell r="AD1232">
            <v>1</v>
          </cell>
          <cell r="AH1232" t="str">
            <v>0001_3160-Dist Proj - West</v>
          </cell>
        </row>
        <row r="1233">
          <cell r="AA1233">
            <v>1</v>
          </cell>
          <cell r="AD1233">
            <v>1</v>
          </cell>
          <cell r="AH1233" t="str">
            <v>0001_4410-Call Centre</v>
          </cell>
        </row>
        <row r="1234">
          <cell r="AA1234">
            <v>1</v>
          </cell>
          <cell r="AD1234">
            <v>1</v>
          </cell>
          <cell r="AH1234" t="str">
            <v>0001_4100-Meter Services</v>
          </cell>
        </row>
        <row r="1235">
          <cell r="AA1235">
            <v>1</v>
          </cell>
          <cell r="AD1235">
            <v>1</v>
          </cell>
          <cell r="AH1235" t="str">
            <v>0001_3160-Dist Proj - West</v>
          </cell>
        </row>
        <row r="1236">
          <cell r="AA1236">
            <v>1</v>
          </cell>
          <cell r="AD1236">
            <v>1</v>
          </cell>
          <cell r="AH1236" t="str">
            <v>0001_3110-Dist Proj - East</v>
          </cell>
        </row>
        <row r="1237">
          <cell r="AA1237">
            <v>1</v>
          </cell>
          <cell r="AD1237">
            <v>1</v>
          </cell>
          <cell r="AH1237" t="str">
            <v>0001_4450-Cust Mgt Services</v>
          </cell>
        </row>
        <row r="1238">
          <cell r="AA1238">
            <v>1</v>
          </cell>
          <cell r="AD1238">
            <v>1</v>
          </cell>
          <cell r="AH1238" t="str">
            <v>0001_2200-Syst Reliability Planning</v>
          </cell>
        </row>
        <row r="1239">
          <cell r="AA1239">
            <v>1</v>
          </cell>
          <cell r="AD1239">
            <v>1</v>
          </cell>
          <cell r="AH1239" t="str">
            <v>0001_4210-Grid Response</v>
          </cell>
        </row>
        <row r="1240">
          <cell r="AA1240">
            <v>1</v>
          </cell>
          <cell r="AD1240">
            <v>1</v>
          </cell>
          <cell r="AH1240" t="str">
            <v>0001_4410-Call Centre</v>
          </cell>
        </row>
        <row r="1241">
          <cell r="AA1241">
            <v>1</v>
          </cell>
          <cell r="AD1241">
            <v>1</v>
          </cell>
          <cell r="AH1241" t="str">
            <v>0001_4330-Customer Connections and Maintenance</v>
          </cell>
        </row>
        <row r="1242">
          <cell r="AA1242">
            <v>1</v>
          </cell>
          <cell r="AD1242">
            <v>1</v>
          </cell>
          <cell r="AH1242" t="str">
            <v>0001_4290-Street Lighting</v>
          </cell>
        </row>
        <row r="1243">
          <cell r="AA1243">
            <v>1</v>
          </cell>
          <cell r="AD1243">
            <v>1</v>
          </cell>
          <cell r="AH1243" t="str">
            <v>0001_1782-Service Requests</v>
          </cell>
        </row>
        <row r="1244">
          <cell r="AA1244">
            <v>1</v>
          </cell>
          <cell r="AD1244">
            <v>1</v>
          </cell>
          <cell r="AH1244" t="str">
            <v>0001_3130-Distribution Projects Centre</v>
          </cell>
        </row>
        <row r="1245">
          <cell r="AA1245">
            <v>1</v>
          </cell>
          <cell r="AD1245">
            <v>1</v>
          </cell>
          <cell r="AH1245" t="str">
            <v>0001_4410-Call Centre</v>
          </cell>
        </row>
        <row r="1246">
          <cell r="AA1246">
            <v>1</v>
          </cell>
          <cell r="AD1246">
            <v>1</v>
          </cell>
          <cell r="AH1246" t="str">
            <v>0001_5100-Fleet &amp; Equipment Svcs</v>
          </cell>
        </row>
        <row r="1247">
          <cell r="AA1247">
            <v>1</v>
          </cell>
          <cell r="AD1247">
            <v>1</v>
          </cell>
          <cell r="AH1247" t="str">
            <v>0001_3130-Distribution Projects Centre</v>
          </cell>
        </row>
        <row r="1248">
          <cell r="AA1248">
            <v>1</v>
          </cell>
          <cell r="AD1248">
            <v>1</v>
          </cell>
          <cell r="AH1248" t="str">
            <v>0001_1910-OD &amp; Performance</v>
          </cell>
        </row>
        <row r="1249">
          <cell r="AA1249">
            <v>1</v>
          </cell>
          <cell r="AD1249">
            <v>1</v>
          </cell>
          <cell r="AH1249" t="str">
            <v>0001_3130-Distribution Projects Centre</v>
          </cell>
        </row>
        <row r="1250">
          <cell r="AA1250">
            <v>1</v>
          </cell>
          <cell r="AD1250">
            <v>1</v>
          </cell>
          <cell r="AH1250" t="str">
            <v>0001_1650-Talent Management</v>
          </cell>
        </row>
        <row r="1251">
          <cell r="AA1251">
            <v>1</v>
          </cell>
          <cell r="AD1251">
            <v>1</v>
          </cell>
          <cell r="AH1251" t="str">
            <v>0001_3310-Station &amp; Dist Automation</v>
          </cell>
        </row>
        <row r="1252">
          <cell r="AA1252">
            <v>1</v>
          </cell>
          <cell r="AD1252">
            <v>1</v>
          </cell>
          <cell r="AH1252" t="str">
            <v>0001_5100-Fleet &amp; Equipment Svcs</v>
          </cell>
        </row>
        <row r="1253">
          <cell r="AA1253">
            <v>1</v>
          </cell>
          <cell r="AD1253">
            <v>1</v>
          </cell>
          <cell r="AH1253" t="str">
            <v>0001_4330-Customer Connections and Maintenance</v>
          </cell>
        </row>
        <row r="1254">
          <cell r="AA1254">
            <v>1</v>
          </cell>
          <cell r="AD1254">
            <v>1</v>
          </cell>
          <cell r="AH1254" t="str">
            <v>0001_3720-Dist Grid Health</v>
          </cell>
        </row>
        <row r="1255">
          <cell r="AA1255">
            <v>1</v>
          </cell>
          <cell r="AD1255">
            <v>1</v>
          </cell>
          <cell r="AH1255" t="str">
            <v>0001_3720-Dist Grid Health</v>
          </cell>
        </row>
        <row r="1256">
          <cell r="AA1256">
            <v>1</v>
          </cell>
          <cell r="AD1256">
            <v>1</v>
          </cell>
          <cell r="AH1256" t="str">
            <v>0001_3130-Distribution Projects Centre</v>
          </cell>
        </row>
        <row r="1257">
          <cell r="AA1257">
            <v>1</v>
          </cell>
          <cell r="AD1257">
            <v>1</v>
          </cell>
          <cell r="AH1257" t="str">
            <v>0001_1752-IT Operations</v>
          </cell>
        </row>
        <row r="1258">
          <cell r="AA1258">
            <v>1</v>
          </cell>
          <cell r="AD1258">
            <v>1</v>
          </cell>
          <cell r="AH1258" t="str">
            <v>0001_4260-Field Services</v>
          </cell>
        </row>
        <row r="1259">
          <cell r="AA1259">
            <v>1</v>
          </cell>
          <cell r="AD1259">
            <v>1</v>
          </cell>
          <cell r="AH1259" t="str">
            <v>0001_4260-Field Services</v>
          </cell>
        </row>
        <row r="1260">
          <cell r="AA1260">
            <v>1</v>
          </cell>
          <cell r="AD1260">
            <v>1</v>
          </cell>
          <cell r="AH1260" t="str">
            <v>0001_4460-Collections &amp; Ellipse A/R</v>
          </cell>
        </row>
        <row r="1261">
          <cell r="AA1261">
            <v>1</v>
          </cell>
          <cell r="AD1261">
            <v>1</v>
          </cell>
          <cell r="AH1261" t="str">
            <v>0001_5200-Facilities &amp; Asset Mgmt</v>
          </cell>
        </row>
        <row r="1262">
          <cell r="AA1262">
            <v>1</v>
          </cell>
          <cell r="AD1262">
            <v>1</v>
          </cell>
          <cell r="AH1262" t="str">
            <v>0001_4330-Customer Connections and Maintenance</v>
          </cell>
        </row>
        <row r="1263">
          <cell r="AA1263">
            <v>1</v>
          </cell>
          <cell r="AD1263">
            <v>1</v>
          </cell>
          <cell r="AH1263" t="str">
            <v>0001_4481-System Oper Control Room</v>
          </cell>
        </row>
        <row r="1264">
          <cell r="AA1264">
            <v>1</v>
          </cell>
          <cell r="AD1264">
            <v>1</v>
          </cell>
          <cell r="AH1264" t="str">
            <v>0001_1321-Accounts Payable</v>
          </cell>
        </row>
        <row r="1265">
          <cell r="AA1265">
            <v>1</v>
          </cell>
          <cell r="AD1265">
            <v>1</v>
          </cell>
          <cell r="AH1265" t="str">
            <v>0001_5100-Fleet &amp; Equipment Svcs</v>
          </cell>
        </row>
        <row r="1266">
          <cell r="AA1266">
            <v>1</v>
          </cell>
          <cell r="AD1266">
            <v>1</v>
          </cell>
          <cell r="AH1266" t="str">
            <v>0001_4481-System Oper Control Room</v>
          </cell>
        </row>
        <row r="1267">
          <cell r="AA1267">
            <v>1</v>
          </cell>
          <cell r="AD1267">
            <v>1</v>
          </cell>
          <cell r="AH1267" t="str">
            <v>0001_3110-Dist Proj - East</v>
          </cell>
        </row>
        <row r="1268">
          <cell r="AA1268">
            <v>1</v>
          </cell>
          <cell r="AD1268">
            <v>1</v>
          </cell>
          <cell r="AH1268" t="str">
            <v>0001_2200-Syst Reliability Planning</v>
          </cell>
        </row>
        <row r="1269">
          <cell r="AA1269">
            <v>1</v>
          </cell>
          <cell r="AD1269">
            <v>1</v>
          </cell>
          <cell r="AH1269" t="str">
            <v>0001_3160-Dist Proj - West</v>
          </cell>
        </row>
        <row r="1270">
          <cell r="AA1270">
            <v>1</v>
          </cell>
          <cell r="AD1270">
            <v>1</v>
          </cell>
          <cell r="AH1270" t="str">
            <v>0001_5100-Fleet &amp; Equipment Svcs</v>
          </cell>
        </row>
        <row r="1271">
          <cell r="AA1271">
            <v>1</v>
          </cell>
          <cell r="AD1271">
            <v>1</v>
          </cell>
          <cell r="AH1271" t="str">
            <v>0001_3310-Station &amp; Dist Automation</v>
          </cell>
        </row>
        <row r="1272">
          <cell r="AA1272">
            <v>1</v>
          </cell>
          <cell r="AD1272">
            <v>1</v>
          </cell>
          <cell r="AH1272" t="str">
            <v>0001_1200-Legal Services - THESL</v>
          </cell>
        </row>
        <row r="1273">
          <cell r="AA1273">
            <v>1</v>
          </cell>
          <cell r="AD1273">
            <v>1</v>
          </cell>
          <cell r="AH1273" t="str">
            <v>0001_4210-Grid Response</v>
          </cell>
        </row>
        <row r="1274">
          <cell r="AA1274">
            <v>1</v>
          </cell>
          <cell r="AD1274">
            <v>1</v>
          </cell>
          <cell r="AH1274" t="str">
            <v>0001_5200-Facilities &amp; Asset Mgmt</v>
          </cell>
        </row>
        <row r="1275">
          <cell r="AA1275">
            <v>1</v>
          </cell>
          <cell r="AD1275">
            <v>1</v>
          </cell>
          <cell r="AH1275" t="str">
            <v>0001_5000-Smart Meters</v>
          </cell>
        </row>
        <row r="1276">
          <cell r="AA1276">
            <v>1</v>
          </cell>
          <cell r="AD1276">
            <v>1</v>
          </cell>
          <cell r="AH1276" t="str">
            <v>0001_3130-Distribution Projects Centre</v>
          </cell>
        </row>
        <row r="1277">
          <cell r="AA1277">
            <v>1</v>
          </cell>
          <cell r="AD1277">
            <v>1</v>
          </cell>
          <cell r="AH1277" t="str">
            <v>0001_3720-Dist Grid Health</v>
          </cell>
        </row>
        <row r="1278">
          <cell r="AA1278">
            <v>1</v>
          </cell>
          <cell r="AD1278">
            <v>1</v>
          </cell>
          <cell r="AH1278" t="str">
            <v>0001_4420-Accounts Receivable</v>
          </cell>
        </row>
        <row r="1279">
          <cell r="AA1279">
            <v>1</v>
          </cell>
          <cell r="AD1279">
            <v>1</v>
          </cell>
          <cell r="AH1279" t="str">
            <v>0001_4210-Grid Response</v>
          </cell>
        </row>
        <row r="1280">
          <cell r="AA1280">
            <v>1</v>
          </cell>
          <cell r="AD1280">
            <v>1</v>
          </cell>
          <cell r="AH1280" t="str">
            <v>0001_3160-Dist Proj - West</v>
          </cell>
        </row>
        <row r="1281">
          <cell r="AA1281">
            <v>1</v>
          </cell>
          <cell r="AD1281">
            <v>1</v>
          </cell>
          <cell r="AH1281" t="str">
            <v>0001_3130-Distribution Projects Centre</v>
          </cell>
        </row>
        <row r="1282">
          <cell r="AA1282">
            <v>1</v>
          </cell>
          <cell r="AD1282">
            <v>1</v>
          </cell>
          <cell r="AH1282" t="str">
            <v>0001_3130-Distribution Projects Centre</v>
          </cell>
        </row>
        <row r="1283">
          <cell r="AA1283">
            <v>1</v>
          </cell>
          <cell r="AD1283">
            <v>1</v>
          </cell>
          <cell r="AH1283" t="str">
            <v>0001_2510-Inventory Management</v>
          </cell>
        </row>
        <row r="1284">
          <cell r="AA1284">
            <v>1</v>
          </cell>
          <cell r="AD1284">
            <v>1</v>
          </cell>
          <cell r="AH1284" t="str">
            <v>0001_3160-Dist Proj - West</v>
          </cell>
        </row>
        <row r="1285">
          <cell r="AA1285">
            <v>1</v>
          </cell>
          <cell r="AD1285">
            <v>1</v>
          </cell>
          <cell r="AH1285" t="str">
            <v>0001_3160-Dist Proj - West</v>
          </cell>
        </row>
        <row r="1286">
          <cell r="AA1286">
            <v>1</v>
          </cell>
          <cell r="AD1286">
            <v>1</v>
          </cell>
          <cell r="AH1286" t="str">
            <v>0001_2700-Capacity Planning</v>
          </cell>
        </row>
        <row r="1287">
          <cell r="AA1287">
            <v>1</v>
          </cell>
          <cell r="AD1287">
            <v>1</v>
          </cell>
          <cell r="AH1287" t="str">
            <v>0001_4480-System Oper Planning</v>
          </cell>
        </row>
        <row r="1288">
          <cell r="AA1288">
            <v>1</v>
          </cell>
          <cell r="AD1288">
            <v>1</v>
          </cell>
          <cell r="AH1288" t="str">
            <v>0001_4420-Accounts Receivable</v>
          </cell>
        </row>
        <row r="1289">
          <cell r="AA1289">
            <v>1</v>
          </cell>
          <cell r="AD1289">
            <v>1</v>
          </cell>
          <cell r="AH1289" t="str">
            <v>0001_4420-Accounts Receivable</v>
          </cell>
        </row>
        <row r="1290">
          <cell r="AA1290">
            <v>1</v>
          </cell>
          <cell r="AD1290">
            <v>1</v>
          </cell>
          <cell r="AH1290" t="str">
            <v>0001_3720-Dist Grid Health</v>
          </cell>
        </row>
        <row r="1291">
          <cell r="AA1291">
            <v>1</v>
          </cell>
          <cell r="AD1291">
            <v>1</v>
          </cell>
          <cell r="AH1291" t="str">
            <v>0001_1341-Financial Planning</v>
          </cell>
        </row>
        <row r="1292">
          <cell r="AA1292">
            <v>1</v>
          </cell>
          <cell r="AD1292">
            <v>1</v>
          </cell>
          <cell r="AH1292" t="str">
            <v>0001_2700-Capacity Planning</v>
          </cell>
        </row>
        <row r="1293">
          <cell r="AA1293">
            <v>1</v>
          </cell>
          <cell r="AD1293">
            <v>1</v>
          </cell>
          <cell r="AH1293" t="str">
            <v>0001_1510-Comm &amp; Public Affairs</v>
          </cell>
        </row>
        <row r="1294">
          <cell r="AA1294">
            <v>1</v>
          </cell>
          <cell r="AD1294">
            <v>1</v>
          </cell>
          <cell r="AH1294" t="str">
            <v>0001_5100-Fleet &amp; Equipment Svcs</v>
          </cell>
        </row>
        <row r="1295">
          <cell r="AA1295">
            <v>1</v>
          </cell>
          <cell r="AD1295">
            <v>1</v>
          </cell>
          <cell r="AH1295" t="str">
            <v>0001_3130-Distribution Projects Centre</v>
          </cell>
        </row>
        <row r="1296">
          <cell r="AA1296">
            <v>1</v>
          </cell>
          <cell r="AD1296">
            <v>1</v>
          </cell>
          <cell r="AH1296" t="str">
            <v>0001_3310-Station &amp; Dist Automation</v>
          </cell>
        </row>
        <row r="1297">
          <cell r="AA1297">
            <v>1</v>
          </cell>
          <cell r="AD1297">
            <v>1</v>
          </cell>
          <cell r="AH1297" t="str">
            <v>0001_4420-Accounts Receivable</v>
          </cell>
        </row>
        <row r="1298">
          <cell r="AA1298">
            <v>1</v>
          </cell>
          <cell r="AD1298">
            <v>1</v>
          </cell>
          <cell r="AH1298" t="str">
            <v>0001_4330-Customer Connections and Maintenance</v>
          </cell>
        </row>
        <row r="1299">
          <cell r="AA1299">
            <v>1</v>
          </cell>
          <cell r="AD1299">
            <v>1</v>
          </cell>
          <cell r="AH1299" t="str">
            <v>0001_1760-Program Delivery</v>
          </cell>
        </row>
        <row r="1300">
          <cell r="AA1300">
            <v>1</v>
          </cell>
          <cell r="AD1300">
            <v>1</v>
          </cell>
          <cell r="AH1300" t="str">
            <v>0001_3160-Dist Proj - West</v>
          </cell>
        </row>
        <row r="1301">
          <cell r="AA1301">
            <v>1</v>
          </cell>
          <cell r="AD1301">
            <v>1</v>
          </cell>
          <cell r="AH1301" t="str">
            <v>0001_4260-Field Services</v>
          </cell>
        </row>
        <row r="1302">
          <cell r="AA1302">
            <v>1</v>
          </cell>
          <cell r="AD1302">
            <v>1</v>
          </cell>
          <cell r="AH1302" t="str">
            <v>0001_2700-Capacity Planning</v>
          </cell>
        </row>
        <row r="1303">
          <cell r="AA1303">
            <v>1</v>
          </cell>
          <cell r="AD1303">
            <v>1</v>
          </cell>
          <cell r="AH1303" t="str">
            <v>0001_3110-Dist Proj - East</v>
          </cell>
        </row>
        <row r="1304">
          <cell r="AA1304">
            <v>1</v>
          </cell>
          <cell r="AD1304">
            <v>1</v>
          </cell>
          <cell r="AH1304" t="str">
            <v>0001_1751-IT Client Services</v>
          </cell>
        </row>
        <row r="1305">
          <cell r="AA1305">
            <v>1</v>
          </cell>
          <cell r="AD1305">
            <v>1</v>
          </cell>
          <cell r="AH1305" t="str">
            <v>0001_4330-Customer Connections and Maintenance</v>
          </cell>
        </row>
        <row r="1306">
          <cell r="AA1306">
            <v>1</v>
          </cell>
          <cell r="AD1306">
            <v>1</v>
          </cell>
          <cell r="AH1306" t="str">
            <v>0001_5100-Fleet &amp; Equipment Svcs</v>
          </cell>
        </row>
        <row r="1307">
          <cell r="AA1307">
            <v>1</v>
          </cell>
          <cell r="AD1307">
            <v>1</v>
          </cell>
          <cell r="AH1307" t="str">
            <v>0001_3110-Dist Proj - East</v>
          </cell>
        </row>
        <row r="1308">
          <cell r="AA1308">
            <v>1</v>
          </cell>
          <cell r="AD1308">
            <v>1</v>
          </cell>
          <cell r="AH1308" t="str">
            <v>0001_1760-Program Delivery</v>
          </cell>
        </row>
        <row r="1309">
          <cell r="AA1309">
            <v>1</v>
          </cell>
          <cell r="AD1309">
            <v>1</v>
          </cell>
          <cell r="AH1309" t="str">
            <v>0001_2400-Policy &amp; Standards</v>
          </cell>
        </row>
        <row r="1310">
          <cell r="AA1310">
            <v>1</v>
          </cell>
          <cell r="AD1310">
            <v>1</v>
          </cell>
          <cell r="AH1310" t="str">
            <v>0001_1760-Program Delivery</v>
          </cell>
        </row>
        <row r="1311">
          <cell r="AA1311">
            <v>1</v>
          </cell>
          <cell r="AD1311">
            <v>1</v>
          </cell>
          <cell r="AH1311" t="str">
            <v>0001_3720-Dist Grid Health</v>
          </cell>
        </row>
        <row r="1312">
          <cell r="AA1312">
            <v>1</v>
          </cell>
          <cell r="AD1312">
            <v>1</v>
          </cell>
          <cell r="AH1312" t="str">
            <v>0001_3310-Station &amp; Dist Automation</v>
          </cell>
        </row>
        <row r="1313">
          <cell r="AA1313">
            <v>1</v>
          </cell>
          <cell r="AD1313">
            <v>1</v>
          </cell>
          <cell r="AH1313" t="str">
            <v>0001_3720-Dist Grid Health</v>
          </cell>
        </row>
        <row r="1314">
          <cell r="AA1314">
            <v>1</v>
          </cell>
          <cell r="AD1314">
            <v>1</v>
          </cell>
          <cell r="AH1314" t="str">
            <v>0001_4480-System Oper Planning</v>
          </cell>
        </row>
        <row r="1315">
          <cell r="AA1315">
            <v>1</v>
          </cell>
          <cell r="AD1315">
            <v>1</v>
          </cell>
          <cell r="AH1315" t="str">
            <v>0001_1350-Internal Audit</v>
          </cell>
        </row>
        <row r="1316">
          <cell r="AA1316">
            <v>1</v>
          </cell>
          <cell r="AD1316">
            <v>1</v>
          </cell>
          <cell r="AH1316" t="str">
            <v>0001_4410-Call Centre</v>
          </cell>
        </row>
        <row r="1317">
          <cell r="AA1317">
            <v>1</v>
          </cell>
          <cell r="AD1317">
            <v>1</v>
          </cell>
          <cell r="AH1317" t="str">
            <v>0008_8310-Project &amp; Design Management</v>
          </cell>
        </row>
        <row r="1318">
          <cell r="AA1318">
            <v>1</v>
          </cell>
          <cell r="AD1318">
            <v>1</v>
          </cell>
          <cell r="AH1318" t="str">
            <v>0001_2200-Syst Reliability Planning</v>
          </cell>
        </row>
        <row r="1319">
          <cell r="AA1319">
            <v>1</v>
          </cell>
          <cell r="AD1319">
            <v>1</v>
          </cell>
          <cell r="AH1319" t="str">
            <v>0001_3130-Distribution Projects Centre</v>
          </cell>
        </row>
        <row r="1320">
          <cell r="AA1320">
            <v>1</v>
          </cell>
          <cell r="AD1320">
            <v>1</v>
          </cell>
          <cell r="AH1320" t="str">
            <v>0001_4330-Customer Connections and Maintenance</v>
          </cell>
        </row>
        <row r="1321">
          <cell r="AA1321">
            <v>1</v>
          </cell>
          <cell r="AD1321">
            <v>1</v>
          </cell>
          <cell r="AH1321" t="str">
            <v>0001_1510-Comm &amp; Public Affairs</v>
          </cell>
        </row>
        <row r="1322">
          <cell r="AA1322">
            <v>1</v>
          </cell>
          <cell r="AD1322">
            <v>1</v>
          </cell>
          <cell r="AH1322" t="str">
            <v>0001_3310-Station &amp; Dist Automation</v>
          </cell>
        </row>
        <row r="1323">
          <cell r="AA1323">
            <v>1</v>
          </cell>
          <cell r="AD1323">
            <v>1</v>
          </cell>
          <cell r="AH1323" t="str">
            <v>0001_1350-Internal Audit</v>
          </cell>
        </row>
        <row r="1324">
          <cell r="AA1324">
            <v>1</v>
          </cell>
          <cell r="AD1324">
            <v>1</v>
          </cell>
          <cell r="AH1324" t="str">
            <v>0001_3720-Dist Grid Health</v>
          </cell>
        </row>
        <row r="1325">
          <cell r="AA1325">
            <v>1</v>
          </cell>
          <cell r="AD1325">
            <v>1</v>
          </cell>
          <cell r="AH1325" t="str">
            <v>0001_4420-Accounts Receivable</v>
          </cell>
        </row>
        <row r="1326">
          <cell r="AA1326">
            <v>1</v>
          </cell>
          <cell r="AD1326">
            <v>1</v>
          </cell>
          <cell r="AH1326" t="str">
            <v>0001_3160-Dist Proj - West</v>
          </cell>
        </row>
        <row r="1327">
          <cell r="AA1327">
            <v>1</v>
          </cell>
          <cell r="AD1327">
            <v>1</v>
          </cell>
          <cell r="AH1327" t="str">
            <v>0001_3310-Station &amp; Dist Automation</v>
          </cell>
        </row>
        <row r="1328">
          <cell r="AA1328">
            <v>1</v>
          </cell>
          <cell r="AD1328">
            <v>1</v>
          </cell>
          <cell r="AH1328" t="str">
            <v>0001_4210-Grid Response</v>
          </cell>
        </row>
        <row r="1329">
          <cell r="AA1329">
            <v>1</v>
          </cell>
          <cell r="AD1329">
            <v>1</v>
          </cell>
          <cell r="AH1329" t="str">
            <v>0001_4100-Meter Services</v>
          </cell>
        </row>
        <row r="1330">
          <cell r="AA1330">
            <v>1</v>
          </cell>
          <cell r="AD1330">
            <v>1</v>
          </cell>
          <cell r="AH1330" t="str">
            <v>0001_3310-Station &amp; Dist Automation</v>
          </cell>
        </row>
        <row r="1331">
          <cell r="AA1331">
            <v>1</v>
          </cell>
          <cell r="AD1331">
            <v>1</v>
          </cell>
          <cell r="AH1331" t="str">
            <v>0001_4290-Street Lighting</v>
          </cell>
        </row>
        <row r="1332">
          <cell r="AA1332">
            <v>1</v>
          </cell>
          <cell r="AD1332">
            <v>1</v>
          </cell>
          <cell r="AH1332" t="str">
            <v>0001_3130-Distribution Projects Centre</v>
          </cell>
        </row>
        <row r="1333">
          <cell r="AA1333">
            <v>1</v>
          </cell>
          <cell r="AD1333">
            <v>1</v>
          </cell>
          <cell r="AH1333" t="str">
            <v>0001_4420-Accounts Receivable</v>
          </cell>
        </row>
        <row r="1334">
          <cell r="AA1334">
            <v>1</v>
          </cell>
          <cell r="AD1334">
            <v>1</v>
          </cell>
          <cell r="AH1334" t="str">
            <v>0001_3160-Dist Proj - West</v>
          </cell>
        </row>
        <row r="1335">
          <cell r="AA1335">
            <v>1</v>
          </cell>
          <cell r="AD1335">
            <v>1</v>
          </cell>
          <cell r="AH1335" t="str">
            <v>0001_4210-Grid Response</v>
          </cell>
        </row>
        <row r="1336">
          <cell r="AA1336">
            <v>1</v>
          </cell>
          <cell r="AD1336">
            <v>1</v>
          </cell>
          <cell r="AH1336" t="str">
            <v>0001_3310-Station &amp; Dist Automation</v>
          </cell>
        </row>
        <row r="1337">
          <cell r="AA1337">
            <v>0</v>
          </cell>
          <cell r="AD1337">
            <v>0</v>
          </cell>
          <cell r="AH1337" t="str">
            <v>0001_4212-Business Operation Solutions</v>
          </cell>
        </row>
        <row r="1338">
          <cell r="AA1338">
            <v>1</v>
          </cell>
          <cell r="AD1338">
            <v>1</v>
          </cell>
          <cell r="AH1338" t="str">
            <v>0001_1420-Rates &amp; Treasury</v>
          </cell>
        </row>
        <row r="1339">
          <cell r="AA1339">
            <v>1</v>
          </cell>
          <cell r="AD1339">
            <v>1</v>
          </cell>
          <cell r="AH1339" t="str">
            <v>0001_1620-HR Services</v>
          </cell>
        </row>
        <row r="1340">
          <cell r="AA1340">
            <v>1</v>
          </cell>
          <cell r="AD1340">
            <v>1</v>
          </cell>
          <cell r="AH1340" t="str">
            <v>0001_2520-Warehousing Management</v>
          </cell>
        </row>
        <row r="1341">
          <cell r="AA1341">
            <v>1</v>
          </cell>
          <cell r="AD1341">
            <v>1</v>
          </cell>
          <cell r="AH1341" t="str">
            <v>0001_4450-Cust Mgt Services</v>
          </cell>
        </row>
        <row r="1342">
          <cell r="AA1342">
            <v>1</v>
          </cell>
          <cell r="AD1342">
            <v>1</v>
          </cell>
          <cell r="AH1342" t="str">
            <v>0001_3130-Distribution Projects Centre</v>
          </cell>
        </row>
        <row r="1343">
          <cell r="AA1343">
            <v>1</v>
          </cell>
          <cell r="AD1343">
            <v>1</v>
          </cell>
          <cell r="AH1343" t="str">
            <v>0001_1510-Comm &amp; Public Affairs</v>
          </cell>
        </row>
        <row r="1344">
          <cell r="AA1344">
            <v>1</v>
          </cell>
          <cell r="AD1344">
            <v>1</v>
          </cell>
          <cell r="AH1344" t="str">
            <v>0001_3110-Dist Proj - East</v>
          </cell>
        </row>
        <row r="1345">
          <cell r="AA1345">
            <v>1</v>
          </cell>
          <cell r="AD1345">
            <v>1</v>
          </cell>
          <cell r="AH1345" t="str">
            <v>0001_3310-Station &amp; Dist Automation</v>
          </cell>
        </row>
        <row r="1346">
          <cell r="AA1346">
            <v>1</v>
          </cell>
          <cell r="AD1346">
            <v>1</v>
          </cell>
          <cell r="AH1346" t="str">
            <v>0001_4100-Meter Services</v>
          </cell>
        </row>
        <row r="1347">
          <cell r="AA1347">
            <v>1</v>
          </cell>
          <cell r="AD1347">
            <v>1</v>
          </cell>
          <cell r="AH1347" t="str">
            <v>0001_4210-Grid Response</v>
          </cell>
        </row>
        <row r="1348">
          <cell r="AA1348">
            <v>1</v>
          </cell>
          <cell r="AD1348">
            <v>1</v>
          </cell>
          <cell r="AH1348" t="str">
            <v>0001_4330-Customer Connections and Maintenance</v>
          </cell>
        </row>
        <row r="1349">
          <cell r="AA1349">
            <v>1</v>
          </cell>
          <cell r="AD1349">
            <v>1</v>
          </cell>
          <cell r="AH1349" t="str">
            <v>0001_2700-Capacity Planning</v>
          </cell>
        </row>
        <row r="1350">
          <cell r="AA1350">
            <v>1</v>
          </cell>
          <cell r="AD1350">
            <v>1</v>
          </cell>
          <cell r="AH1350" t="str">
            <v>0001_1782-Service Requests</v>
          </cell>
        </row>
        <row r="1351">
          <cell r="AA1351">
            <v>1</v>
          </cell>
          <cell r="AD1351">
            <v>1</v>
          </cell>
          <cell r="AH1351" t="str">
            <v>0001_4210-Grid Response</v>
          </cell>
        </row>
        <row r="1352">
          <cell r="AA1352">
            <v>1</v>
          </cell>
          <cell r="AD1352">
            <v>1</v>
          </cell>
          <cell r="AH1352" t="str">
            <v>0001_4260-Field Services</v>
          </cell>
        </row>
        <row r="1353">
          <cell r="AA1353">
            <v>1</v>
          </cell>
          <cell r="AD1353">
            <v>1</v>
          </cell>
          <cell r="AH1353" t="str">
            <v>0001_4410-Call Centre</v>
          </cell>
        </row>
        <row r="1354">
          <cell r="AA1354">
            <v>1</v>
          </cell>
          <cell r="AD1354">
            <v>1</v>
          </cell>
          <cell r="AH1354" t="str">
            <v>0001_3720-Dist Grid Health</v>
          </cell>
        </row>
        <row r="1355">
          <cell r="AA1355">
            <v>1</v>
          </cell>
          <cell r="AD1355">
            <v>1</v>
          </cell>
          <cell r="AH1355" t="str">
            <v>0001_3310-Station &amp; Dist Automation</v>
          </cell>
        </row>
        <row r="1356">
          <cell r="AA1356">
            <v>1</v>
          </cell>
          <cell r="AD1356">
            <v>1</v>
          </cell>
          <cell r="AH1356" t="str">
            <v>0001_3110-Dist Proj - East</v>
          </cell>
        </row>
        <row r="1357">
          <cell r="AA1357">
            <v>1</v>
          </cell>
          <cell r="AD1357">
            <v>1</v>
          </cell>
          <cell r="AH1357" t="str">
            <v>0008_8130-CDM &amp; RE Business Development</v>
          </cell>
        </row>
        <row r="1358">
          <cell r="AA1358">
            <v>1</v>
          </cell>
          <cell r="AD1358">
            <v>1</v>
          </cell>
          <cell r="AH1358" t="str">
            <v>0001_1760-Program Delivery</v>
          </cell>
        </row>
        <row r="1359">
          <cell r="AA1359">
            <v>1</v>
          </cell>
          <cell r="AD1359">
            <v>1</v>
          </cell>
          <cell r="AH1359" t="str">
            <v>0001_2200-Syst Reliability Planning</v>
          </cell>
        </row>
        <row r="1360">
          <cell r="AA1360">
            <v>1</v>
          </cell>
          <cell r="AD1360">
            <v>1</v>
          </cell>
          <cell r="AH1360" t="str">
            <v>0001_4210-Grid Response</v>
          </cell>
        </row>
        <row r="1361">
          <cell r="AA1361">
            <v>1</v>
          </cell>
          <cell r="AD1361">
            <v>1</v>
          </cell>
          <cell r="AH1361" t="str">
            <v>0001_1610-HR Plan, Benefits &amp; Comp</v>
          </cell>
        </row>
        <row r="1362">
          <cell r="AA1362">
            <v>1</v>
          </cell>
          <cell r="AD1362">
            <v>1</v>
          </cell>
          <cell r="AH1362" t="str">
            <v>0001_3160-Dist Proj - West</v>
          </cell>
        </row>
        <row r="1363">
          <cell r="AA1363">
            <v>1</v>
          </cell>
          <cell r="AD1363">
            <v>1</v>
          </cell>
          <cell r="AH1363" t="str">
            <v>0001_2400-Policy &amp; Standards</v>
          </cell>
        </row>
        <row r="1364">
          <cell r="AA1364">
            <v>1</v>
          </cell>
          <cell r="AD1364">
            <v>1</v>
          </cell>
          <cell r="AH1364" t="str">
            <v>0001_3110-Dist Proj - East</v>
          </cell>
        </row>
        <row r="1365">
          <cell r="AA1365">
            <v>1</v>
          </cell>
          <cell r="AD1365">
            <v>1</v>
          </cell>
          <cell r="AH1365" t="str">
            <v>0001_4420-Accounts Receivable</v>
          </cell>
        </row>
        <row r="1366">
          <cell r="AA1366">
            <v>1</v>
          </cell>
          <cell r="AD1366">
            <v>1</v>
          </cell>
          <cell r="AH1366" t="str">
            <v>0001_3130-Distribution Projects Centre</v>
          </cell>
        </row>
        <row r="1367">
          <cell r="AA1367">
            <v>1</v>
          </cell>
          <cell r="AD1367">
            <v>1</v>
          </cell>
          <cell r="AH1367" t="str">
            <v>0001_3110-Dist Proj - East</v>
          </cell>
        </row>
        <row r="1368">
          <cell r="AA1368">
            <v>1</v>
          </cell>
          <cell r="AD1368">
            <v>1</v>
          </cell>
          <cell r="AH1368" t="str">
            <v>0001_3160-Dist Proj - West</v>
          </cell>
        </row>
        <row r="1369">
          <cell r="AA1369">
            <v>1</v>
          </cell>
          <cell r="AD1369">
            <v>1</v>
          </cell>
          <cell r="AH1369" t="str">
            <v>0001_4330-Customer Connections and Maintenance</v>
          </cell>
        </row>
        <row r="1370">
          <cell r="AA1370">
            <v>1</v>
          </cell>
          <cell r="AD1370">
            <v>1</v>
          </cell>
          <cell r="AH1370" t="str">
            <v>0001_4210-Grid Response</v>
          </cell>
        </row>
        <row r="1371">
          <cell r="AA1371">
            <v>1</v>
          </cell>
          <cell r="AD1371">
            <v>1</v>
          </cell>
          <cell r="AH1371" t="str">
            <v>0001_3160-Dist Proj - West</v>
          </cell>
        </row>
        <row r="1372">
          <cell r="AA1372">
            <v>1</v>
          </cell>
          <cell r="AD1372">
            <v>1</v>
          </cell>
          <cell r="AH1372" t="str">
            <v>0001_5000-Smart Meters</v>
          </cell>
        </row>
        <row r="1373">
          <cell r="AA1373">
            <v>1</v>
          </cell>
          <cell r="AD1373">
            <v>1</v>
          </cell>
          <cell r="AH1373" t="str">
            <v>0001_5200-Facilities &amp; Asset Mgmt</v>
          </cell>
        </row>
        <row r="1374">
          <cell r="AA1374">
            <v>1</v>
          </cell>
          <cell r="AD1374">
            <v>1</v>
          </cell>
          <cell r="AH1374" t="str">
            <v>0001_5205-Investment Recovery</v>
          </cell>
        </row>
        <row r="1375">
          <cell r="AA1375">
            <v>1</v>
          </cell>
          <cell r="AD1375">
            <v>1</v>
          </cell>
          <cell r="AH1375" t="str">
            <v>0001_1230-Real Property</v>
          </cell>
        </row>
        <row r="1376">
          <cell r="AA1376">
            <v>1</v>
          </cell>
          <cell r="AD1376">
            <v>1</v>
          </cell>
          <cell r="AH1376" t="str">
            <v>0001_4290-Street Lighting</v>
          </cell>
        </row>
        <row r="1377">
          <cell r="AA1377">
            <v>1</v>
          </cell>
          <cell r="AD1377">
            <v>1</v>
          </cell>
          <cell r="AH1377" t="str">
            <v>0005_1000-Corporate Stewardship</v>
          </cell>
        </row>
        <row r="1378">
          <cell r="AA1378">
            <v>0</v>
          </cell>
          <cell r="AD1378">
            <v>0</v>
          </cell>
          <cell r="AH1378" t="str">
            <v>0005_1000-Corporate Stewardship</v>
          </cell>
        </row>
        <row r="1379">
          <cell r="AA1379">
            <v>1</v>
          </cell>
          <cell r="AD1379">
            <v>1</v>
          </cell>
          <cell r="AH1379" t="str">
            <v>0001_2400-Policy &amp; Standards</v>
          </cell>
        </row>
        <row r="1380">
          <cell r="AA1380">
            <v>1</v>
          </cell>
          <cell r="AD1380">
            <v>1</v>
          </cell>
          <cell r="AH1380" t="str">
            <v>0001_3720-Dist Grid Health</v>
          </cell>
        </row>
        <row r="1381">
          <cell r="AA1381">
            <v>1</v>
          </cell>
          <cell r="AD1381">
            <v>1</v>
          </cell>
          <cell r="AH1381" t="str">
            <v>0001_4260-Field Services</v>
          </cell>
        </row>
        <row r="1382">
          <cell r="AA1382">
            <v>1</v>
          </cell>
          <cell r="AD1382">
            <v>1</v>
          </cell>
          <cell r="AH1382" t="str">
            <v>0001_3130-Distribution Projects Centre</v>
          </cell>
        </row>
        <row r="1383">
          <cell r="AA1383">
            <v>1</v>
          </cell>
          <cell r="AD1383">
            <v>1</v>
          </cell>
          <cell r="AH1383" t="str">
            <v>0001_1760-Program Delivery</v>
          </cell>
        </row>
        <row r="1384">
          <cell r="AA1384">
            <v>1</v>
          </cell>
          <cell r="AD1384">
            <v>1</v>
          </cell>
          <cell r="AH1384" t="str">
            <v>0008_8210-Development</v>
          </cell>
        </row>
        <row r="1385">
          <cell r="AA1385">
            <v>1</v>
          </cell>
          <cell r="AD1385">
            <v>1</v>
          </cell>
          <cell r="AH1385" t="str">
            <v>0001_5100-Fleet &amp; Equipment Svcs</v>
          </cell>
        </row>
        <row r="1386">
          <cell r="AA1386">
            <v>1</v>
          </cell>
          <cell r="AD1386">
            <v>1</v>
          </cell>
          <cell r="AH1386" t="str">
            <v>0001_4100-Meter Services</v>
          </cell>
        </row>
        <row r="1387">
          <cell r="AA1387">
            <v>1</v>
          </cell>
          <cell r="AD1387">
            <v>1</v>
          </cell>
          <cell r="AH1387" t="str">
            <v>0001_4420-Accounts Receivable</v>
          </cell>
        </row>
        <row r="1388">
          <cell r="AA1388">
            <v>1</v>
          </cell>
          <cell r="AD1388">
            <v>1</v>
          </cell>
          <cell r="AH1388" t="str">
            <v>0001_4460-Collections &amp; Ellipse A/R</v>
          </cell>
        </row>
        <row r="1389">
          <cell r="AA1389">
            <v>1</v>
          </cell>
          <cell r="AD1389">
            <v>1</v>
          </cell>
          <cell r="AH1389" t="str">
            <v>0001_4210-Grid Response</v>
          </cell>
        </row>
        <row r="1390">
          <cell r="AA1390">
            <v>1</v>
          </cell>
          <cell r="AD1390">
            <v>1</v>
          </cell>
          <cell r="AH1390" t="str">
            <v>0001_1910-OD &amp; Performance</v>
          </cell>
        </row>
        <row r="1391">
          <cell r="AA1391">
            <v>1</v>
          </cell>
          <cell r="AD1391">
            <v>1</v>
          </cell>
          <cell r="AH1391" t="str">
            <v>0001_3130-Distribution Projects Centre</v>
          </cell>
        </row>
        <row r="1392">
          <cell r="AA1392">
            <v>1</v>
          </cell>
          <cell r="AD1392">
            <v>1</v>
          </cell>
          <cell r="AH1392" t="str">
            <v>0001_3720-Dist Grid Health</v>
          </cell>
        </row>
        <row r="1393">
          <cell r="AA1393">
            <v>1</v>
          </cell>
          <cell r="AD1393">
            <v>1</v>
          </cell>
          <cell r="AH1393" t="str">
            <v>0001_4100-Meter Services</v>
          </cell>
        </row>
        <row r="1394">
          <cell r="AA1394">
            <v>1</v>
          </cell>
          <cell r="AD1394">
            <v>1</v>
          </cell>
          <cell r="AH1394" t="str">
            <v>0001_4330-Customer Connections and Maintenance</v>
          </cell>
        </row>
        <row r="1395">
          <cell r="AA1395">
            <v>1</v>
          </cell>
          <cell r="AD1395">
            <v>1</v>
          </cell>
          <cell r="AH1395" t="str">
            <v>0001_4450-Cust Mgt Services</v>
          </cell>
        </row>
        <row r="1396">
          <cell r="AA1396">
            <v>1</v>
          </cell>
          <cell r="AD1396">
            <v>1</v>
          </cell>
          <cell r="AH1396" t="str">
            <v>0008_8140-CDM Business &amp; Regulatory Reporting</v>
          </cell>
        </row>
        <row r="1397">
          <cell r="AA1397">
            <v>1</v>
          </cell>
          <cell r="AD1397">
            <v>1</v>
          </cell>
          <cell r="AH1397" t="str">
            <v>0001_1343-Operations Support</v>
          </cell>
        </row>
        <row r="1398">
          <cell r="AA1398">
            <v>1</v>
          </cell>
          <cell r="AD1398">
            <v>1</v>
          </cell>
          <cell r="AH1398" t="str">
            <v>0001_4410-Call Centre</v>
          </cell>
        </row>
        <row r="1399">
          <cell r="AA1399">
            <v>1</v>
          </cell>
          <cell r="AD1399">
            <v>1</v>
          </cell>
          <cell r="AH1399" t="str">
            <v>0001_2400-Policy &amp; Standards</v>
          </cell>
        </row>
        <row r="1400">
          <cell r="AA1400">
            <v>1</v>
          </cell>
          <cell r="AD1400">
            <v>1</v>
          </cell>
          <cell r="AH1400" t="str">
            <v>0001_4260-Field Services</v>
          </cell>
        </row>
        <row r="1401">
          <cell r="AA1401">
            <v>1</v>
          </cell>
          <cell r="AD1401">
            <v>1</v>
          </cell>
          <cell r="AH1401" t="str">
            <v>0001_4481-System Oper Control Room</v>
          </cell>
        </row>
        <row r="1402">
          <cell r="AA1402">
            <v>1</v>
          </cell>
          <cell r="AD1402">
            <v>1</v>
          </cell>
          <cell r="AH1402" t="str">
            <v>0001_1755-IT Infrastructure</v>
          </cell>
        </row>
        <row r="1403">
          <cell r="AA1403">
            <v>1</v>
          </cell>
          <cell r="AD1403">
            <v>1</v>
          </cell>
          <cell r="AH1403" t="str">
            <v>0001_4100-Meter Services</v>
          </cell>
        </row>
        <row r="1404">
          <cell r="AA1404">
            <v>1</v>
          </cell>
          <cell r="AD1404">
            <v>1</v>
          </cell>
          <cell r="AH1404" t="str">
            <v>0001_4210-Grid Response</v>
          </cell>
        </row>
        <row r="1405">
          <cell r="AA1405">
            <v>1</v>
          </cell>
          <cell r="AD1405">
            <v>1</v>
          </cell>
          <cell r="AH1405" t="str">
            <v>0001_4330-Customer Connections and Maintenance</v>
          </cell>
        </row>
        <row r="1406">
          <cell r="AA1406">
            <v>1</v>
          </cell>
          <cell r="AD1406">
            <v>1</v>
          </cell>
          <cell r="AH1406" t="str">
            <v>0001_1754-Database And Middleware</v>
          </cell>
        </row>
        <row r="1407">
          <cell r="AA1407">
            <v>1</v>
          </cell>
          <cell r="AD1407">
            <v>1</v>
          </cell>
          <cell r="AH1407" t="str">
            <v>0001_4481-System Oper Control Room</v>
          </cell>
        </row>
        <row r="1408">
          <cell r="AA1408">
            <v>1</v>
          </cell>
          <cell r="AD1408">
            <v>1</v>
          </cell>
          <cell r="AH1408" t="str">
            <v>0001_3160-Dist Proj - West</v>
          </cell>
        </row>
        <row r="1409">
          <cell r="AA1409">
            <v>1</v>
          </cell>
          <cell r="AD1409">
            <v>1</v>
          </cell>
          <cell r="AH1409" t="str">
            <v>0001_3160-Dist Proj - West</v>
          </cell>
        </row>
        <row r="1410">
          <cell r="AA1410">
            <v>1</v>
          </cell>
          <cell r="AD1410">
            <v>1</v>
          </cell>
          <cell r="AH1410" t="str">
            <v>0001_5120-Lab Services</v>
          </cell>
        </row>
        <row r="1411">
          <cell r="AA1411">
            <v>1</v>
          </cell>
          <cell r="AD1411">
            <v>1</v>
          </cell>
          <cell r="AH1411" t="str">
            <v>0001_5100-Fleet &amp; Equipment Svcs</v>
          </cell>
        </row>
        <row r="1412">
          <cell r="AA1412">
            <v>1</v>
          </cell>
          <cell r="AD1412">
            <v>1</v>
          </cell>
          <cell r="AH1412" t="str">
            <v>0001_3310-Station &amp; Dist Automation</v>
          </cell>
        </row>
        <row r="1413">
          <cell r="AA1413">
            <v>1</v>
          </cell>
          <cell r="AD1413">
            <v>1</v>
          </cell>
          <cell r="AH1413" t="str">
            <v>0001_4330-Customer Connections and Maintenance</v>
          </cell>
        </row>
        <row r="1414">
          <cell r="AA1414">
            <v>1</v>
          </cell>
          <cell r="AD1414">
            <v>1</v>
          </cell>
          <cell r="AH1414" t="str">
            <v>0001_3720-Dist Grid Health</v>
          </cell>
        </row>
        <row r="1415">
          <cell r="AA1415">
            <v>1</v>
          </cell>
          <cell r="AD1415">
            <v>1</v>
          </cell>
          <cell r="AH1415" t="str">
            <v>0001_3130-Distribution Projects Centre</v>
          </cell>
        </row>
        <row r="1416">
          <cell r="AA1416">
            <v>1</v>
          </cell>
          <cell r="AD1416">
            <v>1</v>
          </cell>
          <cell r="AH1416" t="str">
            <v>0001_1420-Rates &amp; Treasury</v>
          </cell>
        </row>
        <row r="1417">
          <cell r="AA1417">
            <v>1</v>
          </cell>
          <cell r="AD1417">
            <v>1</v>
          </cell>
          <cell r="AH1417" t="str">
            <v>0008_8120-CDM Program Development</v>
          </cell>
        </row>
        <row r="1418">
          <cell r="AA1418">
            <v>1</v>
          </cell>
          <cell r="AD1418">
            <v>1</v>
          </cell>
          <cell r="AH1418" t="str">
            <v>0001_3110-Dist Proj - East</v>
          </cell>
        </row>
        <row r="1419">
          <cell r="AA1419">
            <v>1</v>
          </cell>
          <cell r="AD1419">
            <v>1</v>
          </cell>
          <cell r="AH1419" t="str">
            <v>0001_1782-Service Requests</v>
          </cell>
        </row>
        <row r="1420">
          <cell r="AA1420">
            <v>1</v>
          </cell>
          <cell r="AD1420">
            <v>1</v>
          </cell>
          <cell r="AH1420" t="str">
            <v>0001_1760-Program Delivery</v>
          </cell>
        </row>
        <row r="1421">
          <cell r="AA1421">
            <v>1</v>
          </cell>
          <cell r="AD1421">
            <v>1</v>
          </cell>
          <cell r="AH1421" t="str">
            <v>0001_4330-Customer Connections and Maintenance</v>
          </cell>
        </row>
        <row r="1422">
          <cell r="AA1422">
            <v>1</v>
          </cell>
          <cell r="AD1422">
            <v>1</v>
          </cell>
          <cell r="AH1422" t="str">
            <v>0001_3110-Dist Proj - East</v>
          </cell>
        </row>
        <row r="1423">
          <cell r="AA1423">
            <v>1</v>
          </cell>
          <cell r="AD1423">
            <v>1</v>
          </cell>
          <cell r="AH1423" t="str">
            <v>0001_4480-System Oper Planning</v>
          </cell>
        </row>
        <row r="1424">
          <cell r="AA1424">
            <v>1</v>
          </cell>
          <cell r="AD1424">
            <v>1</v>
          </cell>
          <cell r="AH1424" t="str">
            <v>0001_3160-Dist Proj - West</v>
          </cell>
        </row>
        <row r="1425">
          <cell r="AA1425">
            <v>1</v>
          </cell>
          <cell r="AD1425">
            <v>1</v>
          </cell>
          <cell r="AH1425" t="str">
            <v>0001_4330-Customer Connections and Maintenance</v>
          </cell>
        </row>
        <row r="1426">
          <cell r="AA1426">
            <v>1</v>
          </cell>
          <cell r="AD1426">
            <v>1</v>
          </cell>
          <cell r="AH1426" t="str">
            <v>0001_4330-Customer Connections and Maintenance</v>
          </cell>
        </row>
        <row r="1427">
          <cell r="AA1427">
            <v>1</v>
          </cell>
          <cell r="AD1427">
            <v>1</v>
          </cell>
          <cell r="AH1427" t="str">
            <v>0001_3130-Distribution Projects Centre</v>
          </cell>
        </row>
        <row r="1428">
          <cell r="AA1428">
            <v>1</v>
          </cell>
          <cell r="AD1428">
            <v>1</v>
          </cell>
          <cell r="AH1428" t="str">
            <v>0001_3110-Dist Proj - East</v>
          </cell>
        </row>
        <row r="1429">
          <cell r="AA1429">
            <v>1</v>
          </cell>
          <cell r="AD1429">
            <v>1</v>
          </cell>
          <cell r="AH1429" t="str">
            <v>0001_1342-Support Customer Service Support</v>
          </cell>
        </row>
        <row r="1430">
          <cell r="AA1430">
            <v>1</v>
          </cell>
          <cell r="AD1430">
            <v>1</v>
          </cell>
          <cell r="AH1430" t="str">
            <v>0001_4330-Customer Connections and Maintenance</v>
          </cell>
        </row>
        <row r="1431">
          <cell r="AA1431">
            <v>1</v>
          </cell>
          <cell r="AD1431">
            <v>1</v>
          </cell>
          <cell r="AH1431" t="str">
            <v>0001_4290-Street Lighting</v>
          </cell>
        </row>
        <row r="1432">
          <cell r="AA1432">
            <v>1</v>
          </cell>
          <cell r="AD1432">
            <v>1</v>
          </cell>
          <cell r="AH1432" t="str">
            <v>0001_2520-Warehousing Management</v>
          </cell>
        </row>
        <row r="1433">
          <cell r="AA1433">
            <v>1</v>
          </cell>
          <cell r="AD1433">
            <v>1</v>
          </cell>
          <cell r="AH1433" t="str">
            <v>0001_1810-Safety</v>
          </cell>
        </row>
        <row r="1434">
          <cell r="AA1434">
            <v>1</v>
          </cell>
          <cell r="AD1434">
            <v>1</v>
          </cell>
          <cell r="AH1434" t="str">
            <v>0001_4330-Customer Connections and Maintenance</v>
          </cell>
        </row>
        <row r="1435">
          <cell r="AA1435">
            <v>1</v>
          </cell>
          <cell r="AD1435">
            <v>1</v>
          </cell>
          <cell r="AH1435" t="str">
            <v>0001_4260-Field Services</v>
          </cell>
        </row>
        <row r="1436">
          <cell r="AA1436">
            <v>1</v>
          </cell>
          <cell r="AD1436">
            <v>1</v>
          </cell>
          <cell r="AH1436" t="str">
            <v>0008_8210-Development</v>
          </cell>
        </row>
        <row r="1437">
          <cell r="AA1437">
            <v>1</v>
          </cell>
          <cell r="AD1437">
            <v>1</v>
          </cell>
          <cell r="AH1437" t="str">
            <v>0001_2200-Syst Reliability Planning</v>
          </cell>
        </row>
        <row r="1438">
          <cell r="AA1438">
            <v>1</v>
          </cell>
          <cell r="AD1438">
            <v>1</v>
          </cell>
          <cell r="AH1438" t="str">
            <v>0001_3110-Dist Proj - East</v>
          </cell>
        </row>
        <row r="1439">
          <cell r="AA1439">
            <v>1</v>
          </cell>
          <cell r="AD1439">
            <v>1</v>
          </cell>
          <cell r="AH1439" t="str">
            <v>0001_4410-Call Centre</v>
          </cell>
        </row>
        <row r="1440">
          <cell r="AA1440">
            <v>1</v>
          </cell>
          <cell r="AD1440">
            <v>1</v>
          </cell>
          <cell r="AH1440" t="str">
            <v>0001_3110-Dist Proj - East</v>
          </cell>
        </row>
        <row r="1441">
          <cell r="AA1441">
            <v>1</v>
          </cell>
          <cell r="AD1441">
            <v>1</v>
          </cell>
          <cell r="AH1441" t="str">
            <v>0001_4210-Grid Response</v>
          </cell>
        </row>
        <row r="1442">
          <cell r="AA1442">
            <v>1</v>
          </cell>
          <cell r="AD1442">
            <v>1</v>
          </cell>
          <cell r="AH1442" t="str">
            <v>0001_4100-Meter Services</v>
          </cell>
        </row>
        <row r="1443">
          <cell r="AA1443">
            <v>1</v>
          </cell>
          <cell r="AD1443">
            <v>1</v>
          </cell>
          <cell r="AH1443" t="str">
            <v>0001_1782-Service Requests</v>
          </cell>
        </row>
        <row r="1444">
          <cell r="AA1444">
            <v>1</v>
          </cell>
          <cell r="AD1444">
            <v>1</v>
          </cell>
          <cell r="AH1444" t="str">
            <v>0001_4210-Grid Response</v>
          </cell>
        </row>
        <row r="1445">
          <cell r="AA1445">
            <v>1</v>
          </cell>
          <cell r="AD1445">
            <v>1</v>
          </cell>
          <cell r="AH1445" t="str">
            <v>0001_3160-Dist Proj - West</v>
          </cell>
        </row>
        <row r="1446">
          <cell r="AA1446">
            <v>1</v>
          </cell>
          <cell r="AD1446">
            <v>1</v>
          </cell>
          <cell r="AH1446" t="str">
            <v>0001_3130-Distribution Projects Centre</v>
          </cell>
        </row>
        <row r="1447">
          <cell r="AA1447">
            <v>1</v>
          </cell>
          <cell r="AD1447">
            <v>1</v>
          </cell>
          <cell r="AH1447" t="str">
            <v>0001_4100-Meter Services</v>
          </cell>
        </row>
        <row r="1448">
          <cell r="AA1448">
            <v>1</v>
          </cell>
          <cell r="AD1448">
            <v>1</v>
          </cell>
          <cell r="AH1448" t="str">
            <v>0001_3130-Distribution Projects Centre</v>
          </cell>
        </row>
        <row r="1449">
          <cell r="AA1449">
            <v>1</v>
          </cell>
          <cell r="AD1449">
            <v>1</v>
          </cell>
          <cell r="AH1449" t="str">
            <v>0001_3820-Program Management</v>
          </cell>
        </row>
        <row r="1450">
          <cell r="AA1450">
            <v>1</v>
          </cell>
          <cell r="AD1450">
            <v>1</v>
          </cell>
          <cell r="AH1450" t="str">
            <v>0001_3110-Dist Proj - East</v>
          </cell>
        </row>
        <row r="1451">
          <cell r="AA1451">
            <v>1</v>
          </cell>
          <cell r="AD1451">
            <v>1</v>
          </cell>
          <cell r="AH1451" t="str">
            <v>0001_3720-Dist Grid Health</v>
          </cell>
        </row>
        <row r="1452">
          <cell r="AA1452">
            <v>1</v>
          </cell>
          <cell r="AD1452">
            <v>1</v>
          </cell>
          <cell r="AH1452" t="str">
            <v>0001_3160-Dist Proj - West</v>
          </cell>
        </row>
        <row r="1453">
          <cell r="AA1453">
            <v>1</v>
          </cell>
          <cell r="AD1453">
            <v>1</v>
          </cell>
          <cell r="AH1453" t="str">
            <v>0001_4481-System Oper Control Room</v>
          </cell>
        </row>
        <row r="1454">
          <cell r="AA1454">
            <v>1</v>
          </cell>
          <cell r="AD1454">
            <v>1</v>
          </cell>
          <cell r="AH1454" t="str">
            <v>0001_4410-Call Centre</v>
          </cell>
        </row>
        <row r="1455">
          <cell r="AA1455">
            <v>1</v>
          </cell>
          <cell r="AD1455">
            <v>1</v>
          </cell>
          <cell r="AH1455" t="str">
            <v>0001_4210-Grid Response</v>
          </cell>
        </row>
        <row r="1456">
          <cell r="AA1456">
            <v>1</v>
          </cell>
          <cell r="AD1456">
            <v>1</v>
          </cell>
          <cell r="AH1456" t="str">
            <v>0001_4210-Grid Response</v>
          </cell>
        </row>
        <row r="1457">
          <cell r="AA1457">
            <v>1</v>
          </cell>
          <cell r="AD1457">
            <v>1</v>
          </cell>
          <cell r="AH1457" t="str">
            <v>0001_4481-System Oper Control Room</v>
          </cell>
        </row>
        <row r="1458">
          <cell r="AA1458">
            <v>1</v>
          </cell>
          <cell r="AD1458">
            <v>1</v>
          </cell>
          <cell r="AH1458" t="str">
            <v>0001_3110-Dist Proj - East</v>
          </cell>
        </row>
        <row r="1459">
          <cell r="AA1459">
            <v>1</v>
          </cell>
          <cell r="AD1459">
            <v>1</v>
          </cell>
          <cell r="AH1459" t="str">
            <v>0001_3720-Dist Grid Health</v>
          </cell>
        </row>
        <row r="1460">
          <cell r="AA1460">
            <v>1</v>
          </cell>
          <cell r="AD1460">
            <v>1</v>
          </cell>
          <cell r="AH1460" t="str">
            <v>0001_3820-Program Management</v>
          </cell>
        </row>
        <row r="1461">
          <cell r="AA1461">
            <v>1</v>
          </cell>
          <cell r="AD1461">
            <v>1</v>
          </cell>
          <cell r="AH1461" t="str">
            <v>0001_4410-Call Centre</v>
          </cell>
        </row>
        <row r="1462">
          <cell r="AA1462">
            <v>1</v>
          </cell>
          <cell r="AD1462">
            <v>1</v>
          </cell>
          <cell r="AH1462" t="str">
            <v>0001_3820-Program Management</v>
          </cell>
        </row>
        <row r="1463">
          <cell r="AA1463">
            <v>1</v>
          </cell>
          <cell r="AD1463">
            <v>1</v>
          </cell>
          <cell r="AH1463" t="str">
            <v>0001_4330-Customer Connections and Maintenance</v>
          </cell>
        </row>
        <row r="1464">
          <cell r="AA1464">
            <v>1</v>
          </cell>
          <cell r="AD1464">
            <v>1</v>
          </cell>
          <cell r="AH1464" t="str">
            <v>0001_4210-Grid Response</v>
          </cell>
        </row>
        <row r="1465">
          <cell r="AA1465">
            <v>1</v>
          </cell>
          <cell r="AD1465">
            <v>1</v>
          </cell>
          <cell r="AH1465" t="str">
            <v>0001_4210-Grid Response</v>
          </cell>
        </row>
        <row r="1466">
          <cell r="AA1466">
            <v>1</v>
          </cell>
          <cell r="AD1466">
            <v>1</v>
          </cell>
          <cell r="AH1466" t="str">
            <v>0001_1650-Talent Management</v>
          </cell>
        </row>
        <row r="1467">
          <cell r="AA1467">
            <v>1</v>
          </cell>
          <cell r="AD1467">
            <v>1</v>
          </cell>
          <cell r="AH1467" t="str">
            <v>0001_4260-Field Services</v>
          </cell>
        </row>
        <row r="1468">
          <cell r="AA1468">
            <v>1</v>
          </cell>
          <cell r="AD1468">
            <v>1</v>
          </cell>
          <cell r="AH1468" t="str">
            <v>0001_4100-Meter Services</v>
          </cell>
        </row>
        <row r="1469">
          <cell r="AA1469">
            <v>1</v>
          </cell>
          <cell r="AD1469">
            <v>1</v>
          </cell>
          <cell r="AH1469" t="str">
            <v>0001_3110-Dist Proj - East</v>
          </cell>
        </row>
        <row r="1470">
          <cell r="AA1470">
            <v>1</v>
          </cell>
          <cell r="AD1470">
            <v>1</v>
          </cell>
          <cell r="AH1470" t="str">
            <v>0001_5120-Lab Services</v>
          </cell>
        </row>
        <row r="1471">
          <cell r="AA1471">
            <v>1</v>
          </cell>
          <cell r="AD1471">
            <v>1</v>
          </cell>
          <cell r="AH1471" t="str">
            <v>0001_1540-Marketing</v>
          </cell>
        </row>
        <row r="1472">
          <cell r="AA1472">
            <v>1</v>
          </cell>
          <cell r="AD1472">
            <v>1</v>
          </cell>
          <cell r="AH1472" t="str">
            <v>0001_5200-Facilities &amp; Asset Mgmt</v>
          </cell>
        </row>
        <row r="1473">
          <cell r="AA1473">
            <v>1</v>
          </cell>
          <cell r="AD1473">
            <v>1</v>
          </cell>
          <cell r="AH1473" t="str">
            <v>0001_3110-Dist Proj - East</v>
          </cell>
        </row>
        <row r="1474">
          <cell r="AA1474">
            <v>1</v>
          </cell>
          <cell r="AD1474">
            <v>1</v>
          </cell>
          <cell r="AH1474" t="str">
            <v>0001_3720-Dist Grid Health</v>
          </cell>
        </row>
        <row r="1475">
          <cell r="AA1475">
            <v>1</v>
          </cell>
          <cell r="AD1475">
            <v>1</v>
          </cell>
          <cell r="AH1475" t="str">
            <v>0001_4420-Accounts Receivable</v>
          </cell>
        </row>
        <row r="1476">
          <cell r="AA1476">
            <v>1</v>
          </cell>
          <cell r="AD1476">
            <v>1</v>
          </cell>
          <cell r="AH1476" t="str">
            <v>0001_3130-Distribution Projects Centre</v>
          </cell>
        </row>
        <row r="1477">
          <cell r="AA1477">
            <v>1</v>
          </cell>
          <cell r="AD1477">
            <v>1</v>
          </cell>
          <cell r="AH1477" t="str">
            <v>0001_5200-Facilities &amp; Asset Mgmt</v>
          </cell>
        </row>
        <row r="1478">
          <cell r="AA1478">
            <v>1</v>
          </cell>
          <cell r="AD1478">
            <v>1</v>
          </cell>
          <cell r="AH1478" t="str">
            <v>0001_4260-Field Services</v>
          </cell>
        </row>
        <row r="1479">
          <cell r="AA1479">
            <v>1</v>
          </cell>
          <cell r="AD1479">
            <v>1</v>
          </cell>
          <cell r="AH1479" t="str">
            <v>0001_4210-Grid Response</v>
          </cell>
        </row>
        <row r="1480">
          <cell r="AA1480">
            <v>1</v>
          </cell>
          <cell r="AD1480">
            <v>1</v>
          </cell>
          <cell r="AH1480" t="str">
            <v>0001_5200-Facilities &amp; Asset Mgmt</v>
          </cell>
        </row>
        <row r="1481">
          <cell r="AA1481">
            <v>1</v>
          </cell>
          <cell r="AD1481">
            <v>1</v>
          </cell>
          <cell r="AH1481" t="str">
            <v>0001_4420-Accounts Receivable</v>
          </cell>
        </row>
        <row r="1482">
          <cell r="AA1482">
            <v>1</v>
          </cell>
          <cell r="AD1482">
            <v>1</v>
          </cell>
          <cell r="AH1482" t="str">
            <v>0001_3720-Dist Grid Health</v>
          </cell>
        </row>
        <row r="1483">
          <cell r="AA1483">
            <v>1</v>
          </cell>
          <cell r="AD1483">
            <v>1</v>
          </cell>
          <cell r="AH1483" t="str">
            <v>0001_3130-Distribution Projects Centre</v>
          </cell>
        </row>
        <row r="1484">
          <cell r="AA1484">
            <v>1</v>
          </cell>
          <cell r="AD1484">
            <v>1</v>
          </cell>
          <cell r="AH1484" t="str">
            <v>0001_4210-Grid Response</v>
          </cell>
        </row>
        <row r="1485">
          <cell r="AA1485">
            <v>1</v>
          </cell>
          <cell r="AD1485">
            <v>1</v>
          </cell>
          <cell r="AH1485" t="str">
            <v>0001_2700-Capacity Planning</v>
          </cell>
        </row>
        <row r="1486">
          <cell r="AA1486">
            <v>1</v>
          </cell>
          <cell r="AD1486">
            <v>1</v>
          </cell>
          <cell r="AH1486" t="str">
            <v>0001_4410-Call Centre</v>
          </cell>
        </row>
        <row r="1487">
          <cell r="AA1487">
            <v>1</v>
          </cell>
          <cell r="AD1487">
            <v>1</v>
          </cell>
          <cell r="AH1487" t="str">
            <v>0001_3110-Dist Proj - East</v>
          </cell>
        </row>
        <row r="1488">
          <cell r="AA1488">
            <v>1</v>
          </cell>
          <cell r="AD1488">
            <v>1</v>
          </cell>
          <cell r="AH1488" t="str">
            <v>0001_3160-Dist Proj - West</v>
          </cell>
        </row>
        <row r="1489">
          <cell r="AA1489">
            <v>1</v>
          </cell>
          <cell r="AD1489">
            <v>1</v>
          </cell>
          <cell r="AH1489" t="str">
            <v>0001_3110-Dist Proj - East</v>
          </cell>
        </row>
        <row r="1490">
          <cell r="AA1490">
            <v>1</v>
          </cell>
          <cell r="AD1490">
            <v>1</v>
          </cell>
          <cell r="AH1490" t="str">
            <v>0001_3110-Dist Proj - East</v>
          </cell>
        </row>
        <row r="1491">
          <cell r="AA1491">
            <v>1</v>
          </cell>
          <cell r="AD1491">
            <v>1</v>
          </cell>
          <cell r="AH1491" t="str">
            <v>0001_4100-Meter Services</v>
          </cell>
        </row>
        <row r="1492">
          <cell r="AA1492">
            <v>1</v>
          </cell>
          <cell r="AD1492">
            <v>1</v>
          </cell>
          <cell r="AH1492" t="str">
            <v>0001_4150-Meter Operations</v>
          </cell>
        </row>
        <row r="1493">
          <cell r="AA1493">
            <v>1</v>
          </cell>
          <cell r="AD1493">
            <v>1</v>
          </cell>
          <cell r="AH1493" t="str">
            <v>0001_4290-Street Lighting</v>
          </cell>
        </row>
        <row r="1494">
          <cell r="AA1494">
            <v>1</v>
          </cell>
          <cell r="AD1494">
            <v>1</v>
          </cell>
          <cell r="AH1494" t="str">
            <v>0001_3160-Dist Proj - West</v>
          </cell>
        </row>
        <row r="1495">
          <cell r="AA1495">
            <v>1</v>
          </cell>
          <cell r="AD1495">
            <v>1</v>
          </cell>
          <cell r="AH1495" t="str">
            <v>0001_3160-Dist Proj - West</v>
          </cell>
        </row>
        <row r="1496">
          <cell r="AA1496">
            <v>1</v>
          </cell>
          <cell r="AD1496">
            <v>1</v>
          </cell>
          <cell r="AH1496" t="str">
            <v>0001_2400-Policy &amp; Standards</v>
          </cell>
        </row>
        <row r="1497">
          <cell r="AA1497">
            <v>1</v>
          </cell>
          <cell r="AD1497">
            <v>1</v>
          </cell>
          <cell r="AH1497" t="str">
            <v>0001_3800-Business Transf - Admin</v>
          </cell>
        </row>
        <row r="1498">
          <cell r="AA1498">
            <v>1</v>
          </cell>
          <cell r="AD1498">
            <v>1</v>
          </cell>
          <cell r="AH1498" t="str">
            <v>0001_1510-Comm &amp; Public Affairs</v>
          </cell>
        </row>
        <row r="1499">
          <cell r="AA1499">
            <v>1</v>
          </cell>
          <cell r="AD1499">
            <v>1</v>
          </cell>
          <cell r="AH1499" t="str">
            <v>0001_2520-Warehousing Management</v>
          </cell>
        </row>
        <row r="1500">
          <cell r="AA1500">
            <v>1</v>
          </cell>
          <cell r="AD1500">
            <v>1</v>
          </cell>
          <cell r="AH1500" t="str">
            <v>0001_4460-Collections &amp; Ellipse A/R</v>
          </cell>
        </row>
        <row r="1501">
          <cell r="AA1501">
            <v>1</v>
          </cell>
          <cell r="AD1501">
            <v>1</v>
          </cell>
          <cell r="AH1501" t="str">
            <v>0001_3310-Station &amp; Dist Automation</v>
          </cell>
        </row>
        <row r="1502">
          <cell r="AA1502">
            <v>1</v>
          </cell>
          <cell r="AD1502">
            <v>1</v>
          </cell>
          <cell r="AH1502" t="str">
            <v>0001_3110-Dist Proj - East</v>
          </cell>
        </row>
        <row r="1503">
          <cell r="AA1503">
            <v>1</v>
          </cell>
          <cell r="AD1503">
            <v>1</v>
          </cell>
          <cell r="AH1503" t="str">
            <v>0001_4210-Grid Response</v>
          </cell>
        </row>
        <row r="1504">
          <cell r="AA1504">
            <v>1</v>
          </cell>
          <cell r="AD1504">
            <v>1</v>
          </cell>
          <cell r="AH1504" t="str">
            <v>0001_3130-Distribution Projects Centre</v>
          </cell>
        </row>
        <row r="1505">
          <cell r="AA1505">
            <v>1</v>
          </cell>
          <cell r="AD1505">
            <v>1</v>
          </cell>
          <cell r="AH1505" t="str">
            <v>0001_5100-Fleet &amp; Equipment Svcs</v>
          </cell>
        </row>
        <row r="1506">
          <cell r="AA1506">
            <v>1</v>
          </cell>
          <cell r="AD1506">
            <v>1</v>
          </cell>
          <cell r="AH1506" t="str">
            <v>0001_3820-Program Management</v>
          </cell>
        </row>
        <row r="1507">
          <cell r="AA1507">
            <v>1</v>
          </cell>
          <cell r="AD1507">
            <v>1</v>
          </cell>
          <cell r="AH1507" t="str">
            <v>0001_3110-Dist Proj - East</v>
          </cell>
        </row>
        <row r="1508">
          <cell r="AA1508">
            <v>1</v>
          </cell>
          <cell r="AD1508">
            <v>1</v>
          </cell>
          <cell r="AH1508" t="str">
            <v>0001_4260-Field Services</v>
          </cell>
        </row>
        <row r="1509">
          <cell r="AA1509">
            <v>1</v>
          </cell>
          <cell r="AD1509">
            <v>1</v>
          </cell>
          <cell r="AH1509" t="str">
            <v>0001_5100-Fleet &amp; Equipment Svcs</v>
          </cell>
        </row>
        <row r="1510">
          <cell r="AA1510">
            <v>1</v>
          </cell>
          <cell r="AD1510">
            <v>1</v>
          </cell>
          <cell r="AH1510" t="str">
            <v>0001_3110-Dist Proj - East</v>
          </cell>
        </row>
        <row r="1511">
          <cell r="AA1511">
            <v>1</v>
          </cell>
          <cell r="AD1511">
            <v>1</v>
          </cell>
          <cell r="AH1511" t="str">
            <v>0001_3720-Dist Grid Health</v>
          </cell>
        </row>
        <row r="1512">
          <cell r="AA1512">
            <v>1</v>
          </cell>
          <cell r="AD1512">
            <v>1</v>
          </cell>
          <cell r="AH1512" t="str">
            <v>0001_4260-Field Services</v>
          </cell>
        </row>
        <row r="1513">
          <cell r="AA1513">
            <v>1</v>
          </cell>
          <cell r="AD1513">
            <v>1</v>
          </cell>
          <cell r="AH1513" t="str">
            <v>0001_3130-Distribution Projects Centre</v>
          </cell>
        </row>
        <row r="1514">
          <cell r="AA1514">
            <v>1</v>
          </cell>
          <cell r="AD1514">
            <v>1</v>
          </cell>
          <cell r="AH1514" t="str">
            <v>0001_1110-Reg Policies &amp; Compliance</v>
          </cell>
        </row>
        <row r="1515">
          <cell r="AA1515">
            <v>1</v>
          </cell>
          <cell r="AD1515">
            <v>1</v>
          </cell>
          <cell r="AH1515" t="str">
            <v>0001_3110-Dist Proj - East</v>
          </cell>
        </row>
        <row r="1516">
          <cell r="AA1516">
            <v>1</v>
          </cell>
          <cell r="AD1516">
            <v>1</v>
          </cell>
          <cell r="AH1516" t="str">
            <v>0001_5200-Facilities &amp; Asset Mgmt</v>
          </cell>
        </row>
        <row r="1517">
          <cell r="AA1517">
            <v>1</v>
          </cell>
          <cell r="AD1517">
            <v>1</v>
          </cell>
          <cell r="AH1517" t="str">
            <v>0001_3130-Distribution Projects Centre</v>
          </cell>
        </row>
        <row r="1518">
          <cell r="AA1518">
            <v>1</v>
          </cell>
          <cell r="AD1518">
            <v>1</v>
          </cell>
          <cell r="AH1518" t="str">
            <v>0001_1420-Rates &amp; Treasury</v>
          </cell>
        </row>
        <row r="1519">
          <cell r="AA1519">
            <v>1</v>
          </cell>
          <cell r="AD1519">
            <v>1</v>
          </cell>
          <cell r="AH1519" t="str">
            <v>0001_4330-Customer Connections and Maintenance</v>
          </cell>
        </row>
        <row r="1520">
          <cell r="AA1520">
            <v>1</v>
          </cell>
          <cell r="AD1520">
            <v>1</v>
          </cell>
          <cell r="AH1520" t="str">
            <v>0001_3110-Dist Proj - East</v>
          </cell>
        </row>
        <row r="1521">
          <cell r="AA1521">
            <v>1</v>
          </cell>
          <cell r="AD1521">
            <v>1</v>
          </cell>
          <cell r="AH1521" t="str">
            <v>0001_3720-Dist Grid Health</v>
          </cell>
        </row>
        <row r="1522">
          <cell r="AA1522">
            <v>1</v>
          </cell>
          <cell r="AD1522">
            <v>1</v>
          </cell>
          <cell r="AH1522" t="str">
            <v>0001_2520-Warehousing Management</v>
          </cell>
        </row>
        <row r="1523">
          <cell r="AA1523">
            <v>1</v>
          </cell>
          <cell r="AD1523">
            <v>1</v>
          </cell>
          <cell r="AH1523" t="str">
            <v>0001_3110-Dist Proj - East</v>
          </cell>
        </row>
        <row r="1524">
          <cell r="AA1524">
            <v>1</v>
          </cell>
          <cell r="AD1524">
            <v>1</v>
          </cell>
          <cell r="AH1524" t="str">
            <v>0001_2520-Warehousing Management</v>
          </cell>
        </row>
        <row r="1525">
          <cell r="AA1525">
            <v>1</v>
          </cell>
          <cell r="AD1525">
            <v>1</v>
          </cell>
          <cell r="AH1525" t="str">
            <v>0001_4430-LDC Settlement</v>
          </cell>
        </row>
        <row r="1526">
          <cell r="AA1526">
            <v>1</v>
          </cell>
          <cell r="AD1526">
            <v>1</v>
          </cell>
          <cell r="AH1526" t="str">
            <v>0001_5100-Fleet &amp; Equipment Svcs</v>
          </cell>
        </row>
        <row r="1527">
          <cell r="AA1527">
            <v>1</v>
          </cell>
          <cell r="AD1527">
            <v>1</v>
          </cell>
          <cell r="AH1527" t="str">
            <v>0001_4330-Customer Connections and Maintenance</v>
          </cell>
        </row>
        <row r="1528">
          <cell r="AA1528">
            <v>1</v>
          </cell>
          <cell r="AD1528">
            <v>1</v>
          </cell>
          <cell r="AH1528" t="str">
            <v>0001_4481-System Oper Control Room</v>
          </cell>
        </row>
        <row r="1529">
          <cell r="AA1529">
            <v>1</v>
          </cell>
          <cell r="AD1529">
            <v>1</v>
          </cell>
          <cell r="AH1529" t="str">
            <v>0001_3110-Dist Proj - East</v>
          </cell>
        </row>
        <row r="1530">
          <cell r="AA1530">
            <v>1</v>
          </cell>
          <cell r="AD1530">
            <v>1</v>
          </cell>
          <cell r="AH1530" t="str">
            <v>0001_4210-Grid Response</v>
          </cell>
        </row>
        <row r="1531">
          <cell r="AA1531">
            <v>1</v>
          </cell>
          <cell r="AD1531">
            <v>1</v>
          </cell>
          <cell r="AH1531" t="str">
            <v>0001_4330-Customer Connections and Maintenance</v>
          </cell>
        </row>
        <row r="1532">
          <cell r="AA1532">
            <v>1</v>
          </cell>
          <cell r="AD1532">
            <v>1</v>
          </cell>
          <cell r="AH1532" t="str">
            <v>0001_4330-Customer Connections and Maintenance</v>
          </cell>
        </row>
        <row r="1533">
          <cell r="AA1533">
            <v>1</v>
          </cell>
          <cell r="AD1533">
            <v>1</v>
          </cell>
          <cell r="AH1533" t="str">
            <v>0001_4150-Meter Operations</v>
          </cell>
        </row>
        <row r="1534">
          <cell r="AA1534">
            <v>1</v>
          </cell>
          <cell r="AD1534">
            <v>1</v>
          </cell>
          <cell r="AH1534" t="str">
            <v>0001_3160-Dist Proj - West</v>
          </cell>
        </row>
        <row r="1535">
          <cell r="AA1535">
            <v>1</v>
          </cell>
          <cell r="AD1535">
            <v>1</v>
          </cell>
          <cell r="AH1535" t="str">
            <v>0001_1620-HR Services</v>
          </cell>
        </row>
        <row r="1536">
          <cell r="AA1536">
            <v>1</v>
          </cell>
          <cell r="AD1536">
            <v>1</v>
          </cell>
          <cell r="AH1536" t="str">
            <v>0001_3820-Program Management</v>
          </cell>
        </row>
        <row r="1537">
          <cell r="AA1537">
            <v>1</v>
          </cell>
          <cell r="AD1537">
            <v>1</v>
          </cell>
          <cell r="AH1537" t="str">
            <v>0001_4420-Accounts Receivable</v>
          </cell>
        </row>
        <row r="1538">
          <cell r="AA1538">
            <v>1</v>
          </cell>
          <cell r="AD1538">
            <v>1</v>
          </cell>
          <cell r="AH1538" t="str">
            <v>0001_5200-Facilities &amp; Asset Mgmt</v>
          </cell>
        </row>
        <row r="1539">
          <cell r="AA1539">
            <v>1</v>
          </cell>
          <cell r="AD1539">
            <v>1</v>
          </cell>
          <cell r="AH1539" t="str">
            <v>0001_4100-Meter Services</v>
          </cell>
        </row>
        <row r="1540">
          <cell r="AA1540">
            <v>1</v>
          </cell>
          <cell r="AD1540">
            <v>1</v>
          </cell>
          <cell r="AH1540" t="str">
            <v>0001_4330-Customer Connections and Maintenance</v>
          </cell>
        </row>
        <row r="1541">
          <cell r="AA1541">
            <v>1</v>
          </cell>
          <cell r="AD1541">
            <v>1</v>
          </cell>
          <cell r="AH1541" t="str">
            <v>0001_2200-Syst Reliability Planning</v>
          </cell>
        </row>
        <row r="1542">
          <cell r="AA1542">
            <v>1</v>
          </cell>
          <cell r="AD1542">
            <v>1</v>
          </cell>
          <cell r="AH1542" t="str">
            <v>0001_3720-Dist Grid Health</v>
          </cell>
        </row>
        <row r="1543">
          <cell r="AA1543">
            <v>1</v>
          </cell>
          <cell r="AD1543">
            <v>1</v>
          </cell>
          <cell r="AH1543" t="str">
            <v>0001_4210-Grid Response</v>
          </cell>
        </row>
        <row r="1544">
          <cell r="AA1544">
            <v>1</v>
          </cell>
          <cell r="AD1544">
            <v>1</v>
          </cell>
          <cell r="AH1544" t="str">
            <v>0001_3720-Dist Grid Health</v>
          </cell>
        </row>
        <row r="1545">
          <cell r="AA1545">
            <v>1</v>
          </cell>
          <cell r="AD1545">
            <v>1</v>
          </cell>
          <cell r="AH1545" t="str">
            <v>0001_4210-Grid Response</v>
          </cell>
        </row>
        <row r="1546">
          <cell r="AA1546">
            <v>1</v>
          </cell>
          <cell r="AD1546">
            <v>1</v>
          </cell>
          <cell r="AH1546" t="str">
            <v>0001_3820-Program Management</v>
          </cell>
        </row>
        <row r="1547">
          <cell r="AA1547">
            <v>1</v>
          </cell>
          <cell r="AD1547">
            <v>1</v>
          </cell>
          <cell r="AH1547" t="str">
            <v>0001_3310-Station &amp; Dist Automation</v>
          </cell>
        </row>
        <row r="1548">
          <cell r="AA1548">
            <v>1</v>
          </cell>
          <cell r="AD1548">
            <v>1</v>
          </cell>
          <cell r="AH1548" t="str">
            <v>0001_5200-Facilities &amp; Asset Mgmt</v>
          </cell>
        </row>
        <row r="1549">
          <cell r="AA1549">
            <v>1</v>
          </cell>
          <cell r="AD1549">
            <v>1</v>
          </cell>
          <cell r="AH1549" t="str">
            <v>0001_4330-Customer Connections and Maintenance</v>
          </cell>
        </row>
        <row r="1550">
          <cell r="AA1550">
            <v>1</v>
          </cell>
          <cell r="AD1550">
            <v>1</v>
          </cell>
          <cell r="AH1550" t="str">
            <v>0001_3160-Dist Proj - West</v>
          </cell>
        </row>
        <row r="1551">
          <cell r="AA1551">
            <v>1</v>
          </cell>
          <cell r="AD1551">
            <v>1</v>
          </cell>
          <cell r="AH1551" t="str">
            <v>0001_4100-Meter Services</v>
          </cell>
        </row>
        <row r="1552">
          <cell r="AA1552">
            <v>1</v>
          </cell>
          <cell r="AD1552">
            <v>1</v>
          </cell>
          <cell r="AH1552" t="str">
            <v>0001_1760-Program Delivery</v>
          </cell>
        </row>
        <row r="1553">
          <cell r="AA1553">
            <v>1</v>
          </cell>
          <cell r="AD1553">
            <v>1</v>
          </cell>
          <cell r="AH1553" t="str">
            <v>0001_3130-Distribution Projects Centre</v>
          </cell>
        </row>
        <row r="1554">
          <cell r="AA1554">
            <v>1</v>
          </cell>
          <cell r="AD1554">
            <v>1</v>
          </cell>
          <cell r="AH1554" t="str">
            <v>0001_4100-Meter Services</v>
          </cell>
        </row>
        <row r="1555">
          <cell r="AA1555">
            <v>1</v>
          </cell>
          <cell r="AD1555">
            <v>1</v>
          </cell>
          <cell r="AH1555" t="str">
            <v>0001_4330-Customer Connections and Maintenance</v>
          </cell>
        </row>
        <row r="1556">
          <cell r="AA1556">
            <v>1</v>
          </cell>
          <cell r="AD1556">
            <v>1</v>
          </cell>
          <cell r="AH1556" t="str">
            <v>0001_2700-Capacity Planning</v>
          </cell>
        </row>
        <row r="1557">
          <cell r="AA1557">
            <v>1</v>
          </cell>
          <cell r="AD1557">
            <v>1</v>
          </cell>
          <cell r="AH1557" t="str">
            <v>0001_3130-Distribution Projects Centre</v>
          </cell>
        </row>
        <row r="1558">
          <cell r="AA1558">
            <v>1</v>
          </cell>
          <cell r="AD1558">
            <v>1</v>
          </cell>
          <cell r="AH1558" t="str">
            <v>0001_4330-Customer Connections and Maintenance</v>
          </cell>
        </row>
        <row r="1559">
          <cell r="AA1559">
            <v>1</v>
          </cell>
          <cell r="AD1559">
            <v>1</v>
          </cell>
          <cell r="AH1559" t="str">
            <v>0001_4420-Accounts Receivable</v>
          </cell>
        </row>
        <row r="1560">
          <cell r="AA1560">
            <v>1</v>
          </cell>
          <cell r="AD1560">
            <v>1</v>
          </cell>
          <cell r="AH1560" t="str">
            <v>0001_4450-Cust Mgt Services</v>
          </cell>
        </row>
        <row r="1561">
          <cell r="AA1561">
            <v>1</v>
          </cell>
          <cell r="AD1561">
            <v>1</v>
          </cell>
          <cell r="AH1561" t="str">
            <v>0001_4330-Customer Connections and Maintenance</v>
          </cell>
        </row>
        <row r="1562">
          <cell r="AA1562">
            <v>1</v>
          </cell>
          <cell r="AD1562">
            <v>1</v>
          </cell>
          <cell r="AH1562" t="str">
            <v>0001_2700-Capacity Planning</v>
          </cell>
        </row>
        <row r="1563">
          <cell r="AA1563">
            <v>1</v>
          </cell>
          <cell r="AD1563">
            <v>1</v>
          </cell>
          <cell r="AH1563" t="str">
            <v>0001_4330-Customer Connections and Maintenance</v>
          </cell>
        </row>
        <row r="1564">
          <cell r="AA1564">
            <v>1</v>
          </cell>
          <cell r="AD1564">
            <v>1</v>
          </cell>
          <cell r="AH1564" t="str">
            <v>0001_1755-IT Infrastructure</v>
          </cell>
        </row>
        <row r="1565">
          <cell r="AA1565">
            <v>1</v>
          </cell>
          <cell r="AD1565">
            <v>1</v>
          </cell>
          <cell r="AH1565" t="str">
            <v>0001_4481-System Oper Control Room</v>
          </cell>
        </row>
        <row r="1566">
          <cell r="AA1566">
            <v>1</v>
          </cell>
          <cell r="AD1566">
            <v>1</v>
          </cell>
          <cell r="AH1566" t="str">
            <v>0001_4210-Grid Response</v>
          </cell>
        </row>
        <row r="1567">
          <cell r="AA1567">
            <v>1</v>
          </cell>
          <cell r="AD1567">
            <v>1</v>
          </cell>
          <cell r="AH1567" t="str">
            <v>0008_8000-Chief Conservation Officer</v>
          </cell>
        </row>
        <row r="1568">
          <cell r="AA1568">
            <v>1</v>
          </cell>
          <cell r="AD1568">
            <v>1</v>
          </cell>
          <cell r="AH1568" t="str">
            <v>0001_3720-Dist Grid Health</v>
          </cell>
        </row>
        <row r="1569">
          <cell r="AA1569">
            <v>1</v>
          </cell>
          <cell r="AD1569">
            <v>1</v>
          </cell>
          <cell r="AH1569" t="str">
            <v>0001_3130-Distribution Projects Centre</v>
          </cell>
        </row>
        <row r="1570">
          <cell r="AA1570">
            <v>1</v>
          </cell>
          <cell r="AD1570">
            <v>1</v>
          </cell>
          <cell r="AH1570" t="str">
            <v>0001_4330-Customer Connections and Maintenance</v>
          </cell>
        </row>
        <row r="1571">
          <cell r="AA1571">
            <v>1</v>
          </cell>
          <cell r="AD1571">
            <v>1</v>
          </cell>
          <cell r="AH1571" t="str">
            <v>0001_4330-Customer Connections and Maintenance</v>
          </cell>
        </row>
        <row r="1572">
          <cell r="AA1572">
            <v>1</v>
          </cell>
          <cell r="AD1572">
            <v>1</v>
          </cell>
          <cell r="AH1572" t="str">
            <v>0001_4260-Field Services</v>
          </cell>
        </row>
        <row r="1573">
          <cell r="AA1573">
            <v>1</v>
          </cell>
          <cell r="AD1573">
            <v>1</v>
          </cell>
          <cell r="AH1573" t="str">
            <v>0001_3110-Dist Proj - East</v>
          </cell>
        </row>
        <row r="1574">
          <cell r="AA1574">
            <v>1</v>
          </cell>
          <cell r="AD1574">
            <v>1</v>
          </cell>
          <cell r="AH1574" t="str">
            <v>0001_4210-Grid Response</v>
          </cell>
        </row>
        <row r="1575">
          <cell r="AA1575">
            <v>1</v>
          </cell>
          <cell r="AD1575">
            <v>1</v>
          </cell>
          <cell r="AH1575" t="str">
            <v>0001_4210-Grid Response</v>
          </cell>
        </row>
        <row r="1576">
          <cell r="AA1576">
            <v>1</v>
          </cell>
          <cell r="AD1576">
            <v>1</v>
          </cell>
          <cell r="AH1576" t="str">
            <v>0001_1330-Corporate Tax</v>
          </cell>
        </row>
        <row r="1577">
          <cell r="AA1577">
            <v>1</v>
          </cell>
          <cell r="AD1577">
            <v>1</v>
          </cell>
          <cell r="AH1577" t="str">
            <v>0001_3110-Dist Proj - East</v>
          </cell>
        </row>
        <row r="1578">
          <cell r="AA1578">
            <v>1</v>
          </cell>
          <cell r="AD1578">
            <v>1</v>
          </cell>
          <cell r="AH1578" t="str">
            <v>0001_3720-Dist Grid Health</v>
          </cell>
        </row>
        <row r="1579">
          <cell r="AA1579">
            <v>1</v>
          </cell>
          <cell r="AD1579">
            <v>1</v>
          </cell>
          <cell r="AH1579" t="str">
            <v>0001_5000-Smart Meters</v>
          </cell>
        </row>
        <row r="1580">
          <cell r="AA1580">
            <v>1</v>
          </cell>
          <cell r="AD1580">
            <v>1</v>
          </cell>
          <cell r="AH1580" t="str">
            <v>0001_5200-Facilities &amp; Asset Mgmt</v>
          </cell>
        </row>
        <row r="1581">
          <cell r="AA1581">
            <v>1</v>
          </cell>
          <cell r="AD1581">
            <v>1</v>
          </cell>
          <cell r="AH1581" t="str">
            <v>0001_3110-Dist Proj - East</v>
          </cell>
        </row>
        <row r="1582">
          <cell r="AA1582">
            <v>1</v>
          </cell>
          <cell r="AD1582">
            <v>1</v>
          </cell>
          <cell r="AH1582" t="str">
            <v>0001_1420-Rates &amp; Treasury</v>
          </cell>
        </row>
        <row r="1583">
          <cell r="AA1583">
            <v>1</v>
          </cell>
          <cell r="AD1583">
            <v>1</v>
          </cell>
          <cell r="AH1583" t="str">
            <v>0001_3820-Program Management</v>
          </cell>
        </row>
        <row r="1584">
          <cell r="AA1584">
            <v>1</v>
          </cell>
          <cell r="AD1584">
            <v>1</v>
          </cell>
          <cell r="AH1584" t="str">
            <v>0001_3310-Station &amp; Dist Automation</v>
          </cell>
        </row>
        <row r="1585">
          <cell r="AA1585">
            <v>1</v>
          </cell>
          <cell r="AD1585">
            <v>1</v>
          </cell>
          <cell r="AH1585" t="str">
            <v>0001_4420-Accounts Receivable</v>
          </cell>
        </row>
        <row r="1586">
          <cell r="AA1586">
            <v>1</v>
          </cell>
          <cell r="AD1586">
            <v>1</v>
          </cell>
          <cell r="AH1586" t="str">
            <v>0001_1782-Service Requests</v>
          </cell>
        </row>
        <row r="1587">
          <cell r="AA1587">
            <v>1</v>
          </cell>
          <cell r="AD1587">
            <v>1</v>
          </cell>
          <cell r="AH1587" t="str">
            <v>0001_4260-Field Services</v>
          </cell>
        </row>
        <row r="1588">
          <cell r="AA1588">
            <v>1</v>
          </cell>
          <cell r="AD1588">
            <v>1</v>
          </cell>
          <cell r="AH1588" t="str">
            <v>0001_4210-Grid Response</v>
          </cell>
        </row>
        <row r="1589">
          <cell r="AA1589">
            <v>1</v>
          </cell>
          <cell r="AD1589">
            <v>1</v>
          </cell>
          <cell r="AH1589" t="str">
            <v>0001_5200-Facilities &amp; Asset Mgmt</v>
          </cell>
        </row>
        <row r="1590">
          <cell r="AA1590">
            <v>1</v>
          </cell>
          <cell r="AD1590">
            <v>1</v>
          </cell>
          <cell r="AH1590" t="str">
            <v>0001_4410-Call Centre</v>
          </cell>
        </row>
        <row r="1591">
          <cell r="AA1591">
            <v>1</v>
          </cell>
          <cell r="AD1591">
            <v>1</v>
          </cell>
          <cell r="AH1591" t="str">
            <v>0001_3160-Dist Proj - West</v>
          </cell>
        </row>
        <row r="1592">
          <cell r="AA1592">
            <v>1</v>
          </cell>
          <cell r="AD1592">
            <v>1</v>
          </cell>
          <cell r="AH1592" t="str">
            <v>0001_1330-Corporate Tax</v>
          </cell>
        </row>
        <row r="1593">
          <cell r="AA1593">
            <v>1</v>
          </cell>
          <cell r="AD1593">
            <v>1</v>
          </cell>
          <cell r="AH1593" t="str">
            <v>0001_3820-Program Management</v>
          </cell>
        </row>
        <row r="1594">
          <cell r="AA1594">
            <v>1</v>
          </cell>
          <cell r="AD1594">
            <v>1</v>
          </cell>
          <cell r="AH1594" t="str">
            <v>0001_4210-Grid Response</v>
          </cell>
        </row>
        <row r="1595">
          <cell r="AA1595">
            <v>1</v>
          </cell>
          <cell r="AD1595">
            <v>1</v>
          </cell>
          <cell r="AH1595" t="str">
            <v>0001_3720-Dist Grid Health</v>
          </cell>
        </row>
        <row r="1596">
          <cell r="AA1596">
            <v>1</v>
          </cell>
          <cell r="AD1596">
            <v>1</v>
          </cell>
          <cell r="AH1596" t="str">
            <v>0001_3160-Dist Proj - West</v>
          </cell>
        </row>
        <row r="1597">
          <cell r="AA1597">
            <v>1</v>
          </cell>
          <cell r="AD1597">
            <v>1</v>
          </cell>
          <cell r="AH1597" t="str">
            <v>0001_4150-Meter Operations</v>
          </cell>
        </row>
        <row r="1598">
          <cell r="AA1598">
            <v>1</v>
          </cell>
          <cell r="AD1598">
            <v>1</v>
          </cell>
          <cell r="AH1598" t="str">
            <v>0001_2400-Policy &amp; Standards</v>
          </cell>
        </row>
        <row r="1599">
          <cell r="AA1599">
            <v>1</v>
          </cell>
          <cell r="AD1599">
            <v>1</v>
          </cell>
          <cell r="AH1599" t="str">
            <v>0001_4410-Call Centre</v>
          </cell>
        </row>
        <row r="1600">
          <cell r="AA1600">
            <v>1</v>
          </cell>
          <cell r="AD1600">
            <v>1</v>
          </cell>
          <cell r="AH1600" t="str">
            <v>0001_4210-Grid Response</v>
          </cell>
        </row>
        <row r="1601">
          <cell r="AA1601">
            <v>1</v>
          </cell>
          <cell r="AD1601">
            <v>1</v>
          </cell>
          <cell r="AH1601" t="str">
            <v>0001_4480-System Oper Planning</v>
          </cell>
        </row>
        <row r="1602">
          <cell r="AA1602">
            <v>1</v>
          </cell>
          <cell r="AD1602">
            <v>1</v>
          </cell>
          <cell r="AH1602" t="str">
            <v>0001_3310-Station &amp; Dist Automation</v>
          </cell>
        </row>
        <row r="1603">
          <cell r="AA1603">
            <v>1</v>
          </cell>
          <cell r="AD1603">
            <v>1</v>
          </cell>
          <cell r="AH1603" t="str">
            <v>0001_3160-Dist Proj - West</v>
          </cell>
        </row>
        <row r="1604">
          <cell r="AA1604">
            <v>1</v>
          </cell>
          <cell r="AD1604">
            <v>1</v>
          </cell>
          <cell r="AH1604" t="str">
            <v>0001_3720-Dist Grid Health</v>
          </cell>
        </row>
        <row r="1605">
          <cell r="AA1605">
            <v>1</v>
          </cell>
          <cell r="AD1605">
            <v>1</v>
          </cell>
          <cell r="AH1605" t="str">
            <v>0001_3160-Dist Proj - West</v>
          </cell>
        </row>
        <row r="1606">
          <cell r="AA1606">
            <v>1</v>
          </cell>
          <cell r="AD1606">
            <v>1</v>
          </cell>
          <cell r="AH1606" t="str">
            <v>0001_4481-System Oper Control Room</v>
          </cell>
        </row>
        <row r="1607">
          <cell r="AA1607">
            <v>1</v>
          </cell>
          <cell r="AD1607">
            <v>1</v>
          </cell>
          <cell r="AH1607" t="str">
            <v>0001_4330-Customer Connections and Maintenance</v>
          </cell>
        </row>
        <row r="1608">
          <cell r="AA1608">
            <v>1</v>
          </cell>
          <cell r="AD1608">
            <v>1</v>
          </cell>
          <cell r="AH1608" t="str">
            <v>0001_3160-Dist Proj - West</v>
          </cell>
        </row>
        <row r="1609">
          <cell r="AA1609">
            <v>1</v>
          </cell>
          <cell r="AD1609">
            <v>1</v>
          </cell>
          <cell r="AH1609" t="str">
            <v>0001_1220-Litigation</v>
          </cell>
        </row>
        <row r="1610">
          <cell r="AA1610">
            <v>1</v>
          </cell>
          <cell r="AD1610">
            <v>1</v>
          </cell>
          <cell r="AH1610" t="str">
            <v>0001_4410-Call Centre</v>
          </cell>
        </row>
        <row r="1611">
          <cell r="AA1611">
            <v>1</v>
          </cell>
          <cell r="AD1611">
            <v>1</v>
          </cell>
          <cell r="AH1611" t="str">
            <v>0001_5200-Facilities &amp; Asset Mgmt</v>
          </cell>
        </row>
        <row r="1612">
          <cell r="AA1612">
            <v>1</v>
          </cell>
          <cell r="AD1612">
            <v>1</v>
          </cell>
          <cell r="AH1612" t="str">
            <v>0001_3160-Dist Proj - West</v>
          </cell>
        </row>
        <row r="1613">
          <cell r="AA1613">
            <v>1</v>
          </cell>
          <cell r="AD1613">
            <v>1</v>
          </cell>
          <cell r="AH1613" t="str">
            <v>0001_1500-Comm &amp; Public Affairs-adm</v>
          </cell>
        </row>
        <row r="1614">
          <cell r="AA1614">
            <v>0</v>
          </cell>
          <cell r="AD1614">
            <v>0</v>
          </cell>
          <cell r="AH1614" t="str">
            <v>0001_4330-Customer Connections and Maintenance</v>
          </cell>
        </row>
        <row r="1615">
          <cell r="AA1615">
            <v>1</v>
          </cell>
          <cell r="AD1615">
            <v>1</v>
          </cell>
          <cell r="AH1615" t="str">
            <v>0001_3620-Program Support Office</v>
          </cell>
        </row>
        <row r="1616">
          <cell r="AA1616">
            <v>1</v>
          </cell>
          <cell r="AD1616">
            <v>1</v>
          </cell>
          <cell r="AH1616" t="str">
            <v>0001_4450-Cust Mgt Services</v>
          </cell>
        </row>
        <row r="1617">
          <cell r="AA1617">
            <v>1</v>
          </cell>
          <cell r="AD1617">
            <v>1</v>
          </cell>
          <cell r="AH1617" t="str">
            <v>0001_1323-Payroll</v>
          </cell>
        </row>
        <row r="1618">
          <cell r="AA1618">
            <v>1</v>
          </cell>
          <cell r="AD1618">
            <v>1</v>
          </cell>
          <cell r="AH1618" t="str">
            <v>0001_5120-Lab Services</v>
          </cell>
        </row>
        <row r="1619">
          <cell r="AA1619">
            <v>1</v>
          </cell>
          <cell r="AD1619">
            <v>1</v>
          </cell>
          <cell r="AH1619" t="str">
            <v>0001_1782-Service Requests</v>
          </cell>
        </row>
        <row r="1620">
          <cell r="AA1620">
            <v>1</v>
          </cell>
          <cell r="AD1620">
            <v>1</v>
          </cell>
          <cell r="AH1620" t="str">
            <v>0001_5200-Facilities &amp; Asset Mgmt</v>
          </cell>
        </row>
        <row r="1621">
          <cell r="AA1621">
            <v>1</v>
          </cell>
          <cell r="AD1621">
            <v>1</v>
          </cell>
          <cell r="AH1621" t="str">
            <v>0001_3720-Dist Grid Health</v>
          </cell>
        </row>
        <row r="1622">
          <cell r="AA1622">
            <v>1</v>
          </cell>
          <cell r="AD1622">
            <v>1</v>
          </cell>
          <cell r="AH1622" t="str">
            <v>0001_3310-Station &amp; Dist Automation</v>
          </cell>
        </row>
        <row r="1623">
          <cell r="AA1623">
            <v>1</v>
          </cell>
          <cell r="AD1623">
            <v>1</v>
          </cell>
          <cell r="AH1623" t="str">
            <v>0001_4260-Field Services</v>
          </cell>
        </row>
        <row r="1624">
          <cell r="AA1624">
            <v>1</v>
          </cell>
          <cell r="AD1624">
            <v>1</v>
          </cell>
          <cell r="AH1624" t="str">
            <v>0001_3110-Dist Proj - East</v>
          </cell>
        </row>
        <row r="1625">
          <cell r="AA1625">
            <v>1</v>
          </cell>
          <cell r="AD1625">
            <v>1</v>
          </cell>
          <cell r="AH1625" t="str">
            <v>0001_3160-Dist Proj - West</v>
          </cell>
        </row>
        <row r="1626">
          <cell r="AA1626">
            <v>1</v>
          </cell>
          <cell r="AD1626">
            <v>1</v>
          </cell>
          <cell r="AH1626" t="str">
            <v>0001_3310-Station &amp; Dist Automation</v>
          </cell>
        </row>
        <row r="1627">
          <cell r="AA1627">
            <v>1</v>
          </cell>
          <cell r="AD1627">
            <v>1</v>
          </cell>
          <cell r="AH1627" t="str">
            <v>0001_3840-Enterprise Project Management Office</v>
          </cell>
        </row>
        <row r="1628">
          <cell r="AA1628">
            <v>1</v>
          </cell>
          <cell r="AD1628">
            <v>1</v>
          </cell>
          <cell r="AH1628" t="str">
            <v>0001_4260-Field Services</v>
          </cell>
        </row>
        <row r="1629">
          <cell r="AA1629">
            <v>1</v>
          </cell>
          <cell r="AD1629">
            <v>1</v>
          </cell>
          <cell r="AH1629" t="str">
            <v>0001_2700-Capacity Planning</v>
          </cell>
        </row>
        <row r="1630">
          <cell r="AA1630">
            <v>0</v>
          </cell>
          <cell r="AD1630">
            <v>0</v>
          </cell>
          <cell r="AH1630" t="str">
            <v>0001_4480-System Oper Planning</v>
          </cell>
        </row>
        <row r="1631">
          <cell r="AA1631">
            <v>1</v>
          </cell>
          <cell r="AD1631">
            <v>1</v>
          </cell>
          <cell r="AH1631" t="str">
            <v>0001_4481-System Oper Control Room</v>
          </cell>
        </row>
        <row r="1632">
          <cell r="AA1632">
            <v>1</v>
          </cell>
          <cell r="AD1632">
            <v>1</v>
          </cell>
          <cell r="AH1632" t="str">
            <v>0001_4210-Grid Response</v>
          </cell>
        </row>
        <row r="1633">
          <cell r="AA1633">
            <v>1</v>
          </cell>
          <cell r="AD1633">
            <v>1</v>
          </cell>
          <cell r="AH1633" t="str">
            <v>0001_4410-Call Centre</v>
          </cell>
        </row>
        <row r="1634">
          <cell r="AA1634">
            <v>1</v>
          </cell>
          <cell r="AD1634">
            <v>1</v>
          </cell>
          <cell r="AH1634" t="str">
            <v>0001_2520-Warehousing Management</v>
          </cell>
        </row>
        <row r="1635">
          <cell r="AA1635">
            <v>1</v>
          </cell>
          <cell r="AD1635">
            <v>1</v>
          </cell>
          <cell r="AH1635" t="str">
            <v>0001_4100-Meter Services</v>
          </cell>
        </row>
        <row r="1636">
          <cell r="AA1636">
            <v>1</v>
          </cell>
          <cell r="AD1636">
            <v>1</v>
          </cell>
          <cell r="AH1636" t="str">
            <v>0001_4480-System Oper Planning</v>
          </cell>
        </row>
        <row r="1637">
          <cell r="AA1637">
            <v>1</v>
          </cell>
          <cell r="AD1637">
            <v>1</v>
          </cell>
          <cell r="AH1637" t="str">
            <v>0001_3160-Dist Proj - West</v>
          </cell>
        </row>
        <row r="1638">
          <cell r="AA1638">
            <v>1</v>
          </cell>
          <cell r="AD1638">
            <v>1</v>
          </cell>
          <cell r="AH1638" t="str">
            <v>0001_2700-Capacity Planning</v>
          </cell>
        </row>
        <row r="1639">
          <cell r="AA1639">
            <v>1</v>
          </cell>
          <cell r="AD1639">
            <v>1</v>
          </cell>
          <cell r="AH1639" t="str">
            <v>0001_3720-Dist Grid Health</v>
          </cell>
        </row>
        <row r="1640">
          <cell r="AA1640">
            <v>1</v>
          </cell>
          <cell r="AD1640">
            <v>1</v>
          </cell>
          <cell r="AH1640" t="str">
            <v>0001_3720-Dist Grid Health</v>
          </cell>
        </row>
        <row r="1641">
          <cell r="AA1641">
            <v>1</v>
          </cell>
          <cell r="AD1641">
            <v>1</v>
          </cell>
          <cell r="AH1641" t="str">
            <v>0001_1760-Program Delivery</v>
          </cell>
        </row>
        <row r="1642">
          <cell r="AA1642">
            <v>1</v>
          </cell>
          <cell r="AD1642">
            <v>1</v>
          </cell>
          <cell r="AH1642" t="str">
            <v>0001_3130-Distribution Projects Centre</v>
          </cell>
        </row>
        <row r="1643">
          <cell r="AA1643">
            <v>1</v>
          </cell>
          <cell r="AD1643">
            <v>1</v>
          </cell>
          <cell r="AH1643" t="str">
            <v>0001_3160-Dist Proj - West</v>
          </cell>
        </row>
        <row r="1644">
          <cell r="AA1644">
            <v>1</v>
          </cell>
          <cell r="AD1644">
            <v>1</v>
          </cell>
          <cell r="AH1644" t="str">
            <v>0001_1910-OD &amp; Performance</v>
          </cell>
        </row>
        <row r="1645">
          <cell r="AA1645">
            <v>1</v>
          </cell>
          <cell r="AD1645">
            <v>1</v>
          </cell>
          <cell r="AH1645" t="str">
            <v>0001_3160-Dist Proj - West</v>
          </cell>
        </row>
        <row r="1646">
          <cell r="AA1646">
            <v>1</v>
          </cell>
          <cell r="AD1646">
            <v>1</v>
          </cell>
          <cell r="AH1646" t="str">
            <v>0001_3130-Distribution Projects Centre</v>
          </cell>
        </row>
        <row r="1647">
          <cell r="AA1647">
            <v>1</v>
          </cell>
          <cell r="AD1647">
            <v>1</v>
          </cell>
          <cell r="AH1647" t="str">
            <v>0001_1782-Service Requests</v>
          </cell>
        </row>
        <row r="1648">
          <cell r="AA1648">
            <v>1</v>
          </cell>
          <cell r="AD1648">
            <v>1</v>
          </cell>
          <cell r="AH1648" t="str">
            <v>0001_4100-Meter Services</v>
          </cell>
        </row>
        <row r="1649">
          <cell r="AA1649">
            <v>1</v>
          </cell>
          <cell r="AD1649">
            <v>1</v>
          </cell>
          <cell r="AH1649" t="str">
            <v>0001_3720-Dist Grid Health</v>
          </cell>
        </row>
        <row r="1650">
          <cell r="AA1650">
            <v>1</v>
          </cell>
          <cell r="AD1650">
            <v>1</v>
          </cell>
          <cell r="AH1650" t="str">
            <v>0001_1782-Service Requests</v>
          </cell>
        </row>
        <row r="1651">
          <cell r="AA1651">
            <v>1</v>
          </cell>
          <cell r="AD1651">
            <v>1</v>
          </cell>
          <cell r="AH1651" t="str">
            <v>0001_3160-Dist Proj - West</v>
          </cell>
        </row>
        <row r="1652">
          <cell r="AA1652">
            <v>1</v>
          </cell>
          <cell r="AD1652">
            <v>1</v>
          </cell>
          <cell r="AH1652" t="str">
            <v>0001_4290-Street Lighting</v>
          </cell>
        </row>
        <row r="1653">
          <cell r="AA1653">
            <v>1</v>
          </cell>
          <cell r="AD1653">
            <v>1</v>
          </cell>
          <cell r="AH1653" t="str">
            <v>0001_1345-IFRS</v>
          </cell>
        </row>
        <row r="1654">
          <cell r="AA1654">
            <v>1</v>
          </cell>
          <cell r="AD1654">
            <v>1</v>
          </cell>
          <cell r="AH1654" t="str">
            <v>0001_3160-Dist Proj - West</v>
          </cell>
        </row>
        <row r="1655">
          <cell r="AA1655">
            <v>1</v>
          </cell>
          <cell r="AD1655">
            <v>1</v>
          </cell>
          <cell r="AH1655" t="str">
            <v>0001_4330-Customer Connections and Maintenance</v>
          </cell>
        </row>
        <row r="1656">
          <cell r="AA1656">
            <v>1</v>
          </cell>
          <cell r="AD1656">
            <v>1</v>
          </cell>
          <cell r="AH1656" t="str">
            <v>0001_1345-IFRS</v>
          </cell>
        </row>
        <row r="1657">
          <cell r="AA1657">
            <v>1</v>
          </cell>
          <cell r="AD1657">
            <v>1</v>
          </cell>
          <cell r="AH1657" t="str">
            <v>0001_1342-Support Customer Service Support</v>
          </cell>
        </row>
        <row r="1658">
          <cell r="AA1658">
            <v>1</v>
          </cell>
          <cell r="AD1658">
            <v>1</v>
          </cell>
          <cell r="AH1658" t="str">
            <v>0001_1760-Program Delivery</v>
          </cell>
        </row>
        <row r="1659">
          <cell r="AA1659">
            <v>1</v>
          </cell>
          <cell r="AD1659">
            <v>1</v>
          </cell>
          <cell r="AH1659" t="str">
            <v>0001_1510-Comm &amp; Public Affairs</v>
          </cell>
        </row>
        <row r="1660">
          <cell r="AA1660">
            <v>1</v>
          </cell>
          <cell r="AD1660">
            <v>1</v>
          </cell>
          <cell r="AH1660" t="str">
            <v>0001_2200-Syst Reliability Planning</v>
          </cell>
        </row>
        <row r="1661">
          <cell r="AA1661">
            <v>1</v>
          </cell>
          <cell r="AD1661">
            <v>1</v>
          </cell>
          <cell r="AH1661" t="str">
            <v>0001_5200-Facilities &amp; Asset Mgmt</v>
          </cell>
        </row>
        <row r="1662">
          <cell r="AA1662">
            <v>1</v>
          </cell>
          <cell r="AD1662">
            <v>1</v>
          </cell>
          <cell r="AH1662" t="str">
            <v>0001_2200-Syst Reliability Planning</v>
          </cell>
        </row>
        <row r="1663">
          <cell r="AA1663">
            <v>1</v>
          </cell>
          <cell r="AD1663">
            <v>1</v>
          </cell>
          <cell r="AH1663" t="str">
            <v>0001_2400-Policy &amp; Standards</v>
          </cell>
        </row>
        <row r="1664">
          <cell r="AA1664">
            <v>1</v>
          </cell>
          <cell r="AD1664">
            <v>1</v>
          </cell>
          <cell r="AH1664" t="str">
            <v>0001_1343-Operations Support</v>
          </cell>
        </row>
        <row r="1665">
          <cell r="AA1665">
            <v>1</v>
          </cell>
          <cell r="AD1665">
            <v>1</v>
          </cell>
          <cell r="AH1665" t="str">
            <v>0001_3130-Distribution Projects Centre</v>
          </cell>
        </row>
        <row r="1666">
          <cell r="AA1666">
            <v>1</v>
          </cell>
          <cell r="AD1666">
            <v>1</v>
          </cell>
          <cell r="AH1666" t="str">
            <v>0001_3160-Dist Proj - West</v>
          </cell>
        </row>
        <row r="1667">
          <cell r="AA1667">
            <v>1</v>
          </cell>
          <cell r="AD1667">
            <v>1</v>
          </cell>
          <cell r="AH1667" t="str">
            <v>0001_1775-IT&amp;S BI &amp; EDW</v>
          </cell>
        </row>
        <row r="1668">
          <cell r="AA1668">
            <v>1</v>
          </cell>
          <cell r="AD1668">
            <v>1</v>
          </cell>
          <cell r="AH1668" t="str">
            <v>0001_1341-Financial Planning</v>
          </cell>
        </row>
        <row r="1669">
          <cell r="AA1669">
            <v>1</v>
          </cell>
          <cell r="AD1669">
            <v>1</v>
          </cell>
          <cell r="AH1669" t="str">
            <v>0001_4330-Customer Connections and Maintenance</v>
          </cell>
        </row>
        <row r="1670">
          <cell r="AA1670">
            <v>1</v>
          </cell>
          <cell r="AD1670">
            <v>1</v>
          </cell>
          <cell r="AH1670" t="str">
            <v>0001_1211-Legal Corporate Commercial</v>
          </cell>
        </row>
        <row r="1671">
          <cell r="AA1671">
            <v>1</v>
          </cell>
          <cell r="AD1671">
            <v>1</v>
          </cell>
          <cell r="AH1671" t="str">
            <v>0001_3720-Dist Grid Health</v>
          </cell>
        </row>
        <row r="1672">
          <cell r="AA1672">
            <v>1</v>
          </cell>
          <cell r="AD1672">
            <v>1</v>
          </cell>
          <cell r="AH1672" t="str">
            <v>0001_1342-Support Customer Service Support</v>
          </cell>
        </row>
        <row r="1673">
          <cell r="AA1673">
            <v>1</v>
          </cell>
          <cell r="AD1673">
            <v>1</v>
          </cell>
          <cell r="AH1673" t="str">
            <v>0001_4330-Customer Connections and Maintenance</v>
          </cell>
        </row>
        <row r="1674">
          <cell r="AA1674">
            <v>1</v>
          </cell>
          <cell r="AD1674">
            <v>1</v>
          </cell>
          <cell r="AH1674" t="str">
            <v>0001_1620-HR Services</v>
          </cell>
        </row>
        <row r="1675">
          <cell r="AA1675">
            <v>1</v>
          </cell>
          <cell r="AD1675">
            <v>1</v>
          </cell>
          <cell r="AH1675" t="str">
            <v>0001_1343-Operations Support</v>
          </cell>
        </row>
        <row r="1676">
          <cell r="AA1676">
            <v>1</v>
          </cell>
          <cell r="AD1676">
            <v>1</v>
          </cell>
          <cell r="AH1676" t="str">
            <v>0001_1650-Talent Management</v>
          </cell>
        </row>
        <row r="1677">
          <cell r="AA1677">
            <v>1</v>
          </cell>
          <cell r="AD1677">
            <v>1</v>
          </cell>
          <cell r="AH1677" t="str">
            <v>0001_1910-OD &amp; Performance</v>
          </cell>
        </row>
        <row r="1678">
          <cell r="AA1678">
            <v>1</v>
          </cell>
          <cell r="AD1678">
            <v>1</v>
          </cell>
          <cell r="AH1678" t="str">
            <v>0001_3160-Dist Proj - West</v>
          </cell>
        </row>
        <row r="1679">
          <cell r="AA1679">
            <v>1</v>
          </cell>
          <cell r="AD1679">
            <v>1</v>
          </cell>
          <cell r="AH1679" t="str">
            <v>0001_5100-Fleet &amp; Equipment Svcs</v>
          </cell>
        </row>
        <row r="1680">
          <cell r="AA1680">
            <v>1</v>
          </cell>
          <cell r="AD1680">
            <v>1</v>
          </cell>
          <cell r="AH1680" t="str">
            <v>0001_3160-Dist Proj - West</v>
          </cell>
        </row>
        <row r="1681">
          <cell r="AA1681">
            <v>1</v>
          </cell>
          <cell r="AD1681">
            <v>1</v>
          </cell>
          <cell r="AH1681" t="str">
            <v>0001_3130-Distribution Projects Centre</v>
          </cell>
        </row>
        <row r="1682">
          <cell r="AA1682">
            <v>1</v>
          </cell>
          <cell r="AD1682">
            <v>1</v>
          </cell>
          <cell r="AH1682" t="str">
            <v>0008_8220-Construction</v>
          </cell>
        </row>
        <row r="1683">
          <cell r="AA1683">
            <v>1</v>
          </cell>
          <cell r="AD1683">
            <v>1</v>
          </cell>
          <cell r="AH1683" t="str">
            <v>0001_3130-Distribution Projects Centre</v>
          </cell>
        </row>
        <row r="1684">
          <cell r="AA1684">
            <v>1</v>
          </cell>
          <cell r="AD1684">
            <v>1</v>
          </cell>
          <cell r="AH1684" t="str">
            <v>0001_3110-Dist Proj - East</v>
          </cell>
        </row>
        <row r="1685">
          <cell r="AA1685">
            <v>1</v>
          </cell>
          <cell r="AD1685">
            <v>1</v>
          </cell>
          <cell r="AH1685" t="str">
            <v>0001_3130-Distribution Projects Centre</v>
          </cell>
        </row>
        <row r="1686">
          <cell r="AA1686">
            <v>1</v>
          </cell>
          <cell r="AD1686">
            <v>1</v>
          </cell>
          <cell r="AH1686" t="str">
            <v>0001_5100-Fleet &amp; Equipment Svcs</v>
          </cell>
        </row>
        <row r="1687">
          <cell r="AA1687">
            <v>1</v>
          </cell>
          <cell r="AD1687">
            <v>1</v>
          </cell>
          <cell r="AH1687" t="str">
            <v>0001_3130-Distribution Projects Centre</v>
          </cell>
        </row>
        <row r="1688">
          <cell r="AA1688">
            <v>1</v>
          </cell>
          <cell r="AD1688">
            <v>1</v>
          </cell>
          <cell r="AH1688" t="str">
            <v>0001_2530-Acquisition Services</v>
          </cell>
        </row>
        <row r="1689">
          <cell r="AA1689">
            <v>1</v>
          </cell>
          <cell r="AD1689">
            <v>1</v>
          </cell>
          <cell r="AH1689" t="str">
            <v>0001_1770-IT&amp;S Governance</v>
          </cell>
        </row>
        <row r="1690">
          <cell r="AA1690">
            <v>1</v>
          </cell>
          <cell r="AD1690">
            <v>1</v>
          </cell>
          <cell r="AH1690" t="str">
            <v>0001_1325-Reportg, Policy &amp; Contrl</v>
          </cell>
        </row>
        <row r="1691">
          <cell r="AA1691">
            <v>1</v>
          </cell>
          <cell r="AD1691">
            <v>1</v>
          </cell>
          <cell r="AH1691" t="str">
            <v>0001_1341-Financial Planning</v>
          </cell>
        </row>
        <row r="1692">
          <cell r="AA1692">
            <v>1</v>
          </cell>
          <cell r="AD1692">
            <v>1</v>
          </cell>
          <cell r="AH1692" t="str">
            <v>0001_3110-Dist Proj - East</v>
          </cell>
        </row>
        <row r="1693">
          <cell r="AA1693">
            <v>1</v>
          </cell>
          <cell r="AD1693">
            <v>1</v>
          </cell>
          <cell r="AH1693" t="str">
            <v>0008_8140-CDM Business &amp; Regulatory Reporting</v>
          </cell>
        </row>
        <row r="1694">
          <cell r="AA1694">
            <v>1</v>
          </cell>
          <cell r="AD1694">
            <v>1</v>
          </cell>
          <cell r="AH1694" t="str">
            <v>0001_5200-Facilities &amp; Asset Mgmt</v>
          </cell>
        </row>
        <row r="1695">
          <cell r="AA1695">
            <v>1</v>
          </cell>
          <cell r="AD1695">
            <v>1</v>
          </cell>
          <cell r="AH1695" t="str">
            <v>0001_2400-Policy &amp; Standards</v>
          </cell>
        </row>
        <row r="1696">
          <cell r="AA1696">
            <v>1</v>
          </cell>
          <cell r="AD1696">
            <v>1</v>
          </cell>
          <cell r="AH1696" t="str">
            <v>0001_1330-Corporate Tax</v>
          </cell>
        </row>
        <row r="1697">
          <cell r="AA1697">
            <v>1</v>
          </cell>
          <cell r="AD1697">
            <v>1</v>
          </cell>
          <cell r="AH1697" t="str">
            <v>0001_1350-Internal Audit</v>
          </cell>
        </row>
        <row r="1698">
          <cell r="AA1698">
            <v>1</v>
          </cell>
          <cell r="AD1698">
            <v>1</v>
          </cell>
          <cell r="AH1698" t="str">
            <v>0001_1342-Support Customer Service Support</v>
          </cell>
        </row>
        <row r="1699">
          <cell r="AA1699">
            <v>1</v>
          </cell>
          <cell r="AD1699">
            <v>1</v>
          </cell>
          <cell r="AH1699" t="str">
            <v>0001_1342-Support Customer Service Support</v>
          </cell>
        </row>
        <row r="1700">
          <cell r="AA1700">
            <v>1</v>
          </cell>
          <cell r="AD1700">
            <v>1</v>
          </cell>
          <cell r="AH1700" t="str">
            <v>0001_1343-Operations Support</v>
          </cell>
        </row>
        <row r="1701">
          <cell r="AA1701">
            <v>1</v>
          </cell>
          <cell r="AD1701">
            <v>1</v>
          </cell>
          <cell r="AH1701" t="str">
            <v>0001_1343-Operations Support</v>
          </cell>
        </row>
        <row r="1702">
          <cell r="AA1702">
            <v>1</v>
          </cell>
          <cell r="AD1702">
            <v>1</v>
          </cell>
          <cell r="AH1702" t="str">
            <v>0001_1343-Operations Support</v>
          </cell>
        </row>
        <row r="1703">
          <cell r="AA1703">
            <v>1</v>
          </cell>
          <cell r="AD1703">
            <v>1</v>
          </cell>
          <cell r="AH1703" t="str">
            <v>0001_2200-Syst Reliability Planning</v>
          </cell>
        </row>
        <row r="1704">
          <cell r="AA1704">
            <v>1</v>
          </cell>
          <cell r="AD1704">
            <v>1</v>
          </cell>
          <cell r="AH1704" t="str">
            <v>0001_3810-Project Management Service</v>
          </cell>
        </row>
        <row r="1705">
          <cell r="AA1705">
            <v>1</v>
          </cell>
          <cell r="AD1705">
            <v>1</v>
          </cell>
          <cell r="AH1705" t="str">
            <v>0001_3810-Project Management Service</v>
          </cell>
        </row>
        <row r="1706">
          <cell r="AA1706">
            <v>1</v>
          </cell>
          <cell r="AD1706">
            <v>1</v>
          </cell>
          <cell r="AH1706" t="str">
            <v>0001_3830-Policy Administration</v>
          </cell>
        </row>
        <row r="1707">
          <cell r="AA1707">
            <v>5</v>
          </cell>
          <cell r="AD1707">
            <v>5</v>
          </cell>
          <cell r="AH1707" t="str">
            <v>0001_3840-Enterprise Project Management Office</v>
          </cell>
        </row>
        <row r="1708">
          <cell r="AA1708">
            <v>2</v>
          </cell>
          <cell r="AD1708">
            <v>2</v>
          </cell>
          <cell r="AH1708" t="str">
            <v>0001_3850-Strategy &amp; Enterprise Risk Management</v>
          </cell>
        </row>
        <row r="1709">
          <cell r="AA1709">
            <v>2</v>
          </cell>
          <cell r="AD1709">
            <v>2</v>
          </cell>
          <cell r="AH1709" t="str">
            <v>0001_3850-Strategy &amp; Enterprise Risk Management</v>
          </cell>
        </row>
        <row r="1710">
          <cell r="AA1710">
            <v>1</v>
          </cell>
          <cell r="AD1710">
            <v>1</v>
          </cell>
          <cell r="AH1710" t="str">
            <v>0001_3850-Strategy &amp; Enterprise Risk Management</v>
          </cell>
        </row>
        <row r="1711">
          <cell r="AA1711">
            <v>1</v>
          </cell>
          <cell r="AD1711">
            <v>1</v>
          </cell>
          <cell r="AH1711" t="str">
            <v>0001_4100-Meter Services</v>
          </cell>
        </row>
        <row r="1712">
          <cell r="AA1712">
            <v>1</v>
          </cell>
          <cell r="AD1712">
            <v>1</v>
          </cell>
          <cell r="AH1712" t="str">
            <v>0001_4100-Meter Services</v>
          </cell>
        </row>
        <row r="1713">
          <cell r="AA1713">
            <v>1</v>
          </cell>
          <cell r="AD1713">
            <v>1</v>
          </cell>
          <cell r="AH1713" t="str">
            <v>0001_4150-Meter Operations</v>
          </cell>
        </row>
        <row r="1714">
          <cell r="AA1714">
            <v>1</v>
          </cell>
          <cell r="AD1714">
            <v>1</v>
          </cell>
          <cell r="AH1714" t="str">
            <v>0001_4420-Accounts Receivable</v>
          </cell>
        </row>
        <row r="1715">
          <cell r="AA1715">
            <v>1</v>
          </cell>
          <cell r="AD1715">
            <v>1</v>
          </cell>
          <cell r="AH1715" t="str">
            <v>0001_4420-Accounts Receivable</v>
          </cell>
        </row>
        <row r="1716">
          <cell r="AA1716">
            <v>1</v>
          </cell>
          <cell r="AD1716">
            <v>1</v>
          </cell>
          <cell r="AH1716" t="str">
            <v>0001_4150-Meter Operations</v>
          </cell>
        </row>
        <row r="1717">
          <cell r="AA1717">
            <v>1</v>
          </cell>
          <cell r="AD1717">
            <v>1</v>
          </cell>
          <cell r="AH1717" t="str">
            <v>0001_4260-Field Services</v>
          </cell>
        </row>
        <row r="1718">
          <cell r="AA1718">
            <v>1</v>
          </cell>
          <cell r="AD1718">
            <v>1</v>
          </cell>
          <cell r="AH1718" t="str">
            <v>0001_4100-Meter Services</v>
          </cell>
        </row>
        <row r="1719">
          <cell r="AA1719">
            <v>1</v>
          </cell>
          <cell r="AD1719">
            <v>1</v>
          </cell>
          <cell r="AH1719" t="str">
            <v>0001_4410-Call Centre</v>
          </cell>
        </row>
        <row r="1720">
          <cell r="AA1720">
            <v>1</v>
          </cell>
          <cell r="AD1720">
            <v>1</v>
          </cell>
          <cell r="AH1720" t="str">
            <v>0001_4410-Call Centre</v>
          </cell>
        </row>
        <row r="1721">
          <cell r="AA1721">
            <v>1</v>
          </cell>
          <cell r="AD1721">
            <v>1</v>
          </cell>
          <cell r="AH1721" t="str">
            <v>0001_4410-Call Centre</v>
          </cell>
        </row>
        <row r="1722">
          <cell r="AA1722">
            <v>1</v>
          </cell>
          <cell r="AD1722">
            <v>1</v>
          </cell>
          <cell r="AH1722" t="str">
            <v>0001_4410-Call Centre</v>
          </cell>
        </row>
        <row r="1723">
          <cell r="AA1723">
            <v>1</v>
          </cell>
          <cell r="AD1723">
            <v>1</v>
          </cell>
          <cell r="AH1723" t="str">
            <v>0001_4450-Cust Mgt Services</v>
          </cell>
        </row>
        <row r="1724">
          <cell r="AA1724">
            <v>1</v>
          </cell>
          <cell r="AD1724">
            <v>1</v>
          </cell>
          <cell r="AH1724" t="str">
            <v>0001_4420-Accounts Receivable</v>
          </cell>
        </row>
        <row r="1725">
          <cell r="AA1725">
            <v>1</v>
          </cell>
          <cell r="AD1725">
            <v>1</v>
          </cell>
          <cell r="AH1725" t="str">
            <v>0001_4150-Meter Operations</v>
          </cell>
        </row>
        <row r="1726">
          <cell r="AA1726">
            <v>1</v>
          </cell>
          <cell r="AD1726">
            <v>1</v>
          </cell>
          <cell r="AH1726" t="str">
            <v>0001_4460-Collections &amp; Ellipse A/R</v>
          </cell>
        </row>
        <row r="1727">
          <cell r="AA1727">
            <v>1</v>
          </cell>
          <cell r="AD1727">
            <v>1</v>
          </cell>
          <cell r="AH1727" t="str">
            <v>0001_4150-Meter Operations</v>
          </cell>
        </row>
        <row r="1728">
          <cell r="AA1728">
            <v>1</v>
          </cell>
          <cell r="AD1728">
            <v>1</v>
          </cell>
          <cell r="AH1728" t="str">
            <v>0001_4150-Meter Operations</v>
          </cell>
        </row>
        <row r="1729">
          <cell r="AA1729">
            <v>1</v>
          </cell>
          <cell r="AD1729">
            <v>1</v>
          </cell>
          <cell r="AH1729" t="str">
            <v>0001_4420-Accounts Receivable</v>
          </cell>
        </row>
        <row r="1730">
          <cell r="AA1730">
            <v>2</v>
          </cell>
          <cell r="AD1730">
            <v>2</v>
          </cell>
          <cell r="AH1730" t="str">
            <v>0001_4410-Call Centre</v>
          </cell>
        </row>
        <row r="1731">
          <cell r="AA1731">
            <v>1</v>
          </cell>
          <cell r="AD1731">
            <v>1</v>
          </cell>
          <cell r="AH1731" t="str">
            <v>0001_3820-Program Management</v>
          </cell>
        </row>
        <row r="1732">
          <cell r="AA1732">
            <v>1</v>
          </cell>
          <cell r="AD1732">
            <v>1</v>
          </cell>
          <cell r="AH1732" t="str">
            <v>0001_3820-Program Management</v>
          </cell>
        </row>
        <row r="1733">
          <cell r="AA1733">
            <v>1</v>
          </cell>
          <cell r="AD1733">
            <v>1</v>
          </cell>
          <cell r="AH1733" t="str">
            <v>0001_3820-Program Management</v>
          </cell>
        </row>
        <row r="1734">
          <cell r="AA1734">
            <v>1</v>
          </cell>
          <cell r="AD1734">
            <v>1</v>
          </cell>
          <cell r="AH1734" t="str">
            <v>0001_1110-Reg Policies &amp; Compliance</v>
          </cell>
        </row>
        <row r="1735">
          <cell r="AA1735">
            <v>1</v>
          </cell>
          <cell r="AD1735">
            <v>1</v>
          </cell>
          <cell r="AH1735" t="str">
            <v>0001_1323-Payroll</v>
          </cell>
        </row>
        <row r="1736">
          <cell r="AA1736">
            <v>1</v>
          </cell>
          <cell r="AD1736">
            <v>1</v>
          </cell>
          <cell r="AH1736" t="str">
            <v>0001_1323-Payroll</v>
          </cell>
        </row>
        <row r="1737">
          <cell r="AA1737">
            <v>1</v>
          </cell>
          <cell r="AD1737">
            <v>1</v>
          </cell>
          <cell r="AH1737" t="str">
            <v>0001_1341-Financial Planning</v>
          </cell>
        </row>
        <row r="1738">
          <cell r="AA1738">
            <v>1</v>
          </cell>
          <cell r="AD1738">
            <v>1</v>
          </cell>
          <cell r="AH1738" t="str">
            <v>0001_1341-Financial Planning</v>
          </cell>
        </row>
        <row r="1739">
          <cell r="AA1739">
            <v>1</v>
          </cell>
          <cell r="AD1739">
            <v>1</v>
          </cell>
          <cell r="AH1739" t="str">
            <v>0001_1510-Comm &amp; Public Affairs</v>
          </cell>
        </row>
        <row r="1740">
          <cell r="AA1740">
            <v>1</v>
          </cell>
          <cell r="AD1740">
            <v>1</v>
          </cell>
          <cell r="AH1740" t="str">
            <v>0001_1530-Community Involvement</v>
          </cell>
        </row>
        <row r="1741">
          <cell r="AA1741">
            <v>1</v>
          </cell>
          <cell r="AD1741">
            <v>1</v>
          </cell>
          <cell r="AH1741" t="str">
            <v>0001_1530-Community Involvement</v>
          </cell>
        </row>
        <row r="1742">
          <cell r="AA1742">
            <v>1</v>
          </cell>
          <cell r="AD1742">
            <v>1</v>
          </cell>
          <cell r="AH1742" t="str">
            <v>0001_1650-Talent Management</v>
          </cell>
        </row>
        <row r="1743">
          <cell r="AA1743">
            <v>1</v>
          </cell>
          <cell r="AD1743">
            <v>1</v>
          </cell>
          <cell r="AH1743" t="str">
            <v>0001_1650-Talent Management</v>
          </cell>
        </row>
        <row r="1744">
          <cell r="AA1744">
            <v>1</v>
          </cell>
          <cell r="AD1744">
            <v>1</v>
          </cell>
          <cell r="AH1744" t="str">
            <v>0001_1620-HR Services</v>
          </cell>
        </row>
        <row r="1745">
          <cell r="AA1745">
            <v>1</v>
          </cell>
          <cell r="AD1745">
            <v>1</v>
          </cell>
          <cell r="AH1745" t="str">
            <v>0001_1650-Talent Management</v>
          </cell>
        </row>
        <row r="1746">
          <cell r="AA1746">
            <v>1</v>
          </cell>
          <cell r="AD1746">
            <v>1</v>
          </cell>
          <cell r="AH1746" t="str">
            <v>0001_1650-Talent Management</v>
          </cell>
        </row>
        <row r="1747">
          <cell r="AA1747">
            <v>1</v>
          </cell>
          <cell r="AD1747">
            <v>1</v>
          </cell>
          <cell r="AH1747" t="str">
            <v>0001_1650-Talent Management</v>
          </cell>
        </row>
        <row r="1748">
          <cell r="AA1748">
            <v>1</v>
          </cell>
          <cell r="AD1748">
            <v>1</v>
          </cell>
          <cell r="AH1748" t="str">
            <v>0001_1751-IT Client Services</v>
          </cell>
        </row>
        <row r="1749">
          <cell r="AA1749">
            <v>1</v>
          </cell>
          <cell r="AD1749">
            <v>1</v>
          </cell>
          <cell r="AH1749" t="str">
            <v>0001_1753-IT Network Admin/tel</v>
          </cell>
        </row>
        <row r="1750">
          <cell r="AA1750">
            <v>1</v>
          </cell>
          <cell r="AD1750">
            <v>1</v>
          </cell>
          <cell r="AH1750" t="str">
            <v>0001_1753-IT Network Admin/tel</v>
          </cell>
        </row>
        <row r="1751">
          <cell r="AA1751">
            <v>2</v>
          </cell>
          <cell r="AD1751">
            <v>2</v>
          </cell>
          <cell r="AH1751" t="str">
            <v>0001_1753-IT Network Admin/tel</v>
          </cell>
        </row>
        <row r="1752">
          <cell r="AA1752">
            <v>1</v>
          </cell>
          <cell r="AD1752">
            <v>1</v>
          </cell>
          <cell r="AH1752" t="str">
            <v>0001_1754-Database And Middleware</v>
          </cell>
        </row>
        <row r="1753">
          <cell r="AA1753">
            <v>1</v>
          </cell>
          <cell r="AD1753">
            <v>1</v>
          </cell>
          <cell r="AH1753" t="str">
            <v>0001_1754-Database And Middleware</v>
          </cell>
        </row>
        <row r="1754">
          <cell r="AA1754">
            <v>2</v>
          </cell>
          <cell r="AD1754">
            <v>2</v>
          </cell>
          <cell r="AH1754" t="str">
            <v>0001_1755-IT Infrastructure</v>
          </cell>
        </row>
        <row r="1755">
          <cell r="AA1755">
            <v>2</v>
          </cell>
          <cell r="AD1755">
            <v>2</v>
          </cell>
          <cell r="AH1755" t="str">
            <v>0001_1751-IT Client Services</v>
          </cell>
        </row>
        <row r="1756">
          <cell r="AA1756">
            <v>1</v>
          </cell>
          <cell r="AD1756">
            <v>1</v>
          </cell>
          <cell r="AH1756" t="str">
            <v>0001_1755-IT Infrastructure</v>
          </cell>
        </row>
        <row r="1757">
          <cell r="AA1757">
            <v>2</v>
          </cell>
          <cell r="AD1757">
            <v>2</v>
          </cell>
          <cell r="AH1757" t="str">
            <v>0001_1760-Program Delivery</v>
          </cell>
        </row>
        <row r="1758">
          <cell r="AA1758">
            <v>3</v>
          </cell>
          <cell r="AD1758">
            <v>3</v>
          </cell>
          <cell r="AH1758" t="str">
            <v>0001_1770-IT&amp;S Governance</v>
          </cell>
        </row>
        <row r="1759">
          <cell r="AA1759">
            <v>2</v>
          </cell>
          <cell r="AD1759">
            <v>2</v>
          </cell>
          <cell r="AH1759" t="str">
            <v>0001_1770-IT&amp;S Governance</v>
          </cell>
        </row>
        <row r="1760">
          <cell r="AA1760">
            <v>1</v>
          </cell>
          <cell r="AD1760">
            <v>1</v>
          </cell>
          <cell r="AH1760" t="str">
            <v>0001_1770-IT&amp;S Governance</v>
          </cell>
        </row>
        <row r="1761">
          <cell r="AA1761">
            <v>1</v>
          </cell>
          <cell r="AD1761">
            <v>1</v>
          </cell>
          <cell r="AH1761" t="str">
            <v>0001_1770-IT&amp;S Governance</v>
          </cell>
        </row>
        <row r="1762">
          <cell r="AA1762">
            <v>1</v>
          </cell>
          <cell r="AD1762">
            <v>1</v>
          </cell>
          <cell r="AH1762" t="str">
            <v>0001_1775-IT&amp;S BI &amp; EDW</v>
          </cell>
        </row>
        <row r="1763">
          <cell r="AA1763">
            <v>1</v>
          </cell>
          <cell r="AD1763">
            <v>1</v>
          </cell>
          <cell r="AH1763" t="str">
            <v>0001_1775-IT&amp;S BI &amp; EDW</v>
          </cell>
        </row>
        <row r="1764">
          <cell r="AA1764">
            <v>1</v>
          </cell>
          <cell r="AD1764">
            <v>1</v>
          </cell>
          <cell r="AH1764" t="str">
            <v>0001_1775-IT&amp;S BI &amp; EDW</v>
          </cell>
        </row>
        <row r="1765">
          <cell r="AA1765">
            <v>5</v>
          </cell>
          <cell r="AD1765">
            <v>5</v>
          </cell>
          <cell r="AH1765" t="str">
            <v>0001_3110-Dist Proj - East</v>
          </cell>
        </row>
        <row r="1766">
          <cell r="AA1766">
            <v>6</v>
          </cell>
          <cell r="AD1766">
            <v>6</v>
          </cell>
          <cell r="AH1766" t="str">
            <v>0001_3160-Dist Proj - West</v>
          </cell>
        </row>
        <row r="1767">
          <cell r="AA1767">
            <v>5</v>
          </cell>
          <cell r="AD1767">
            <v>5</v>
          </cell>
          <cell r="AH1767" t="str">
            <v>0001_3821-Apprentices</v>
          </cell>
        </row>
        <row r="1768">
          <cell r="AA1768">
            <v>1</v>
          </cell>
          <cell r="AD1768">
            <v>1</v>
          </cell>
          <cell r="AH1768" t="str">
            <v>0001_1782-Service Requests</v>
          </cell>
        </row>
        <row r="1769">
          <cell r="AA1769">
            <v>1</v>
          </cell>
          <cell r="AD1769">
            <v>1</v>
          </cell>
          <cell r="AH1769" t="str">
            <v>0001_1782-Service Requests</v>
          </cell>
        </row>
        <row r="1770">
          <cell r="AA1770">
            <v>1</v>
          </cell>
          <cell r="AD1770">
            <v>1</v>
          </cell>
          <cell r="AH1770" t="str">
            <v>0001_1790-IT&amp;S Security</v>
          </cell>
        </row>
        <row r="1771">
          <cell r="AA1771">
            <v>1</v>
          </cell>
          <cell r="AD1771">
            <v>1</v>
          </cell>
          <cell r="AH1771" t="str">
            <v>0001_1810-Safety</v>
          </cell>
        </row>
        <row r="1772">
          <cell r="AA1772">
            <v>1</v>
          </cell>
          <cell r="AD1772">
            <v>1</v>
          </cell>
          <cell r="AH1772" t="str">
            <v>0001_1810-Safety</v>
          </cell>
        </row>
        <row r="1773">
          <cell r="AA1773">
            <v>1</v>
          </cell>
          <cell r="AD1773">
            <v>1</v>
          </cell>
          <cell r="AH1773" t="str">
            <v>0001_1910-OD &amp; Performance</v>
          </cell>
        </row>
        <row r="1774">
          <cell r="AA1774">
            <v>1</v>
          </cell>
          <cell r="AD1774">
            <v>1</v>
          </cell>
          <cell r="AH1774" t="str">
            <v>0001_1910-OD &amp; Performance</v>
          </cell>
        </row>
        <row r="1775">
          <cell r="AA1775">
            <v>1</v>
          </cell>
          <cell r="AD1775">
            <v>1</v>
          </cell>
          <cell r="AH1775" t="str">
            <v>0001_1910-OD &amp; Performance</v>
          </cell>
        </row>
        <row r="1776">
          <cell r="AA1776">
            <v>1</v>
          </cell>
          <cell r="AD1776">
            <v>1</v>
          </cell>
          <cell r="AH1776" t="str">
            <v>0001_1910-OD &amp; Performance</v>
          </cell>
        </row>
        <row r="1777">
          <cell r="AA1777">
            <v>1</v>
          </cell>
          <cell r="AD1777">
            <v>1</v>
          </cell>
          <cell r="AH1777" t="str">
            <v>0001_1910-OD &amp; Performance</v>
          </cell>
        </row>
        <row r="1778">
          <cell r="AA1778">
            <v>1</v>
          </cell>
          <cell r="AD1778">
            <v>1</v>
          </cell>
          <cell r="AH1778" t="str">
            <v>0001_1910-OD &amp; Performance</v>
          </cell>
        </row>
        <row r="1779">
          <cell r="AA1779">
            <v>3</v>
          </cell>
          <cell r="AD1779">
            <v>3</v>
          </cell>
          <cell r="AH1779" t="str">
            <v>0001_2200-Syst Reliability Planning</v>
          </cell>
        </row>
        <row r="1780">
          <cell r="AA1780">
            <v>2</v>
          </cell>
          <cell r="AD1780">
            <v>2</v>
          </cell>
          <cell r="AH1780" t="str">
            <v>0001_2200-Syst Reliability Planning</v>
          </cell>
        </row>
        <row r="1781">
          <cell r="AA1781">
            <v>3</v>
          </cell>
          <cell r="AD1781">
            <v>3</v>
          </cell>
          <cell r="AH1781" t="str">
            <v>0001_2200-Syst Reliability Planning</v>
          </cell>
        </row>
        <row r="1782">
          <cell r="AA1782">
            <v>3</v>
          </cell>
          <cell r="AD1782">
            <v>3</v>
          </cell>
          <cell r="AH1782" t="str">
            <v>0001_2200-Syst Reliability Planning</v>
          </cell>
        </row>
        <row r="1783">
          <cell r="AA1783">
            <v>1</v>
          </cell>
          <cell r="AD1783">
            <v>1</v>
          </cell>
          <cell r="AH1783" t="str">
            <v>0001_2200-Syst Reliability Planning</v>
          </cell>
        </row>
        <row r="1784">
          <cell r="AA1784">
            <v>1</v>
          </cell>
          <cell r="AD1784">
            <v>1</v>
          </cell>
          <cell r="AH1784" t="str">
            <v>0001_2400-Policy &amp; Standards</v>
          </cell>
        </row>
        <row r="1785">
          <cell r="AA1785">
            <v>1</v>
          </cell>
          <cell r="AD1785">
            <v>1</v>
          </cell>
          <cell r="AH1785" t="str">
            <v>0001_2400-Policy &amp; Standards</v>
          </cell>
        </row>
        <row r="1786">
          <cell r="AA1786">
            <v>1</v>
          </cell>
          <cell r="AD1786">
            <v>1</v>
          </cell>
          <cell r="AH1786" t="str">
            <v>0001_2400-Policy &amp; Standards</v>
          </cell>
        </row>
        <row r="1787">
          <cell r="AA1787">
            <v>1</v>
          </cell>
          <cell r="AD1787">
            <v>1</v>
          </cell>
          <cell r="AH1787" t="str">
            <v>0001_2400-Policy &amp; Standards</v>
          </cell>
        </row>
        <row r="1788">
          <cell r="AA1788">
            <v>1</v>
          </cell>
          <cell r="AD1788">
            <v>1</v>
          </cell>
          <cell r="AH1788" t="str">
            <v>0001_2400-Policy &amp; Standards</v>
          </cell>
        </row>
        <row r="1789">
          <cell r="AA1789">
            <v>1</v>
          </cell>
          <cell r="AD1789">
            <v>1</v>
          </cell>
          <cell r="AH1789" t="str">
            <v>0001_2400-Policy &amp; Standards</v>
          </cell>
        </row>
        <row r="1790">
          <cell r="AA1790">
            <v>1</v>
          </cell>
          <cell r="AD1790">
            <v>1</v>
          </cell>
          <cell r="AH1790" t="str">
            <v>0001_2400-Policy &amp; Standards</v>
          </cell>
        </row>
        <row r="1791">
          <cell r="AA1791">
            <v>7</v>
          </cell>
          <cell r="AD1791">
            <v>7</v>
          </cell>
          <cell r="AH1791" t="str">
            <v>0001_2520-Warehousing Management</v>
          </cell>
        </row>
        <row r="1792">
          <cell r="AA1792">
            <v>1</v>
          </cell>
          <cell r="AD1792">
            <v>1</v>
          </cell>
          <cell r="AH1792" t="str">
            <v>0001_2520-Warehousing Management</v>
          </cell>
        </row>
        <row r="1793">
          <cell r="AA1793">
            <v>4</v>
          </cell>
          <cell r="AD1793">
            <v>4</v>
          </cell>
          <cell r="AH1793" t="str">
            <v>0001_2530-Acquisition Services</v>
          </cell>
        </row>
        <row r="1794">
          <cell r="AA1794">
            <v>1</v>
          </cell>
          <cell r="AD1794">
            <v>1</v>
          </cell>
          <cell r="AH1794" t="str">
            <v>0001_2700-Capacity Planning</v>
          </cell>
        </row>
        <row r="1795">
          <cell r="AA1795">
            <v>1</v>
          </cell>
          <cell r="AD1795">
            <v>1</v>
          </cell>
          <cell r="AH1795" t="str">
            <v>0001_2700-Capacity Planning</v>
          </cell>
        </row>
        <row r="1796">
          <cell r="AA1796">
            <v>1</v>
          </cell>
          <cell r="AD1796">
            <v>1</v>
          </cell>
          <cell r="AH1796" t="str">
            <v>0001_2700-Capacity Planning</v>
          </cell>
        </row>
        <row r="1797">
          <cell r="AA1797">
            <v>1</v>
          </cell>
          <cell r="AD1797">
            <v>1</v>
          </cell>
          <cell r="AH1797" t="str">
            <v>0001_2700-Capacity Planning</v>
          </cell>
        </row>
        <row r="1798">
          <cell r="AA1798">
            <v>1</v>
          </cell>
          <cell r="AD1798">
            <v>1</v>
          </cell>
          <cell r="AH1798" t="str">
            <v>0001_2700-Capacity Planning</v>
          </cell>
        </row>
        <row r="1799">
          <cell r="AA1799">
            <v>1</v>
          </cell>
          <cell r="AD1799">
            <v>1</v>
          </cell>
          <cell r="AH1799" t="str">
            <v>0001_2700-Capacity Planning</v>
          </cell>
        </row>
        <row r="1800">
          <cell r="AA1800">
            <v>1</v>
          </cell>
          <cell r="AD1800">
            <v>1</v>
          </cell>
          <cell r="AH1800" t="str">
            <v>0001_3160-Dist Proj - West</v>
          </cell>
        </row>
        <row r="1801">
          <cell r="AA1801">
            <v>2</v>
          </cell>
          <cell r="AD1801">
            <v>2</v>
          </cell>
          <cell r="AH1801" t="str">
            <v>0001_3110-Dist Proj - East</v>
          </cell>
        </row>
        <row r="1802">
          <cell r="AA1802">
            <v>1</v>
          </cell>
          <cell r="AD1802">
            <v>1</v>
          </cell>
          <cell r="AH1802" t="str">
            <v>0001_3130-Distribution Projects Centre</v>
          </cell>
        </row>
        <row r="1803">
          <cell r="AA1803">
            <v>2</v>
          </cell>
          <cell r="AD1803">
            <v>2</v>
          </cell>
          <cell r="AH1803" t="str">
            <v>0001_3110-Dist Proj - East</v>
          </cell>
        </row>
        <row r="1804">
          <cell r="AA1804">
            <v>1</v>
          </cell>
          <cell r="AD1804">
            <v>1</v>
          </cell>
          <cell r="AH1804" t="str">
            <v>0001_4330-Customer Connections and Maintenance</v>
          </cell>
        </row>
        <row r="1805">
          <cell r="AA1805">
            <v>1</v>
          </cell>
          <cell r="AD1805">
            <v>1</v>
          </cell>
          <cell r="AH1805" t="str">
            <v>0001_4330-Customer Connections and Maintenance</v>
          </cell>
        </row>
        <row r="1806">
          <cell r="AA1806">
            <v>1</v>
          </cell>
          <cell r="AD1806">
            <v>1</v>
          </cell>
          <cell r="AH1806" t="str">
            <v>0001_3130-Distribution Projects Centre</v>
          </cell>
        </row>
        <row r="1807">
          <cell r="AA1807">
            <v>1</v>
          </cell>
          <cell r="AD1807">
            <v>1</v>
          </cell>
          <cell r="AH1807" t="str">
            <v>0001_3130-Distribution Projects Centre</v>
          </cell>
        </row>
        <row r="1808">
          <cell r="AA1808">
            <v>5</v>
          </cell>
          <cell r="AD1808">
            <v>5</v>
          </cell>
          <cell r="AH1808" t="str">
            <v>0001_3130-Distribution Projects Centre</v>
          </cell>
        </row>
        <row r="1809">
          <cell r="AA1809">
            <v>1</v>
          </cell>
          <cell r="AD1809">
            <v>1</v>
          </cell>
          <cell r="AH1809" t="str">
            <v>0001_3310-Station &amp; Dist Automation</v>
          </cell>
        </row>
        <row r="1810">
          <cell r="AA1810">
            <v>1</v>
          </cell>
          <cell r="AD1810">
            <v>1</v>
          </cell>
          <cell r="AH1810" t="str">
            <v>0001_3310-Station &amp; Dist Automation</v>
          </cell>
        </row>
        <row r="1811">
          <cell r="AA1811">
            <v>1</v>
          </cell>
          <cell r="AD1811">
            <v>1</v>
          </cell>
          <cell r="AH1811" t="str">
            <v>0001_3310-Station &amp; Dist Automation</v>
          </cell>
        </row>
        <row r="1812">
          <cell r="AA1812">
            <v>4</v>
          </cell>
          <cell r="AD1812">
            <v>4</v>
          </cell>
          <cell r="AH1812" t="str">
            <v>0001_3310-Station &amp; Dist Automation</v>
          </cell>
        </row>
        <row r="1813">
          <cell r="AA1813">
            <v>1</v>
          </cell>
          <cell r="AD1813">
            <v>1</v>
          </cell>
          <cell r="AH1813" t="str">
            <v>0001_3310-Station &amp; Dist Automation</v>
          </cell>
        </row>
        <row r="1814">
          <cell r="AA1814">
            <v>2</v>
          </cell>
          <cell r="AD1814">
            <v>2</v>
          </cell>
          <cell r="AH1814" t="str">
            <v>0001_3310-Station &amp; Dist Automation</v>
          </cell>
        </row>
        <row r="1815">
          <cell r="AA1815">
            <v>2</v>
          </cell>
          <cell r="AD1815">
            <v>2</v>
          </cell>
          <cell r="AH1815" t="str">
            <v>0001_3620-Program Support Office</v>
          </cell>
        </row>
        <row r="1816">
          <cell r="AA1816">
            <v>1</v>
          </cell>
          <cell r="AD1816">
            <v>1</v>
          </cell>
          <cell r="AH1816" t="str">
            <v>0001_3130-Distribution Projects Centre</v>
          </cell>
        </row>
        <row r="1817">
          <cell r="AA1817">
            <v>0</v>
          </cell>
          <cell r="AD1817">
            <v>0</v>
          </cell>
          <cell r="AH1817" t="str">
            <v>0001_3600-Distribution Scvs - Admin</v>
          </cell>
        </row>
        <row r="1818">
          <cell r="AA1818">
            <v>3</v>
          </cell>
          <cell r="AD1818">
            <v>3</v>
          </cell>
          <cell r="AH1818" t="str">
            <v>0001_3620-Program Support Office</v>
          </cell>
        </row>
        <row r="1819">
          <cell r="AA1819">
            <v>2</v>
          </cell>
          <cell r="AD1819">
            <v>2</v>
          </cell>
          <cell r="AH1819" t="str">
            <v>0001_3130-Distribution Projects Centre</v>
          </cell>
        </row>
        <row r="1820">
          <cell r="AA1820">
            <v>1</v>
          </cell>
          <cell r="AD1820">
            <v>1</v>
          </cell>
          <cell r="AH1820" t="str">
            <v>0001_3160-Dist Proj - West</v>
          </cell>
        </row>
        <row r="1821">
          <cell r="AA1821">
            <v>4</v>
          </cell>
          <cell r="AD1821">
            <v>4</v>
          </cell>
          <cell r="AH1821" t="str">
            <v>0001_3620-Program Support Office</v>
          </cell>
        </row>
        <row r="1822">
          <cell r="AA1822">
            <v>0</v>
          </cell>
          <cell r="AD1822">
            <v>0</v>
          </cell>
          <cell r="AH1822" t="str">
            <v>0001_3600-Distribution Scvs - Admin</v>
          </cell>
        </row>
        <row r="1823">
          <cell r="AA1823">
            <v>2</v>
          </cell>
          <cell r="AD1823">
            <v>2</v>
          </cell>
          <cell r="AH1823" t="str">
            <v>0001_3620-Program Support Office</v>
          </cell>
        </row>
        <row r="1824">
          <cell r="AA1824">
            <v>1</v>
          </cell>
          <cell r="AD1824">
            <v>1</v>
          </cell>
          <cell r="AH1824" t="str">
            <v>0001_3620-Program Support Office</v>
          </cell>
        </row>
        <row r="1825">
          <cell r="AA1825">
            <v>4</v>
          </cell>
          <cell r="AD1825">
            <v>4</v>
          </cell>
          <cell r="AH1825" t="str">
            <v>0001_3110-Dist Proj - East</v>
          </cell>
        </row>
        <row r="1826">
          <cell r="AA1826">
            <v>3</v>
          </cell>
          <cell r="AD1826">
            <v>3</v>
          </cell>
          <cell r="AH1826" t="str">
            <v>0001_3160-Dist Proj - West</v>
          </cell>
        </row>
        <row r="1827">
          <cell r="AA1827">
            <v>0</v>
          </cell>
          <cell r="AD1827">
            <v>0</v>
          </cell>
          <cell r="AH1827" t="str">
            <v>0001_3600-Distribution Scvs - Admin</v>
          </cell>
        </row>
        <row r="1828">
          <cell r="AA1828">
            <v>3</v>
          </cell>
          <cell r="AD1828">
            <v>3</v>
          </cell>
          <cell r="AH1828" t="str">
            <v>0001_4330-Customer Connections and Maintenance</v>
          </cell>
        </row>
        <row r="1829">
          <cell r="AA1829">
            <v>3</v>
          </cell>
          <cell r="AD1829">
            <v>3</v>
          </cell>
          <cell r="AH1829" t="str">
            <v>0001_3620-Program Support Office</v>
          </cell>
        </row>
        <row r="1830">
          <cell r="AA1830">
            <v>1</v>
          </cell>
          <cell r="AD1830">
            <v>1</v>
          </cell>
          <cell r="AH1830" t="str">
            <v>0001_3820-Program Management</v>
          </cell>
        </row>
        <row r="1831">
          <cell r="AA1831">
            <v>1</v>
          </cell>
          <cell r="AD1831">
            <v>1</v>
          </cell>
          <cell r="AH1831" t="str">
            <v>0001_3820-Program Management</v>
          </cell>
        </row>
        <row r="1832">
          <cell r="AA1832">
            <v>1</v>
          </cell>
          <cell r="AD1832">
            <v>1</v>
          </cell>
          <cell r="AH1832" t="str">
            <v>0001_4211-Emergency Management</v>
          </cell>
        </row>
        <row r="1833">
          <cell r="AA1833">
            <v>1</v>
          </cell>
          <cell r="AD1833">
            <v>1</v>
          </cell>
          <cell r="AH1833" t="str">
            <v>0001_3700-Dist Grid Mgmt - Admin</v>
          </cell>
        </row>
        <row r="1834">
          <cell r="AA1834">
            <v>2</v>
          </cell>
          <cell r="AD1834">
            <v>2</v>
          </cell>
          <cell r="AH1834" t="str">
            <v>0001_4211-Emergency Management</v>
          </cell>
        </row>
        <row r="1835">
          <cell r="AA1835">
            <v>1</v>
          </cell>
          <cell r="AD1835">
            <v>1</v>
          </cell>
          <cell r="AH1835" t="str">
            <v>0001_3720-Dist Grid Health</v>
          </cell>
        </row>
        <row r="1836">
          <cell r="AA1836">
            <v>1</v>
          </cell>
          <cell r="AD1836">
            <v>1</v>
          </cell>
          <cell r="AH1836" t="str">
            <v>0001_3720-Dist Grid Health</v>
          </cell>
        </row>
        <row r="1837">
          <cell r="AA1837">
            <v>1</v>
          </cell>
          <cell r="AD1837">
            <v>1</v>
          </cell>
          <cell r="AH1837" t="str">
            <v>0001_3720-Dist Grid Health</v>
          </cell>
        </row>
        <row r="1838">
          <cell r="AA1838">
            <v>16</v>
          </cell>
          <cell r="AD1838">
            <v>16</v>
          </cell>
          <cell r="AH1838" t="str">
            <v>0001_3821-Apprentices</v>
          </cell>
        </row>
        <row r="1839">
          <cell r="AA1839">
            <v>3</v>
          </cell>
          <cell r="AD1839">
            <v>3</v>
          </cell>
          <cell r="AH1839" t="str">
            <v>0001_3160-Dist Proj - West</v>
          </cell>
        </row>
        <row r="1840">
          <cell r="AA1840">
            <v>1</v>
          </cell>
          <cell r="AD1840">
            <v>1</v>
          </cell>
          <cell r="AH1840" t="str">
            <v>0001_3821-Apprentices</v>
          </cell>
        </row>
        <row r="1841">
          <cell r="AA1841">
            <v>4</v>
          </cell>
          <cell r="AD1841">
            <v>4</v>
          </cell>
          <cell r="AH1841" t="str">
            <v>0001_3720-Dist Grid Health</v>
          </cell>
        </row>
        <row r="1842">
          <cell r="AA1842">
            <v>3</v>
          </cell>
          <cell r="AD1842">
            <v>3</v>
          </cell>
          <cell r="AH1842" t="str">
            <v>0001_4210-Grid Response</v>
          </cell>
        </row>
        <row r="1843">
          <cell r="AA1843">
            <v>2</v>
          </cell>
          <cell r="AD1843">
            <v>2</v>
          </cell>
          <cell r="AH1843" t="str">
            <v>0001_4210-Grid Response</v>
          </cell>
        </row>
        <row r="1844">
          <cell r="AA1844">
            <v>1</v>
          </cell>
          <cell r="AD1844">
            <v>1</v>
          </cell>
          <cell r="AH1844" t="str">
            <v>0001_3110-Dist Proj - East</v>
          </cell>
        </row>
        <row r="1845">
          <cell r="AA1845">
            <v>1</v>
          </cell>
          <cell r="AD1845">
            <v>1</v>
          </cell>
          <cell r="AH1845" t="str">
            <v>0001_3160-Dist Proj - West</v>
          </cell>
        </row>
        <row r="1846">
          <cell r="AA1846">
            <v>1</v>
          </cell>
          <cell r="AD1846">
            <v>1</v>
          </cell>
          <cell r="AH1846" t="str">
            <v>0001_3130-Distribution Projects Centre</v>
          </cell>
        </row>
        <row r="1847">
          <cell r="AA1847">
            <v>1</v>
          </cell>
          <cell r="AD1847">
            <v>1</v>
          </cell>
          <cell r="AH1847" t="str">
            <v>0001_4330-Customer Connections and Maintenance</v>
          </cell>
        </row>
        <row r="1848">
          <cell r="AA1848">
            <v>1</v>
          </cell>
          <cell r="AD1848">
            <v>1</v>
          </cell>
          <cell r="AH1848" t="str">
            <v>0001_4330-Customer Connections and Maintenance</v>
          </cell>
        </row>
        <row r="1849">
          <cell r="AA1849">
            <v>3</v>
          </cell>
          <cell r="AD1849">
            <v>3</v>
          </cell>
          <cell r="AH1849" t="str">
            <v>0001_4481-System Oper Control Room</v>
          </cell>
        </row>
        <row r="1850">
          <cell r="AA1850">
            <v>1</v>
          </cell>
          <cell r="AD1850">
            <v>1</v>
          </cell>
          <cell r="AH1850" t="str">
            <v>0001_4480-System Oper Planning</v>
          </cell>
        </row>
        <row r="1851">
          <cell r="AA1851">
            <v>0</v>
          </cell>
          <cell r="AD1851">
            <v>0</v>
          </cell>
          <cell r="AH1851" t="str">
            <v>0001_4481-System Oper Control Room</v>
          </cell>
        </row>
        <row r="1852">
          <cell r="AA1852">
            <v>1</v>
          </cell>
          <cell r="AD1852">
            <v>1</v>
          </cell>
          <cell r="AH1852" t="str">
            <v>0001_4481-System Oper Control Room</v>
          </cell>
        </row>
        <row r="1853">
          <cell r="AA1853">
            <v>2</v>
          </cell>
          <cell r="AD1853">
            <v>2</v>
          </cell>
          <cell r="AH1853" t="str">
            <v>0001_5100-Fleet &amp; Equipment Svcs</v>
          </cell>
        </row>
        <row r="1854">
          <cell r="AA1854">
            <v>1</v>
          </cell>
          <cell r="AD1854">
            <v>1</v>
          </cell>
          <cell r="AH1854" t="str">
            <v>0001_5200-Facilities &amp; Asset Mgmt</v>
          </cell>
        </row>
        <row r="1855">
          <cell r="AA1855">
            <v>1</v>
          </cell>
          <cell r="AD1855">
            <v>1</v>
          </cell>
          <cell r="AH1855" t="str">
            <v>0001_5200-Facilities &amp; Asset Mgmt</v>
          </cell>
        </row>
        <row r="1856">
          <cell r="AA1856">
            <v>1</v>
          </cell>
          <cell r="AD1856">
            <v>1</v>
          </cell>
          <cell r="AH1856" t="str">
            <v>0001_5200-Facilities &amp; Asset Mgmt</v>
          </cell>
        </row>
        <row r="1857">
          <cell r="AA1857">
            <v>1</v>
          </cell>
          <cell r="AD1857">
            <v>1</v>
          </cell>
          <cell r="AH1857" t="str">
            <v>0001_5200-Facilities &amp; Asset Mgmt</v>
          </cell>
        </row>
        <row r="1858">
          <cell r="AA1858">
            <v>1</v>
          </cell>
          <cell r="AD1858">
            <v>1</v>
          </cell>
          <cell r="AH1858" t="str">
            <v>0001_5200-Facilities &amp; Asset Mgmt</v>
          </cell>
        </row>
        <row r="1859">
          <cell r="AA1859">
            <v>1</v>
          </cell>
          <cell r="AD1859">
            <v>1</v>
          </cell>
          <cell r="AH1859" t="str">
            <v>0001_5200-Facilities &amp; Asset Mgmt</v>
          </cell>
        </row>
        <row r="1860">
          <cell r="AA1860">
            <v>1</v>
          </cell>
          <cell r="AD1860">
            <v>1</v>
          </cell>
          <cell r="AH1860" t="str">
            <v>0008_8140-CDM Business &amp; Regulatory Reporting</v>
          </cell>
        </row>
        <row r="1861">
          <cell r="AA1861">
            <v>1</v>
          </cell>
          <cell r="AD1861">
            <v>1</v>
          </cell>
          <cell r="AH1861" t="str">
            <v>0008_8310-Project &amp; Design Management</v>
          </cell>
        </row>
        <row r="1862">
          <cell r="AA1862">
            <v>1</v>
          </cell>
          <cell r="AD1862">
            <v>1</v>
          </cell>
          <cell r="AH1862" t="str">
            <v>0001_1345-IFRS</v>
          </cell>
        </row>
        <row r="1863">
          <cell r="AA1863">
            <v>1</v>
          </cell>
          <cell r="AD1863">
            <v>1</v>
          </cell>
          <cell r="AH1863" t="str">
            <v>0001_1325-Reportg, Policy &amp; Contrl</v>
          </cell>
        </row>
        <row r="1864">
          <cell r="AA1864">
            <v>1</v>
          </cell>
          <cell r="AD1864">
            <v>1</v>
          </cell>
          <cell r="AH1864" t="str">
            <v>0001_1345-IFRS</v>
          </cell>
        </row>
        <row r="1865">
          <cell r="AA1865">
            <v>1</v>
          </cell>
          <cell r="AD1865">
            <v>1</v>
          </cell>
          <cell r="AH1865" t="str">
            <v>0001_1345-IFRS</v>
          </cell>
        </row>
        <row r="1866">
          <cell r="AA1866">
            <v>1</v>
          </cell>
          <cell r="AD1866">
            <v>1</v>
          </cell>
          <cell r="AH1866" t="str">
            <v>0001_1345-IFRS</v>
          </cell>
        </row>
        <row r="1867">
          <cell r="AA1867">
            <v>2</v>
          </cell>
          <cell r="AD1867">
            <v>2</v>
          </cell>
          <cell r="AH1867" t="str">
            <v>0001_1790-IT&amp;S Security</v>
          </cell>
        </row>
        <row r="1868">
          <cell r="AA1868">
            <v>0</v>
          </cell>
          <cell r="AD1868">
            <v>0</v>
          </cell>
          <cell r="AH1868" t="str">
            <v>0001_3820-Program Management</v>
          </cell>
        </row>
        <row r="1869">
          <cell r="AA1869">
            <v>0</v>
          </cell>
          <cell r="AD1869">
            <v>0</v>
          </cell>
          <cell r="AH1869" t="str">
            <v>0001_4420-Accounts Receivable</v>
          </cell>
        </row>
        <row r="1870">
          <cell r="AA1870">
            <v>0</v>
          </cell>
          <cell r="AD1870">
            <v>0</v>
          </cell>
          <cell r="AH1870" t="str">
            <v>0001_4410-Call Centre</v>
          </cell>
        </row>
        <row r="1871">
          <cell r="AA1871">
            <v>0</v>
          </cell>
          <cell r="AD1871">
            <v>0</v>
          </cell>
          <cell r="AH1871" t="str">
            <v>0001_4260-Field Services</v>
          </cell>
        </row>
        <row r="1872">
          <cell r="AA1872">
            <v>0</v>
          </cell>
          <cell r="AD1872">
            <v>0</v>
          </cell>
          <cell r="AH1872" t="str">
            <v>0001_5000-Smart Meters</v>
          </cell>
        </row>
        <row r="1873">
          <cell r="AA1873">
            <v>0</v>
          </cell>
          <cell r="AD1873">
            <v>0</v>
          </cell>
          <cell r="AH1873" t="str">
            <v>0008_8130-CDM &amp; RE Business Development</v>
          </cell>
        </row>
        <row r="1874">
          <cell r="AA1874">
            <v>0</v>
          </cell>
          <cell r="AD1874">
            <v>0</v>
          </cell>
          <cell r="AH1874" t="str">
            <v>0001_2500-Procurement - Admin</v>
          </cell>
        </row>
        <row r="1875">
          <cell r="AA1875">
            <v>0</v>
          </cell>
          <cell r="AD1875">
            <v>0</v>
          </cell>
          <cell r="AH1875" t="str">
            <v>0001_5200-Facilities &amp; Asset Mgmt</v>
          </cell>
        </row>
        <row r="1876">
          <cell r="AA1876">
            <v>0</v>
          </cell>
          <cell r="AD1876">
            <v>0</v>
          </cell>
          <cell r="AH1876" t="str">
            <v>0001_3821-Apprentices</v>
          </cell>
        </row>
        <row r="1877">
          <cell r="AA1877">
            <v>0</v>
          </cell>
          <cell r="AD1877">
            <v>0</v>
          </cell>
          <cell r="AH1877" t="str">
            <v>0001_3720-Dist Grid Health</v>
          </cell>
        </row>
        <row r="1878">
          <cell r="AA1878">
            <v>0</v>
          </cell>
          <cell r="AD1878">
            <v>0</v>
          </cell>
          <cell r="AH1878" t="str">
            <v>0001_1700-IT&amp;S - Administration</v>
          </cell>
        </row>
        <row r="1879">
          <cell r="AA1879">
            <v>0</v>
          </cell>
          <cell r="AD1879">
            <v>0</v>
          </cell>
          <cell r="AH1879" t="str">
            <v>0001_1770-IT&amp;S Governance</v>
          </cell>
        </row>
        <row r="1880">
          <cell r="AA1880">
            <v>0</v>
          </cell>
          <cell r="AD1880">
            <v>0</v>
          </cell>
          <cell r="AH1880" t="str">
            <v>0001_1775-IT&amp;S BI &amp; EDW</v>
          </cell>
        </row>
        <row r="1881">
          <cell r="AA1881">
            <v>0</v>
          </cell>
          <cell r="AD1881">
            <v>0</v>
          </cell>
          <cell r="AH1881" t="str">
            <v>0001_1750-IT Infrastructure</v>
          </cell>
        </row>
        <row r="1882">
          <cell r="AA1882">
            <v>0</v>
          </cell>
          <cell r="AD1882">
            <v>0</v>
          </cell>
          <cell r="AH1882" t="str">
            <v>0001_1760-Program Delivery</v>
          </cell>
        </row>
        <row r="1883">
          <cell r="AA1883">
            <v>0</v>
          </cell>
          <cell r="AD1883">
            <v>0</v>
          </cell>
          <cell r="AH1883" t="str">
            <v>0001_1810-Safety</v>
          </cell>
        </row>
        <row r="1884">
          <cell r="AA1884">
            <v>0</v>
          </cell>
          <cell r="AD1884">
            <v>0</v>
          </cell>
          <cell r="AH1884" t="str">
            <v>0001_1200-Legal Services - THESL</v>
          </cell>
        </row>
        <row r="1885">
          <cell r="AA1885">
            <v>0</v>
          </cell>
          <cell r="AD1885">
            <v>0</v>
          </cell>
          <cell r="AH1885" t="str">
            <v>0001_1510-Comm &amp; Public Affairs</v>
          </cell>
        </row>
        <row r="1886">
          <cell r="AA1886">
            <v>0</v>
          </cell>
          <cell r="AD1886">
            <v>0</v>
          </cell>
          <cell r="AH1886" t="str">
            <v>0001_1530-Community Involvement</v>
          </cell>
        </row>
        <row r="1887">
          <cell r="AA1887">
            <v>1</v>
          </cell>
          <cell r="AD1887">
            <v>1</v>
          </cell>
          <cell r="AH1887" t="str">
            <v>0001_1321-Accounts Payable</v>
          </cell>
        </row>
        <row r="1888">
          <cell r="AA1888">
            <v>1</v>
          </cell>
          <cell r="AD1888">
            <v>1</v>
          </cell>
          <cell r="AH1888" t="str">
            <v>0001_1341-Financial Planning</v>
          </cell>
        </row>
        <row r="1889">
          <cell r="AA1889">
            <v>1</v>
          </cell>
          <cell r="AD1889">
            <v>1</v>
          </cell>
          <cell r="AH1889" t="str">
            <v>0001_1343-Operations Support</v>
          </cell>
        </row>
        <row r="1890">
          <cell r="AA1890">
            <v>1</v>
          </cell>
          <cell r="AD1890">
            <v>1</v>
          </cell>
          <cell r="AH1890" t="str">
            <v>0001_3310-Station &amp; Dist Automation</v>
          </cell>
        </row>
        <row r="1891">
          <cell r="AA1891">
            <v>6</v>
          </cell>
          <cell r="AD1891">
            <v>6</v>
          </cell>
          <cell r="AH1891" t="str">
            <v>0001_4480-System Oper Planning</v>
          </cell>
        </row>
        <row r="1892">
          <cell r="AA1892">
            <v>1</v>
          </cell>
          <cell r="AD1892">
            <v>1</v>
          </cell>
          <cell r="AH1892" t="str">
            <v>0001_1420-Rates &amp; Treasury</v>
          </cell>
        </row>
        <row r="1893">
          <cell r="AA1893">
            <v>5</v>
          </cell>
          <cell r="AD1893">
            <v>5</v>
          </cell>
          <cell r="AH1893" t="str">
            <v>0001_3110-Dist Proj - East</v>
          </cell>
        </row>
        <row r="1894">
          <cell r="AA1894">
            <v>3</v>
          </cell>
          <cell r="AD1894">
            <v>3</v>
          </cell>
          <cell r="AH1894" t="str">
            <v>0001_3130-Distribution Projects Centre</v>
          </cell>
        </row>
        <row r="1895">
          <cell r="AA1895">
            <v>2</v>
          </cell>
          <cell r="AD1895">
            <v>2</v>
          </cell>
          <cell r="AH1895" t="str">
            <v>0001_3130-Distribution Projects Centre</v>
          </cell>
        </row>
        <row r="1896">
          <cell r="AA1896">
            <v>5</v>
          </cell>
          <cell r="AD1896">
            <v>5</v>
          </cell>
          <cell r="AH1896" t="str">
            <v>0001_3160-Dist Proj - West</v>
          </cell>
        </row>
        <row r="1897">
          <cell r="AA1897">
            <v>9</v>
          </cell>
          <cell r="AD1897">
            <v>9</v>
          </cell>
          <cell r="AH1897" t="str">
            <v>0001_4330-Customer Connections and Maintenance</v>
          </cell>
        </row>
        <row r="1898">
          <cell r="AA1898">
            <v>1</v>
          </cell>
          <cell r="AD1898">
            <v>1</v>
          </cell>
          <cell r="AH1898" t="str">
            <v>0001_3820-Program Management</v>
          </cell>
        </row>
        <row r="1899">
          <cell r="AA1899">
            <v>1</v>
          </cell>
          <cell r="AD1899">
            <v>1</v>
          </cell>
          <cell r="AH1899" t="str">
            <v>0001_3720-Dist Grid Health</v>
          </cell>
        </row>
        <row r="1900">
          <cell r="AA1900">
            <v>5</v>
          </cell>
          <cell r="AD1900">
            <v>5</v>
          </cell>
          <cell r="AH1900" t="str">
            <v>0001_2700-Capacity Planning</v>
          </cell>
        </row>
        <row r="1901">
          <cell r="AA1901">
            <v>1</v>
          </cell>
          <cell r="AD1901">
            <v>1</v>
          </cell>
          <cell r="AH1901" t="str">
            <v>0001_3810-Project Management Service</v>
          </cell>
        </row>
        <row r="1902">
          <cell r="AA1902">
            <v>1</v>
          </cell>
          <cell r="AD1902">
            <v>1</v>
          </cell>
          <cell r="AH1902" t="str">
            <v>0001_3830-Policy Administration</v>
          </cell>
        </row>
        <row r="1903">
          <cell r="AA1903">
            <v>1</v>
          </cell>
          <cell r="AD1903">
            <v>1</v>
          </cell>
          <cell r="AH1903" t="str">
            <v>0001_3840-Enterprise Project Management Office</v>
          </cell>
        </row>
        <row r="1904">
          <cell r="AA1904">
            <v>1</v>
          </cell>
          <cell r="AD1904">
            <v>1</v>
          </cell>
          <cell r="AH1904" t="str">
            <v>0001_1753-IT Network Admin/tel</v>
          </cell>
        </row>
        <row r="1905">
          <cell r="AA1905">
            <v>1</v>
          </cell>
          <cell r="AD1905">
            <v>1</v>
          </cell>
          <cell r="AH1905" t="str">
            <v>0001_1760-Program Delivery</v>
          </cell>
        </row>
        <row r="1906">
          <cell r="AA1906">
            <v>1</v>
          </cell>
          <cell r="AD1906">
            <v>1</v>
          </cell>
          <cell r="AH1906" t="str">
            <v>0001_1325-Reportg, Policy &amp; Contrl</v>
          </cell>
        </row>
        <row r="1907">
          <cell r="AA1907">
            <v>1</v>
          </cell>
          <cell r="AD1907">
            <v>1</v>
          </cell>
          <cell r="AH1907" t="str">
            <v>0001_1810-Safety</v>
          </cell>
        </row>
        <row r="1908">
          <cell r="AA1908">
            <v>1</v>
          </cell>
          <cell r="AD1908">
            <v>1</v>
          </cell>
          <cell r="AH1908" t="str">
            <v>0001_1510-Comm &amp; Public Affairs</v>
          </cell>
        </row>
        <row r="1909">
          <cell r="AA1909">
            <v>1</v>
          </cell>
          <cell r="AD1909">
            <v>1</v>
          </cell>
          <cell r="AH1909" t="str">
            <v>0001_1530-Community Involvement</v>
          </cell>
        </row>
        <row r="1910">
          <cell r="AA1910">
            <v>1</v>
          </cell>
          <cell r="AD1910">
            <v>1</v>
          </cell>
          <cell r="AH1910" t="str">
            <v>0001_1540-Marketing</v>
          </cell>
        </row>
        <row r="1911">
          <cell r="AA1911">
            <v>6</v>
          </cell>
          <cell r="AD1911">
            <v>6</v>
          </cell>
          <cell r="AH1911" t="str">
            <v>0001_2200-Syst Reliability Planning</v>
          </cell>
        </row>
        <row r="1912">
          <cell r="AA1912">
            <v>2</v>
          </cell>
          <cell r="AD1912">
            <v>2</v>
          </cell>
          <cell r="AH1912" t="str">
            <v>0001_2400-Policy &amp; Standards</v>
          </cell>
        </row>
        <row r="1913">
          <cell r="AA1913">
            <v>1</v>
          </cell>
          <cell r="AD1913">
            <v>1</v>
          </cell>
          <cell r="AH1913" t="str">
            <v>0008_8310-Project &amp; Design Management</v>
          </cell>
        </row>
        <row r="1914">
          <cell r="AA1914">
            <v>0</v>
          </cell>
          <cell r="AD1914">
            <v>0</v>
          </cell>
          <cell r="AH1914">
            <v>0</v>
          </cell>
        </row>
        <row r="1915">
          <cell r="AA1915">
            <v>0</v>
          </cell>
          <cell r="AD1915">
            <v>0</v>
          </cell>
          <cell r="AH1915">
            <v>0</v>
          </cell>
        </row>
        <row r="1916">
          <cell r="AA1916">
            <v>0</v>
          </cell>
          <cell r="AD1916">
            <v>0</v>
          </cell>
          <cell r="AH1916">
            <v>0</v>
          </cell>
        </row>
        <row r="1917">
          <cell r="AA1917">
            <v>0</v>
          </cell>
          <cell r="AD1917">
            <v>0</v>
          </cell>
          <cell r="AH1917">
            <v>0</v>
          </cell>
        </row>
        <row r="1918">
          <cell r="AA1918">
            <v>0</v>
          </cell>
          <cell r="AD1918">
            <v>0</v>
          </cell>
          <cell r="AH1918">
            <v>0</v>
          </cell>
        </row>
        <row r="1919">
          <cell r="AA1919">
            <v>0</v>
          </cell>
          <cell r="AD1919">
            <v>0</v>
          </cell>
          <cell r="AH1919">
            <v>0</v>
          </cell>
        </row>
        <row r="1920">
          <cell r="AA1920">
            <v>0</v>
          </cell>
          <cell r="AD1920">
            <v>0</v>
          </cell>
          <cell r="AH1920">
            <v>0</v>
          </cell>
        </row>
        <row r="1921">
          <cell r="AA1921">
            <v>0</v>
          </cell>
          <cell r="AD1921">
            <v>0</v>
          </cell>
          <cell r="AH1921">
            <v>0</v>
          </cell>
        </row>
        <row r="1922">
          <cell r="AA1922">
            <v>0</v>
          </cell>
          <cell r="AD1922">
            <v>0</v>
          </cell>
          <cell r="AH1922">
            <v>0</v>
          </cell>
        </row>
        <row r="1923">
          <cell r="AA1923">
            <v>0</v>
          </cell>
          <cell r="AD1923">
            <v>0</v>
          </cell>
          <cell r="AH1923">
            <v>0</v>
          </cell>
        </row>
        <row r="1924">
          <cell r="AA1924">
            <v>0</v>
          </cell>
          <cell r="AD1924">
            <v>0</v>
          </cell>
          <cell r="AH1924">
            <v>0</v>
          </cell>
        </row>
        <row r="1925">
          <cell r="AA1925">
            <v>0</v>
          </cell>
          <cell r="AD1925">
            <v>0</v>
          </cell>
          <cell r="AH1925">
            <v>0</v>
          </cell>
        </row>
        <row r="1926">
          <cell r="AA1926">
            <v>0</v>
          </cell>
          <cell r="AD1926">
            <v>0</v>
          </cell>
          <cell r="AH1926">
            <v>0</v>
          </cell>
        </row>
        <row r="1927">
          <cell r="AA1927">
            <v>0</v>
          </cell>
          <cell r="AD1927">
            <v>0</v>
          </cell>
          <cell r="AH1927">
            <v>0</v>
          </cell>
        </row>
        <row r="1928">
          <cell r="AA1928">
            <v>0</v>
          </cell>
          <cell r="AD1928">
            <v>0</v>
          </cell>
          <cell r="AH1928">
            <v>0</v>
          </cell>
        </row>
        <row r="1929">
          <cell r="AA1929">
            <v>0</v>
          </cell>
          <cell r="AD1929">
            <v>0</v>
          </cell>
          <cell r="AH1929">
            <v>0</v>
          </cell>
        </row>
        <row r="1930">
          <cell r="AA1930">
            <v>0</v>
          </cell>
          <cell r="AD1930">
            <v>0</v>
          </cell>
          <cell r="AH1930">
            <v>0</v>
          </cell>
        </row>
        <row r="1931">
          <cell r="AA1931">
            <v>0</v>
          </cell>
          <cell r="AD1931">
            <v>0</v>
          </cell>
          <cell r="AH1931">
            <v>0</v>
          </cell>
        </row>
        <row r="1932">
          <cell r="AA1932">
            <v>0</v>
          </cell>
          <cell r="AD1932">
            <v>0</v>
          </cell>
          <cell r="AH1932">
            <v>0</v>
          </cell>
        </row>
        <row r="1933">
          <cell r="AA1933">
            <v>0</v>
          </cell>
          <cell r="AD1933">
            <v>0</v>
          </cell>
          <cell r="AH1933">
            <v>0</v>
          </cell>
        </row>
        <row r="1934">
          <cell r="AA1934">
            <v>0</v>
          </cell>
          <cell r="AD1934">
            <v>0</v>
          </cell>
          <cell r="AH1934">
            <v>0</v>
          </cell>
        </row>
        <row r="1935">
          <cell r="AA1935">
            <v>0</v>
          </cell>
          <cell r="AD1935">
            <v>0</v>
          </cell>
          <cell r="AH1935">
            <v>0</v>
          </cell>
        </row>
        <row r="1936">
          <cell r="AA1936">
            <v>0</v>
          </cell>
          <cell r="AD1936">
            <v>0</v>
          </cell>
          <cell r="AH1936">
            <v>0</v>
          </cell>
        </row>
        <row r="1937">
          <cell r="AA1937">
            <v>0</v>
          </cell>
          <cell r="AD1937">
            <v>0</v>
          </cell>
          <cell r="AH1937">
            <v>0</v>
          </cell>
        </row>
        <row r="1938">
          <cell r="AA1938">
            <v>0</v>
          </cell>
          <cell r="AD1938">
            <v>0</v>
          </cell>
          <cell r="AH1938">
            <v>0</v>
          </cell>
        </row>
        <row r="1939">
          <cell r="AA1939">
            <v>0</v>
          </cell>
          <cell r="AD1939">
            <v>0</v>
          </cell>
          <cell r="AH1939">
            <v>0</v>
          </cell>
        </row>
        <row r="1940">
          <cell r="AA1940">
            <v>0</v>
          </cell>
          <cell r="AD1940">
            <v>0</v>
          </cell>
          <cell r="AH1940">
            <v>0</v>
          </cell>
        </row>
        <row r="1941">
          <cell r="AA1941">
            <v>0</v>
          </cell>
          <cell r="AD1941">
            <v>0</v>
          </cell>
          <cell r="AH1941">
            <v>0</v>
          </cell>
        </row>
        <row r="1942">
          <cell r="AA1942">
            <v>0</v>
          </cell>
          <cell r="AD1942">
            <v>0</v>
          </cell>
          <cell r="AH1942">
            <v>0</v>
          </cell>
        </row>
        <row r="1943">
          <cell r="AA1943">
            <v>0</v>
          </cell>
          <cell r="AD1943">
            <v>0</v>
          </cell>
          <cell r="AH1943">
            <v>0</v>
          </cell>
        </row>
        <row r="1944">
          <cell r="AA1944">
            <v>0</v>
          </cell>
          <cell r="AD1944">
            <v>0</v>
          </cell>
          <cell r="AH1944">
            <v>0</v>
          </cell>
        </row>
        <row r="1945">
          <cell r="AA1945">
            <v>0</v>
          </cell>
          <cell r="AD1945">
            <v>0</v>
          </cell>
          <cell r="AH1945">
            <v>0</v>
          </cell>
        </row>
        <row r="1946">
          <cell r="AA1946">
            <v>0</v>
          </cell>
          <cell r="AD1946">
            <v>0</v>
          </cell>
          <cell r="AH1946">
            <v>0</v>
          </cell>
        </row>
        <row r="1947">
          <cell r="AA1947">
            <v>0</v>
          </cell>
          <cell r="AD1947">
            <v>0</v>
          </cell>
          <cell r="AH1947">
            <v>0</v>
          </cell>
        </row>
        <row r="1948">
          <cell r="AA1948">
            <v>0</v>
          </cell>
          <cell r="AD1948">
            <v>0</v>
          </cell>
          <cell r="AH1948">
            <v>0</v>
          </cell>
        </row>
        <row r="1949">
          <cell r="AA1949">
            <v>0</v>
          </cell>
          <cell r="AD1949">
            <v>0</v>
          </cell>
          <cell r="AH1949">
            <v>0</v>
          </cell>
        </row>
        <row r="1950">
          <cell r="AA1950">
            <v>0</v>
          </cell>
          <cell r="AD1950">
            <v>0</v>
          </cell>
          <cell r="AH1950">
            <v>0</v>
          </cell>
        </row>
        <row r="1951">
          <cell r="AA1951">
            <v>0</v>
          </cell>
          <cell r="AD1951">
            <v>0</v>
          </cell>
          <cell r="AH1951">
            <v>0</v>
          </cell>
        </row>
        <row r="1952">
          <cell r="AA1952">
            <v>0</v>
          </cell>
          <cell r="AD1952">
            <v>0</v>
          </cell>
          <cell r="AH1952">
            <v>0</v>
          </cell>
        </row>
        <row r="1953">
          <cell r="AA1953">
            <v>0</v>
          </cell>
          <cell r="AD1953">
            <v>0</v>
          </cell>
          <cell r="AH1953">
            <v>0</v>
          </cell>
        </row>
        <row r="1954">
          <cell r="AA1954">
            <v>0</v>
          </cell>
          <cell r="AD1954">
            <v>0</v>
          </cell>
          <cell r="AH1954">
            <v>0</v>
          </cell>
        </row>
        <row r="1955">
          <cell r="AA1955">
            <v>0</v>
          </cell>
          <cell r="AD1955">
            <v>0</v>
          </cell>
          <cell r="AH1955">
            <v>0</v>
          </cell>
        </row>
        <row r="1956">
          <cell r="AA1956">
            <v>0</v>
          </cell>
          <cell r="AD1956">
            <v>0</v>
          </cell>
          <cell r="AH1956">
            <v>0</v>
          </cell>
        </row>
        <row r="1957">
          <cell r="AA1957">
            <v>0</v>
          </cell>
          <cell r="AD1957">
            <v>0</v>
          </cell>
          <cell r="AH1957">
            <v>0</v>
          </cell>
        </row>
        <row r="1958">
          <cell r="AA1958">
            <v>0</v>
          </cell>
          <cell r="AD1958">
            <v>0</v>
          </cell>
          <cell r="AH1958">
            <v>0</v>
          </cell>
        </row>
        <row r="1959">
          <cell r="AA1959">
            <v>0</v>
          </cell>
          <cell r="AD1959">
            <v>0</v>
          </cell>
          <cell r="AH1959">
            <v>0</v>
          </cell>
        </row>
        <row r="1960">
          <cell r="AA1960">
            <v>0</v>
          </cell>
          <cell r="AD1960">
            <v>0</v>
          </cell>
          <cell r="AH1960">
            <v>0</v>
          </cell>
        </row>
        <row r="1961">
          <cell r="AA1961">
            <v>0</v>
          </cell>
          <cell r="AD1961">
            <v>0</v>
          </cell>
          <cell r="AH1961">
            <v>0</v>
          </cell>
        </row>
        <row r="1962">
          <cell r="AA1962">
            <v>0</v>
          </cell>
          <cell r="AD1962">
            <v>0</v>
          </cell>
          <cell r="AH1962">
            <v>0</v>
          </cell>
        </row>
        <row r="1963">
          <cell r="AA1963">
            <v>0</v>
          </cell>
          <cell r="AD1963">
            <v>0</v>
          </cell>
          <cell r="AH1963">
            <v>0</v>
          </cell>
        </row>
        <row r="1964">
          <cell r="AA1964">
            <v>0</v>
          </cell>
          <cell r="AD1964">
            <v>0</v>
          </cell>
          <cell r="AH1964">
            <v>0</v>
          </cell>
        </row>
        <row r="1965">
          <cell r="AA1965">
            <v>0</v>
          </cell>
          <cell r="AD1965">
            <v>0</v>
          </cell>
          <cell r="AH1965">
            <v>0</v>
          </cell>
        </row>
        <row r="1966">
          <cell r="AA1966">
            <v>0</v>
          </cell>
          <cell r="AD1966">
            <v>0</v>
          </cell>
          <cell r="AH1966">
            <v>0</v>
          </cell>
        </row>
        <row r="1967">
          <cell r="AA1967">
            <v>0</v>
          </cell>
          <cell r="AD1967">
            <v>0</v>
          </cell>
          <cell r="AH1967">
            <v>0</v>
          </cell>
        </row>
        <row r="1968">
          <cell r="AA1968">
            <v>0</v>
          </cell>
          <cell r="AD1968">
            <v>0</v>
          </cell>
          <cell r="AH1968">
            <v>0</v>
          </cell>
        </row>
        <row r="1969">
          <cell r="AA1969">
            <v>0</v>
          </cell>
          <cell r="AD1969">
            <v>0</v>
          </cell>
          <cell r="AH1969">
            <v>0</v>
          </cell>
        </row>
        <row r="1970">
          <cell r="AA1970">
            <v>0</v>
          </cell>
          <cell r="AD1970">
            <v>0</v>
          </cell>
          <cell r="AH1970">
            <v>0</v>
          </cell>
        </row>
        <row r="1971">
          <cell r="AA1971">
            <v>0</v>
          </cell>
          <cell r="AD1971">
            <v>0</v>
          </cell>
          <cell r="AH1971">
            <v>0</v>
          </cell>
        </row>
        <row r="1972">
          <cell r="AA1972">
            <v>0</v>
          </cell>
          <cell r="AD1972">
            <v>0</v>
          </cell>
          <cell r="AH1972">
            <v>0</v>
          </cell>
        </row>
        <row r="1973">
          <cell r="AA1973">
            <v>0</v>
          </cell>
          <cell r="AD1973">
            <v>0</v>
          </cell>
          <cell r="AH1973">
            <v>0</v>
          </cell>
        </row>
        <row r="1974">
          <cell r="AA1974">
            <v>0</v>
          </cell>
          <cell r="AD1974">
            <v>0</v>
          </cell>
          <cell r="AH1974">
            <v>0</v>
          </cell>
        </row>
        <row r="1975">
          <cell r="AA1975">
            <v>0</v>
          </cell>
          <cell r="AD1975">
            <v>0</v>
          </cell>
          <cell r="AH1975">
            <v>0</v>
          </cell>
        </row>
      </sheetData>
      <sheetData sheetId="17">
        <row r="3">
          <cell r="H3" t="str">
            <v>Report Month</v>
          </cell>
          <cell r="I3" t="str">
            <v>Range FTE</v>
          </cell>
        </row>
        <row r="4">
          <cell r="H4" t="str">
            <v>Jan</v>
          </cell>
          <cell r="I4" t="str">
            <v>JanFTE</v>
          </cell>
          <cell r="J4" t="str">
            <v>JanBudgetYTDFTE</v>
          </cell>
        </row>
        <row r="5">
          <cell r="H5" t="str">
            <v>Feb</v>
          </cell>
          <cell r="I5" t="str">
            <v>FebFTE</v>
          </cell>
          <cell r="J5" t="str">
            <v>FebBudgetYTDFTE</v>
          </cell>
        </row>
        <row r="6">
          <cell r="H6" t="str">
            <v>Mar</v>
          </cell>
          <cell r="I6" t="str">
            <v>MarFTE</v>
          </cell>
          <cell r="J6" t="str">
            <v>MarBudgetYTDFTE</v>
          </cell>
        </row>
        <row r="7">
          <cell r="H7" t="str">
            <v>Apr</v>
          </cell>
          <cell r="I7" t="str">
            <v>AprFTE</v>
          </cell>
          <cell r="J7" t="str">
            <v>AprBudgetYTDFTE</v>
          </cell>
        </row>
        <row r="8">
          <cell r="H8" t="str">
            <v>May</v>
          </cell>
          <cell r="I8" t="str">
            <v>MayFTE</v>
          </cell>
          <cell r="J8" t="str">
            <v>MayBudgetYTDFTE</v>
          </cell>
        </row>
        <row r="9">
          <cell r="H9" t="str">
            <v>Jun</v>
          </cell>
          <cell r="I9" t="str">
            <v>JunFTE</v>
          </cell>
          <cell r="J9" t="str">
            <v>JunBudgetYTDFTE</v>
          </cell>
        </row>
        <row r="10">
          <cell r="H10" t="str">
            <v>Jul</v>
          </cell>
          <cell r="I10" t="str">
            <v>JulFTE</v>
          </cell>
          <cell r="J10" t="str">
            <v>JulBudgetYTDFTE</v>
          </cell>
        </row>
        <row r="11">
          <cell r="H11" t="str">
            <v>Aug</v>
          </cell>
          <cell r="I11" t="str">
            <v>AugFTE</v>
          </cell>
          <cell r="J11" t="str">
            <v>AugBudgetYTDFTE</v>
          </cell>
        </row>
        <row r="12">
          <cell r="H12" t="str">
            <v>Sep</v>
          </cell>
          <cell r="I12" t="str">
            <v>SepFTE</v>
          </cell>
          <cell r="J12" t="str">
            <v>SepBudgetYTDFTE</v>
          </cell>
        </row>
        <row r="13">
          <cell r="H13" t="str">
            <v>Oct</v>
          </cell>
          <cell r="I13" t="str">
            <v>OctFTE</v>
          </cell>
          <cell r="J13" t="str">
            <v>OctBudgetYTDFTE</v>
          </cell>
        </row>
        <row r="14">
          <cell r="H14" t="str">
            <v>Nov</v>
          </cell>
          <cell r="I14" t="str">
            <v>NovFTE</v>
          </cell>
          <cell r="J14" t="str">
            <v>NovBudgetYTDFTE</v>
          </cell>
        </row>
        <row r="15">
          <cell r="H15" t="str">
            <v>Dec</v>
          </cell>
          <cell r="I15" t="str">
            <v>DecFTE</v>
          </cell>
          <cell r="J15" t="str">
            <v>DecBudgetYTDFTE</v>
          </cell>
        </row>
      </sheetData>
      <sheetData sheetId="18"/>
      <sheetData sheetId="19"/>
      <sheetData sheetId="20"/>
      <sheetData sheetId="21"/>
      <sheetData sheetId="22"/>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s"/>
      <sheetName val="Updated Stmt of Adj Mar 13 2007"/>
    </sheetNames>
    <sheetDataSet>
      <sheetData sheetId="0" refreshError="1">
        <row r="6">
          <cell r="E6">
            <v>0.40620000000000001</v>
          </cell>
        </row>
        <row r="15">
          <cell r="E15">
            <v>0.38619999999999999</v>
          </cell>
        </row>
        <row r="19">
          <cell r="E19">
            <v>5.2499999999999995E-3</v>
          </cell>
        </row>
      </sheetData>
      <sheetData sheetId="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ummary"/>
      <sheetName val="Tax Details"/>
      <sheetName val="Tax Rates"/>
      <sheetName val="FTA(FTL) DEC. 2006"/>
      <sheetName val="FTA(FTL) SEPT 2006"/>
      <sheetName val="THESL Sch1"/>
      <sheetName val="THESL Capital Tax."/>
      <sheetName val="THESL SCH 8"/>
      <sheetName val="THESI Amalg Sch1"/>
      <sheetName val="NCL"/>
      <sheetName val="THESI Capital Tax"/>
      <sheetName val="Street Cap Tax"/>
      <sheetName val="THESI sch8."/>
      <sheetName val="Street  sch8"/>
      <sheetName val="Street Sch 1 - do not use"/>
      <sheetName val="Telecom Sch1"/>
      <sheetName val="Telecom Capital Tax"/>
      <sheetName val="THTI sch8"/>
      <sheetName val="1455948 Sch1"/>
      <sheetName val="1455948 Capital Tax"/>
      <sheetName val="THC Sch 1"/>
      <sheetName val="THC Cap Tax"/>
      <sheetName val="THC sch8 ."/>
      <sheetName val="Budget to Actual- I.S."/>
      <sheetName val="Actual to Actual -I.S."/>
      <sheetName val="thesl effective tax analysis"/>
      <sheetName val="thesi effective tax "/>
      <sheetName val="thc effective tax analysis"/>
      <sheetName val="thti effective analysis 9mons"/>
      <sheetName val="thti effective tax analysis"/>
      <sheetName val=" tax reserve."/>
      <sheetName val="THESL tax reserve "/>
      <sheetName val="THESI tax reserve"/>
      <sheetName val="THC Tax reserve"/>
      <sheetName val="RSVA"/>
      <sheetName val="THESI valuation allowance "/>
      <sheetName val="FTA(FTL) RECLASS-thesi"/>
      <sheetName val="FTA(FTL) RECLASS -thti"/>
      <sheetName val="FTA(FTL) RECLASS -thti (2)"/>
      <sheetName val="FTA(FTL) RECLASS -thc"/>
      <sheetName val="THESL"/>
      <sheetName val="THESL (NEXT MTH)"/>
      <sheetName val="THESI"/>
      <sheetName val="THTI"/>
      <sheetName val="THTI (2)"/>
      <sheetName val="14 CO."/>
      <sheetName val="THC"/>
      <sheetName val="THC  (NEXT MTH)"/>
      <sheetName val="STREET"/>
      <sheetName val="FTA(FTL)JUNE 2006 3A DO NOT USE"/>
      <sheetName val="FTA(FTL)JUNE 2006 3B DO NOT USE"/>
      <sheetName val="THESL (SUD) do not use"/>
      <sheetName val="THESL -NEXT MONTH do not use"/>
      <sheetName val="THESL (3)-NEXT MO do not use"/>
      <sheetName val="Valuation Summary (do not use)"/>
    </sheetNames>
    <sheetDataSet>
      <sheetData sheetId="0" refreshError="1"/>
      <sheetData sheetId="1" refreshError="1"/>
      <sheetData sheetId="2" refreshError="1">
        <row r="12">
          <cell r="E12">
            <v>3.0000000000000001E-3</v>
          </cell>
        </row>
        <row r="14">
          <cell r="H14">
            <v>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gible_non_eligible"/>
      <sheetName val="AFUDC by ParProj"/>
      <sheetName val="AFUDC by WO"/>
      <sheetName val="stats"/>
      <sheetName val="begbal_continuity"/>
      <sheetName val="excl9420"/>
      <sheetName val="lookups"/>
    </sheetNames>
    <sheetDataSet>
      <sheetData sheetId="0"/>
      <sheetData sheetId="1"/>
      <sheetData sheetId="2"/>
      <sheetData sheetId="3"/>
      <sheetData sheetId="4"/>
      <sheetData sheetId="5"/>
      <sheetData sheetId="6">
        <row r="3">
          <cell r="A3" t="str">
            <v>00048337</v>
          </cell>
          <cell r="B3" t="str">
            <v>101 HUMBER COLLEGE BLVD. CAPITAL CONTRIB</v>
          </cell>
          <cell r="C3" t="str">
            <v>436013270</v>
          </cell>
          <cell r="D3" t="str">
            <v>0001_4360_13_270_Cost_Project DB</v>
          </cell>
          <cell r="E3">
            <v>9345.7900000000009</v>
          </cell>
        </row>
        <row r="4">
          <cell r="A4" t="str">
            <v>00050518</v>
          </cell>
          <cell r="B4" t="str">
            <v xml:space="preserve">COUNTRY LANE - DESIGN (WT)              </v>
          </cell>
          <cell r="C4" t="str">
            <v>431010230</v>
          </cell>
          <cell r="D4" t="str">
            <v>0001_4310_10_230_Cost_Project DB</v>
          </cell>
          <cell r="E4">
            <v>-84.75</v>
          </cell>
        </row>
        <row r="5">
          <cell r="A5" t="str">
            <v>00057836</v>
          </cell>
          <cell r="B5" t="str">
            <v xml:space="preserve">25 CANTERBURY PL. - PREL. DESIGN        </v>
          </cell>
          <cell r="C5" t="str">
            <v>436010230</v>
          </cell>
          <cell r="D5" t="str">
            <v>0001_4360_10_230_Cost_Project DB</v>
          </cell>
          <cell r="E5">
            <v>-8522.52</v>
          </cell>
        </row>
        <row r="6">
          <cell r="A6" t="str">
            <v>00062822</v>
          </cell>
          <cell r="B6" t="str">
            <v>29 Blueking Cres- Capital Contribut (AB)</v>
          </cell>
          <cell r="C6" t="str">
            <v>431013270</v>
          </cell>
          <cell r="D6" t="str">
            <v>0001_4310_13_270_Cost_Project DB</v>
          </cell>
          <cell r="E6">
            <v>7500</v>
          </cell>
        </row>
        <row r="7">
          <cell r="A7" t="str">
            <v>00063481</v>
          </cell>
          <cell r="B7" t="str">
            <v xml:space="preserve">40 SHAFT (PRELIM. DESIGN)               </v>
          </cell>
          <cell r="C7" t="str">
            <v>436010230</v>
          </cell>
          <cell r="D7" t="str">
            <v>0001_4360_10_230_Cost_Project DB</v>
          </cell>
          <cell r="E7">
            <v>-84.75</v>
          </cell>
        </row>
        <row r="8">
          <cell r="A8" t="str">
            <v>00064880</v>
          </cell>
          <cell r="B8" t="str">
            <v xml:space="preserve">567 SHUTER OLD PROJECT -DESIGN (JH)     </v>
          </cell>
          <cell r="C8" t="str">
            <v>431010230</v>
          </cell>
          <cell r="D8" t="str">
            <v>0001_4310_10_230_Cost_Project DB</v>
          </cell>
          <cell r="E8">
            <v>-5486.08</v>
          </cell>
        </row>
        <row r="9">
          <cell r="A9" t="str">
            <v>00064881</v>
          </cell>
          <cell r="B9" t="str">
            <v xml:space="preserve">567 SHUTER OLD DESIGN DEP. (JH)         </v>
          </cell>
          <cell r="C9" t="str">
            <v>431013230</v>
          </cell>
          <cell r="D9" t="str">
            <v>0001_4310_13_230_Cost_Project DB</v>
          </cell>
          <cell r="E9">
            <v>1280</v>
          </cell>
        </row>
        <row r="10">
          <cell r="A10" t="str">
            <v>00064977</v>
          </cell>
          <cell r="B10" t="str">
            <v xml:space="preserve">Elster Smart Meter  Pilot Project       </v>
          </cell>
          <cell r="C10" t="str">
            <v>612011340</v>
          </cell>
          <cell r="D10" t="str">
            <v>0001_6120_11_340_Cost_Project DB</v>
          </cell>
          <cell r="E10">
            <v>624</v>
          </cell>
        </row>
        <row r="11">
          <cell r="A11" t="str">
            <v>00067697</v>
          </cell>
          <cell r="B11" t="str">
            <v xml:space="preserve">NEW FURNITURE-2005                      </v>
          </cell>
          <cell r="C11" t="str">
            <v>520011350</v>
          </cell>
          <cell r="D11" t="str">
            <v>0001_5200_11_350_Cost_Project DB</v>
          </cell>
          <cell r="E11">
            <v>48.6</v>
          </cell>
        </row>
        <row r="12">
          <cell r="A12" t="str">
            <v>00068961</v>
          </cell>
          <cell r="B12" t="str">
            <v xml:space="preserve">A STN - CONSTRUCT BRICK LATTICE WALL    </v>
          </cell>
          <cell r="C12" t="str">
            <v>520011320</v>
          </cell>
          <cell r="D12" t="str">
            <v>0001_5200_11_320_Cost_Project DB</v>
          </cell>
          <cell r="E12">
            <v>48600.23</v>
          </cell>
        </row>
        <row r="13">
          <cell r="A13" t="str">
            <v>00071829</v>
          </cell>
          <cell r="B13" t="str">
            <v xml:space="preserve">Smart Metering/AMR Pilot CDM (THC 2334) </v>
          </cell>
          <cell r="C13" t="str">
            <v>612011361</v>
          </cell>
          <cell r="D13" t="str">
            <v>0001_6120_11_361_Cost_Project DB</v>
          </cell>
          <cell r="E13">
            <v>6500</v>
          </cell>
        </row>
        <row r="14">
          <cell r="A14" t="str">
            <v>00072718</v>
          </cell>
          <cell r="B14" t="str">
            <v>Purch of Rubber Covers (Line Protection)</v>
          </cell>
          <cell r="C14" t="str">
            <v>512011381</v>
          </cell>
          <cell r="D14" t="str">
            <v>0001_5120_11_381_Cost_Project DB</v>
          </cell>
          <cell r="E14">
            <v>4008.58</v>
          </cell>
        </row>
        <row r="15">
          <cell r="A15" t="str">
            <v>00073751</v>
          </cell>
          <cell r="B15" t="str">
            <v>Cab &amp; Chassis Acquisition #0985V (Old #)</v>
          </cell>
          <cell r="C15" t="str">
            <v>510011421</v>
          </cell>
          <cell r="D15" t="str">
            <v>0001_5100_11_421_Cost_Project DB</v>
          </cell>
          <cell r="E15">
            <v>-65699.64</v>
          </cell>
        </row>
        <row r="16">
          <cell r="A16" t="str">
            <v>00074921</v>
          </cell>
          <cell r="B16" t="str">
            <v xml:space="preserve">CDM - LOAD CONTROL IMPL FOR RES CUST    </v>
          </cell>
          <cell r="C16" t="str">
            <v>612011410</v>
          </cell>
          <cell r="D16" t="str">
            <v>0001_6120_11_410_Cost_Project DB</v>
          </cell>
          <cell r="E16">
            <v>436.99</v>
          </cell>
        </row>
        <row r="17">
          <cell r="A17" t="str">
            <v>00075431</v>
          </cell>
          <cell r="B17" t="str">
            <v xml:space="preserve">76 WYCHWOOD AVE - NEW PADMOUNT TRANS.   </v>
          </cell>
          <cell r="C17" t="str">
            <v>436010230</v>
          </cell>
          <cell r="D17" t="str">
            <v>0001_4360_10_230_Cost_Project DB</v>
          </cell>
          <cell r="E17">
            <v>-18775.36</v>
          </cell>
        </row>
        <row r="18">
          <cell r="A18" t="str">
            <v>00076274</v>
          </cell>
          <cell r="B18" t="str">
            <v>Smart Meter RPP-TOU Rates CDM (THC 2757)</v>
          </cell>
          <cell r="C18" t="str">
            <v>612011361</v>
          </cell>
          <cell r="D18" t="str">
            <v>0001_6120_11_361_Cost_Project DB</v>
          </cell>
          <cell r="E18">
            <v>5</v>
          </cell>
        </row>
        <row r="19">
          <cell r="A19" t="str">
            <v>00078284</v>
          </cell>
          <cell r="B19" t="str">
            <v xml:space="preserve">MONARCH TOWERS (TOWN CENTRE CRT)        </v>
          </cell>
          <cell r="C19" t="str">
            <v>431010240</v>
          </cell>
          <cell r="D19" t="str">
            <v>0001_4310_10_240_Cost_Project DB</v>
          </cell>
          <cell r="E19">
            <v>-14900.34</v>
          </cell>
        </row>
        <row r="20">
          <cell r="A20" t="str">
            <v>00078508</v>
          </cell>
          <cell r="B20" t="str">
            <v xml:space="preserve">DESIGN (WO)                             </v>
          </cell>
          <cell r="C20" t="str">
            <v>431010240</v>
          </cell>
          <cell r="D20" t="str">
            <v>0001_4310_10_240_Cost_Project DB</v>
          </cell>
          <cell r="E20">
            <v>-211.87</v>
          </cell>
        </row>
        <row r="21">
          <cell r="A21" t="str">
            <v>00078509</v>
          </cell>
          <cell r="B21" t="str">
            <v xml:space="preserve">CIVIL (WO)                              </v>
          </cell>
          <cell r="C21" t="str">
            <v>431010240</v>
          </cell>
          <cell r="D21" t="str">
            <v>0001_4310_10_240_Cost_Project DB</v>
          </cell>
          <cell r="E21">
            <v>-1680</v>
          </cell>
        </row>
        <row r="22">
          <cell r="A22" t="str">
            <v>00080677</v>
          </cell>
          <cell r="B22" t="str">
            <v xml:space="preserve">3680 VICTORIA PARK-VAULT UPGRADE        </v>
          </cell>
          <cell r="C22" t="str">
            <v>431010230</v>
          </cell>
          <cell r="D22" t="str">
            <v>0001_4310_10_230_Cost_Project DB</v>
          </cell>
          <cell r="E22">
            <v>-1165.3</v>
          </cell>
        </row>
        <row r="23">
          <cell r="A23" t="str">
            <v>00080713</v>
          </cell>
          <cell r="B23" t="str">
            <v xml:space="preserve">76 WYCHWOOD AVE. - CAPITAL CONTRIBUTION </v>
          </cell>
          <cell r="C23" t="str">
            <v>436013220</v>
          </cell>
          <cell r="D23" t="str">
            <v>0001_4360_13_220_Cost_Project DB</v>
          </cell>
          <cell r="E23">
            <v>4280</v>
          </cell>
        </row>
        <row r="24">
          <cell r="A24" t="str">
            <v>00081457</v>
          </cell>
          <cell r="B24" t="str">
            <v>Ellipse Upgrade 5.2.3.7 - Software Costs</v>
          </cell>
          <cell r="C24" t="str">
            <v>173011361</v>
          </cell>
          <cell r="D24" t="str">
            <v>0001_1730_11_361_Cost_Project DB</v>
          </cell>
          <cell r="E24">
            <v>414.84</v>
          </cell>
        </row>
        <row r="25">
          <cell r="A25" t="str">
            <v>00083241</v>
          </cell>
          <cell r="B25" t="str">
            <v xml:space="preserve">CIVIL (WO)                              </v>
          </cell>
          <cell r="C25" t="str">
            <v>316010220</v>
          </cell>
          <cell r="D25" t="str">
            <v>0001_3160_10_220_Cost_Project DB</v>
          </cell>
          <cell r="E25">
            <v>-16700</v>
          </cell>
        </row>
        <row r="26">
          <cell r="A26" t="str">
            <v>00084965</v>
          </cell>
          <cell r="B26" t="str">
            <v xml:space="preserve">W7114 BOURNEMOUTH_EG 88M13 UG CIVIL_VC  </v>
          </cell>
          <cell r="C26" t="str">
            <v>316010240</v>
          </cell>
          <cell r="D26" t="str">
            <v>0001_3160_10_240_Cost_Project DB</v>
          </cell>
          <cell r="E26">
            <v>-32907.78</v>
          </cell>
        </row>
        <row r="27">
          <cell r="A27" t="str">
            <v>00085590</v>
          </cell>
          <cell r="B27" t="str">
            <v xml:space="preserve">500 Consumers Rd                        </v>
          </cell>
          <cell r="C27" t="str">
            <v>613011321</v>
          </cell>
          <cell r="D27" t="str">
            <v>0001_6130_11_321_Cost_Project DB</v>
          </cell>
          <cell r="E27">
            <v>20000</v>
          </cell>
        </row>
        <row r="28">
          <cell r="A28" t="str">
            <v>00091508</v>
          </cell>
          <cell r="B28" t="str">
            <v>POLICE SERVICES PREL DESIGN - BIRMINGHAM</v>
          </cell>
          <cell r="C28" t="str">
            <v>436010270</v>
          </cell>
          <cell r="D28" t="str">
            <v>0001_4360_10_270_Cost_Project DB</v>
          </cell>
          <cell r="E28">
            <v>-11262.59</v>
          </cell>
        </row>
        <row r="29">
          <cell r="A29" t="str">
            <v>00093077</v>
          </cell>
          <cell r="B29" t="str">
            <v>W07217 A-21-T CABLE UPGRADE REARR PHASE2</v>
          </cell>
          <cell r="C29" t="str">
            <v>316010220</v>
          </cell>
          <cell r="D29" t="str">
            <v>0001_3160_10_220_Cost_Project DB</v>
          </cell>
          <cell r="E29">
            <v>-60047.39</v>
          </cell>
        </row>
        <row r="30">
          <cell r="A30" t="str">
            <v>00094662</v>
          </cell>
          <cell r="B30" t="str">
            <v xml:space="preserve">2006 PURCHASE OF RUBBER COVERS          </v>
          </cell>
          <cell r="C30" t="str">
            <v>512011381</v>
          </cell>
          <cell r="D30" t="str">
            <v>0001_5120_11_381_Cost_Project DB</v>
          </cell>
          <cell r="E30">
            <v>4939.74</v>
          </cell>
        </row>
        <row r="31">
          <cell r="A31" t="str">
            <v>00098783</v>
          </cell>
          <cell r="B31" t="str">
            <v xml:space="preserve">Welder Acquisition #0959G (New)         </v>
          </cell>
          <cell r="C31" t="str">
            <v>510011421</v>
          </cell>
          <cell r="D31" t="str">
            <v>0001_5100_11_421_Cost_Project DB</v>
          </cell>
          <cell r="E31">
            <v>4387.4799999999996</v>
          </cell>
        </row>
        <row r="32">
          <cell r="A32" t="str">
            <v>00099092</v>
          </cell>
          <cell r="B32" t="str">
            <v xml:space="preserve">864 SHEPPARD AVE. W. DESIGN (WO)        </v>
          </cell>
          <cell r="C32" t="str">
            <v>436010230</v>
          </cell>
          <cell r="D32" t="str">
            <v>0001_4360_10_230_Cost_Project DB</v>
          </cell>
          <cell r="E32">
            <v>-37.47</v>
          </cell>
        </row>
        <row r="33">
          <cell r="A33" t="str">
            <v>00099198</v>
          </cell>
          <cell r="B33" t="str">
            <v xml:space="preserve">UG CABLE INSTALLATION OLD (WO)          </v>
          </cell>
          <cell r="C33" t="str">
            <v>436010220</v>
          </cell>
          <cell r="D33" t="str">
            <v>0001_4360_10_220_Cost_Project DB</v>
          </cell>
          <cell r="E33">
            <v>-2850.06</v>
          </cell>
        </row>
        <row r="34">
          <cell r="A34" t="str">
            <v>00100640</v>
          </cell>
          <cell r="B34" t="str">
            <v xml:space="preserve">Outage Management                       </v>
          </cell>
          <cell r="C34" t="str">
            <v>176211361</v>
          </cell>
          <cell r="D34" t="str">
            <v>0001_1762_11_361_Cost_Project DB</v>
          </cell>
          <cell r="E34">
            <v>4655.18</v>
          </cell>
        </row>
        <row r="35">
          <cell r="A35" t="str">
            <v>00100648</v>
          </cell>
          <cell r="B35" t="str">
            <v xml:space="preserve">Control Room Consolidation - Phase 2    </v>
          </cell>
          <cell r="C35" t="str">
            <v>176211361</v>
          </cell>
          <cell r="D35" t="str">
            <v>0001_1762_11_361_Cost_Project DB</v>
          </cell>
          <cell r="E35">
            <v>58600.58</v>
          </cell>
        </row>
        <row r="36">
          <cell r="A36" t="str">
            <v>00100727</v>
          </cell>
          <cell r="B36" t="str">
            <v xml:space="preserve"> Contact Management -SW                 </v>
          </cell>
          <cell r="C36" t="str">
            <v>175311361</v>
          </cell>
          <cell r="D36" t="str">
            <v>0001_1753_11_361_Cost_Project DB</v>
          </cell>
          <cell r="E36">
            <v>4500</v>
          </cell>
        </row>
        <row r="37">
          <cell r="A37" t="str">
            <v>00100835</v>
          </cell>
          <cell r="B37" t="str">
            <v xml:space="preserve">GEAR Toronto Data Migration             </v>
          </cell>
          <cell r="C37" t="str">
            <v>176211361</v>
          </cell>
          <cell r="D37" t="str">
            <v>0001_1762_11_361_Cost_Project DB</v>
          </cell>
          <cell r="E37">
            <v>9363.17</v>
          </cell>
        </row>
        <row r="38">
          <cell r="A38" t="str">
            <v>00100837</v>
          </cell>
          <cell r="B38" t="str">
            <v xml:space="preserve">GEAR 9.3.1 Upgrade                      </v>
          </cell>
          <cell r="C38" t="str">
            <v>176211361</v>
          </cell>
          <cell r="D38" t="str">
            <v>0001_1762_11_361_Cost_Project DB</v>
          </cell>
          <cell r="E38">
            <v>6164.12</v>
          </cell>
        </row>
        <row r="39">
          <cell r="A39" t="str">
            <v>00100840</v>
          </cell>
          <cell r="B39" t="str">
            <v xml:space="preserve">EST Approved Enhance - WM (2006)        </v>
          </cell>
          <cell r="C39" t="str">
            <v>176211361</v>
          </cell>
          <cell r="D39" t="str">
            <v>0001_1762_11_361_Cost_Project DB</v>
          </cell>
          <cell r="E39">
            <v>4776.95</v>
          </cell>
        </row>
        <row r="40">
          <cell r="A40" t="str">
            <v>00100842</v>
          </cell>
          <cell r="B40" t="str">
            <v xml:space="preserve">GEAR Hardware                           </v>
          </cell>
          <cell r="C40" t="str">
            <v>176211360</v>
          </cell>
          <cell r="D40" t="str">
            <v>0001_1762_11_360_Cost_Project DB</v>
          </cell>
          <cell r="E40">
            <v>5171.04</v>
          </cell>
        </row>
        <row r="41">
          <cell r="A41" t="str">
            <v>00100972</v>
          </cell>
          <cell r="B41" t="str">
            <v xml:space="preserve">25 YORK ST - PROPOSED OFFICE BLDG       </v>
          </cell>
          <cell r="C41" t="str">
            <v>436010220</v>
          </cell>
          <cell r="D41" t="str">
            <v>0001_4360_10_220_Cost_Project DB</v>
          </cell>
          <cell r="E41">
            <v>-63251.75</v>
          </cell>
        </row>
        <row r="42">
          <cell r="A42" t="str">
            <v>00101061</v>
          </cell>
          <cell r="B42" t="str">
            <v xml:space="preserve">Huskie Tools                            </v>
          </cell>
          <cell r="C42" t="str">
            <v>511011381</v>
          </cell>
          <cell r="D42" t="str">
            <v>0001_5110_11_381_Cost_Project DB</v>
          </cell>
          <cell r="E42">
            <v>894.77</v>
          </cell>
        </row>
        <row r="43">
          <cell r="A43" t="str">
            <v>00101063</v>
          </cell>
          <cell r="B43" t="str">
            <v xml:space="preserve">Miscellaneous Tools All                 </v>
          </cell>
          <cell r="C43" t="str">
            <v>511011381</v>
          </cell>
          <cell r="D43" t="str">
            <v>0001_5110_11_381_Cost_Project DB</v>
          </cell>
          <cell r="E43">
            <v>906.01</v>
          </cell>
        </row>
        <row r="44">
          <cell r="A44" t="str">
            <v>00101068</v>
          </cell>
          <cell r="B44" t="str">
            <v xml:space="preserve">Code Track Systems - Lab                </v>
          </cell>
          <cell r="C44" t="str">
            <v>511011381</v>
          </cell>
          <cell r="D44" t="str">
            <v>0001_5110_11_381_Cost_Project DB</v>
          </cell>
          <cell r="E44">
            <v>1474.38</v>
          </cell>
        </row>
        <row r="45">
          <cell r="A45" t="str">
            <v>00104228</v>
          </cell>
          <cell r="B45" t="str">
            <v xml:space="preserve">101 HUMBER COLLEGE BLVD. (2ND SUPPLY)   </v>
          </cell>
          <cell r="C45" t="str">
            <v>436010250</v>
          </cell>
          <cell r="D45" t="str">
            <v>0001_4360_10_250_Cost_Project DB</v>
          </cell>
          <cell r="E45">
            <v>-14998.75</v>
          </cell>
        </row>
        <row r="46">
          <cell r="A46" t="str">
            <v>00104973</v>
          </cell>
          <cell r="B46" t="str">
            <v xml:space="preserve">LAWRENCE W P1220-STRAIGHTEN POLE        </v>
          </cell>
          <cell r="C46" t="str">
            <v>372010250</v>
          </cell>
          <cell r="D46" t="str">
            <v>0001_3720_10_250_Cost_Project DB</v>
          </cell>
          <cell r="E46">
            <v>-8691.06</v>
          </cell>
        </row>
        <row r="47">
          <cell r="A47" t="str">
            <v>00105481</v>
          </cell>
          <cell r="B47" t="str">
            <v xml:space="preserve">CDM LC-Res PeakSaver Control Devices    </v>
          </cell>
          <cell r="C47" t="str">
            <v>612011410</v>
          </cell>
          <cell r="D47" t="str">
            <v>0001_6120_11_410_Cost_Project DB</v>
          </cell>
          <cell r="E47">
            <v>2488.61</v>
          </cell>
        </row>
        <row r="48">
          <cell r="A48" t="str">
            <v>00105491</v>
          </cell>
          <cell r="B48" t="str">
            <v>CDM LC-Res Demand Resp Opr Implmentation</v>
          </cell>
          <cell r="C48" t="str">
            <v>612011410</v>
          </cell>
          <cell r="D48" t="str">
            <v>0001_6120_11_410_Cost_Project DB</v>
          </cell>
          <cell r="E48">
            <v>-19541.599999999999</v>
          </cell>
        </row>
        <row r="49">
          <cell r="A49" t="str">
            <v>00108132</v>
          </cell>
          <cell r="B49" t="str">
            <v xml:space="preserve">16-22 CLAIRTRELL RD - DESIGN            </v>
          </cell>
          <cell r="C49" t="str">
            <v>431010220</v>
          </cell>
          <cell r="D49" t="str">
            <v>0001_4310_10_220_Cost_Project DB</v>
          </cell>
          <cell r="E49">
            <v>-91304.92</v>
          </cell>
        </row>
        <row r="50">
          <cell r="A50" t="str">
            <v>00108133</v>
          </cell>
          <cell r="B50" t="str">
            <v xml:space="preserve">16-22 CLAIRTRELL RD - CAPITAL CONT      </v>
          </cell>
          <cell r="C50" t="str">
            <v>431013270</v>
          </cell>
          <cell r="D50" t="str">
            <v>0001_4310_13_270_Cost_Project DB</v>
          </cell>
          <cell r="E50">
            <v>1520</v>
          </cell>
        </row>
        <row r="51">
          <cell r="A51" t="str">
            <v>00115468</v>
          </cell>
          <cell r="B51" t="str">
            <v xml:space="preserve">SILVERSTONE AV 99-REPL BROKEN POLE      </v>
          </cell>
          <cell r="C51" t="str">
            <v>372010250</v>
          </cell>
          <cell r="D51" t="str">
            <v>0001_3720_10_250_Cost_Project DB</v>
          </cell>
          <cell r="E51">
            <v>-4322.92</v>
          </cell>
        </row>
        <row r="52">
          <cell r="A52" t="str">
            <v>00115586</v>
          </cell>
          <cell r="B52" t="str">
            <v xml:space="preserve">2454 BAYVIEW AVEUE                      </v>
          </cell>
          <cell r="C52" t="str">
            <v>431010220</v>
          </cell>
          <cell r="D52" t="str">
            <v>0001_4310_10_220_Cost_Project DB</v>
          </cell>
          <cell r="E52">
            <v>-2328.84</v>
          </cell>
        </row>
        <row r="53">
          <cell r="A53" t="str">
            <v>00115633</v>
          </cell>
          <cell r="B53" t="str">
            <v xml:space="preserve">167 WELLINGTON                          </v>
          </cell>
          <cell r="C53" t="str">
            <v>436010220</v>
          </cell>
          <cell r="D53" t="str">
            <v>0001_4360_10_220_Cost_Project DB</v>
          </cell>
          <cell r="E53">
            <v>-10441.719999999999</v>
          </cell>
        </row>
        <row r="54">
          <cell r="A54" t="str">
            <v>00115826</v>
          </cell>
          <cell r="B54" t="str">
            <v>WELLINGTON AV W#167ROYAL BANK-DESIGN DEP</v>
          </cell>
          <cell r="C54" t="str">
            <v>436013220</v>
          </cell>
          <cell r="D54" t="str">
            <v>0001_4360_13_220_Cost_Project DB</v>
          </cell>
          <cell r="E54">
            <v>45053.06</v>
          </cell>
        </row>
        <row r="55">
          <cell r="A55" t="str">
            <v>00117039</v>
          </cell>
          <cell r="B55" t="str">
            <v xml:space="preserve">585 GLENGROVE AVE. PRE - DESIGN         </v>
          </cell>
          <cell r="C55" t="str">
            <v>436010230</v>
          </cell>
          <cell r="D55" t="str">
            <v>0001_4360_10_230_Cost_Project DB</v>
          </cell>
          <cell r="E55">
            <v>-84.75</v>
          </cell>
        </row>
        <row r="56">
          <cell r="A56" t="str">
            <v>00117269</v>
          </cell>
          <cell r="B56" t="str">
            <v xml:space="preserve">W07365 YORKDALE OCB &amp; SEC CBLE REPL.    </v>
          </cell>
          <cell r="C56" t="str">
            <v>316010220</v>
          </cell>
          <cell r="D56" t="str">
            <v>0001_3160_10_220_Cost_Project DB</v>
          </cell>
          <cell r="E56">
            <v>-166624.85999999999</v>
          </cell>
        </row>
        <row r="57">
          <cell r="A57" t="str">
            <v>00117317</v>
          </cell>
          <cell r="B57" t="str">
            <v xml:space="preserve">TYCOS DR P63- REPL DANGER POLE          </v>
          </cell>
          <cell r="C57" t="str">
            <v>372010250</v>
          </cell>
          <cell r="D57" t="str">
            <v>0001_3720_10_250_Cost_Project DB</v>
          </cell>
          <cell r="E57">
            <v>-757.95</v>
          </cell>
        </row>
        <row r="58">
          <cell r="A58" t="str">
            <v>00117358</v>
          </cell>
          <cell r="B58" t="str">
            <v xml:space="preserve">INVERDON RD P18- REPL DEF POLE          </v>
          </cell>
          <cell r="C58" t="str">
            <v>372010250</v>
          </cell>
          <cell r="D58" t="str">
            <v>0001_3720_10_250_Cost_Project DB</v>
          </cell>
          <cell r="E58">
            <v>-4608.33</v>
          </cell>
        </row>
        <row r="59">
          <cell r="A59" t="str">
            <v>00117668</v>
          </cell>
          <cell r="B59" t="str">
            <v xml:space="preserve">MCNICOLL AVE.- PRELIM - 2-750KVA        </v>
          </cell>
          <cell r="C59" t="str">
            <v>431010220</v>
          </cell>
          <cell r="D59" t="str">
            <v>0001_4310_10_220_Cost_Project DB</v>
          </cell>
          <cell r="E59">
            <v>-1720.32</v>
          </cell>
        </row>
        <row r="60">
          <cell r="A60" t="str">
            <v>00117853</v>
          </cell>
          <cell r="B60" t="str">
            <v xml:space="preserve">ALLANHURST DR 49-REPL DEF CEDAR POLE    </v>
          </cell>
          <cell r="C60" t="str">
            <v>372010250</v>
          </cell>
          <cell r="D60" t="str">
            <v>0001_3720_10_250_Cost_Project DB</v>
          </cell>
          <cell r="E60">
            <v>-10957.05</v>
          </cell>
        </row>
        <row r="61">
          <cell r="A61" t="str">
            <v>00118226</v>
          </cell>
          <cell r="B61" t="str">
            <v xml:space="preserve">ROYAL YORK - GRAND - CONDOS DESIGN      </v>
          </cell>
          <cell r="C61" t="str">
            <v>436010230</v>
          </cell>
          <cell r="D61" t="str">
            <v>0001_4360_10_230_Cost_Project DB</v>
          </cell>
          <cell r="E61">
            <v>-2627.24</v>
          </cell>
        </row>
        <row r="62">
          <cell r="A62" t="str">
            <v>00119301</v>
          </cell>
          <cell r="B62" t="str">
            <v xml:space="preserve">W07292 St. Clair Oakwood_Wychwood UG VC </v>
          </cell>
          <cell r="C62" t="str">
            <v>316010160</v>
          </cell>
          <cell r="D62" t="str">
            <v>0001_3160_10_160_Cost_Project DB</v>
          </cell>
          <cell r="E62">
            <v>-154031.85</v>
          </cell>
        </row>
        <row r="63">
          <cell r="A63" t="str">
            <v>00119558</v>
          </cell>
          <cell r="B63" t="str">
            <v xml:space="preserve">HOLBEACH P 17-REPL POLE                 </v>
          </cell>
          <cell r="C63" t="str">
            <v>372010250</v>
          </cell>
          <cell r="D63" t="str">
            <v>0001_3720_10_250_Cost_Project DB</v>
          </cell>
          <cell r="E63">
            <v>-1508.91</v>
          </cell>
        </row>
        <row r="64">
          <cell r="A64" t="str">
            <v>00121148</v>
          </cell>
          <cell r="B64" t="str">
            <v xml:space="preserve">TESTING/ INSPECTION/FIELD WORK (WO)     </v>
          </cell>
          <cell r="C64" t="str">
            <v>331011420</v>
          </cell>
          <cell r="D64" t="str">
            <v>0001_3310_11_420_Cost_Project DB</v>
          </cell>
          <cell r="E64">
            <v>-11497.7</v>
          </cell>
        </row>
        <row r="65">
          <cell r="A65" t="str">
            <v>00121289</v>
          </cell>
          <cell r="B65" t="str">
            <v xml:space="preserve">E7354 Fdr NA502M21 Reconfig - Design    </v>
          </cell>
          <cell r="C65" t="str">
            <v>311010160</v>
          </cell>
          <cell r="D65" t="str">
            <v>0001_3110_10_160_Cost_Project DB</v>
          </cell>
          <cell r="E65">
            <v>-13326.43</v>
          </cell>
        </row>
        <row r="66">
          <cell r="A66" t="str">
            <v>00121438</v>
          </cell>
          <cell r="B66" t="str">
            <v xml:space="preserve">UG - SWITCHING / ARRANGE OUTAGES (WO)   </v>
          </cell>
          <cell r="C66" t="str">
            <v>311010220</v>
          </cell>
          <cell r="D66" t="str">
            <v>0001_3110_10_220_Cost_Project DB</v>
          </cell>
          <cell r="E66">
            <v>-937.54</v>
          </cell>
        </row>
        <row r="67">
          <cell r="A67" t="str">
            <v>00121442</v>
          </cell>
          <cell r="B67" t="str">
            <v xml:space="preserve">UG - 3 PH TRANSFORMER (WO)              </v>
          </cell>
          <cell r="C67" t="str">
            <v>311010230</v>
          </cell>
          <cell r="D67" t="str">
            <v>0001_3110_10_230_Cost_Project DB</v>
          </cell>
          <cell r="E67">
            <v>-1656.63</v>
          </cell>
        </row>
        <row r="68">
          <cell r="A68" t="str">
            <v>00121599</v>
          </cell>
          <cell r="B68" t="str">
            <v xml:space="preserve">226 WILSON AVE. ARMOUR PUMPING STATION  </v>
          </cell>
          <cell r="C68" t="str">
            <v>436010260</v>
          </cell>
          <cell r="D68" t="str">
            <v>0001_4360_10_260_Cost_Project DB</v>
          </cell>
          <cell r="E68">
            <v>-593.25</v>
          </cell>
        </row>
        <row r="69">
          <cell r="A69" t="str">
            <v>00121687</v>
          </cell>
          <cell r="B69" t="str">
            <v xml:space="preserve">STEELES W P4215-REPL DANGER POLE        </v>
          </cell>
          <cell r="C69" t="str">
            <v>372010250</v>
          </cell>
          <cell r="D69" t="str">
            <v>0001_3720_10_250_Cost_Project DB</v>
          </cell>
          <cell r="E69">
            <v>-6705.54</v>
          </cell>
        </row>
        <row r="70">
          <cell r="A70" t="str">
            <v>00121784</v>
          </cell>
          <cell r="B70" t="str">
            <v xml:space="preserve">CIVIL (WO)                              </v>
          </cell>
          <cell r="C70" t="str">
            <v>436010270</v>
          </cell>
          <cell r="D70" t="str">
            <v>0001_4360_10_270_Cost_Project DB</v>
          </cell>
          <cell r="E70">
            <v>-9582.0300000000007</v>
          </cell>
        </row>
        <row r="71">
          <cell r="A71" t="str">
            <v>00121786</v>
          </cell>
          <cell r="B71" t="str">
            <v xml:space="preserve">OH - INST POLES, ANCHORS, FRAMING (WO)  </v>
          </cell>
          <cell r="C71" t="str">
            <v>436010250</v>
          </cell>
          <cell r="D71" t="str">
            <v>0001_4360_10_250_Cost_Project DB</v>
          </cell>
          <cell r="E71">
            <v>-2287.84</v>
          </cell>
        </row>
        <row r="72">
          <cell r="A72" t="str">
            <v>00121787</v>
          </cell>
          <cell r="B72" t="str">
            <v>OH - PRIM &amp; SEC STRINGING/TRANSFERS (WO)</v>
          </cell>
          <cell r="C72" t="str">
            <v>436010200</v>
          </cell>
          <cell r="D72" t="str">
            <v>0001_4360_10_200_Cost_Project DB</v>
          </cell>
          <cell r="E72">
            <v>-1766.64</v>
          </cell>
        </row>
        <row r="73">
          <cell r="A73" t="str">
            <v>00121788</v>
          </cell>
          <cell r="B73" t="str">
            <v xml:space="preserve">OH - SWITCH INSTALLATION (WO)           </v>
          </cell>
          <cell r="C73" t="str">
            <v>436010200</v>
          </cell>
          <cell r="D73" t="str">
            <v>0001_4360_10_200_Cost_Project DB</v>
          </cell>
          <cell r="E73">
            <v>-3167.84</v>
          </cell>
        </row>
        <row r="74">
          <cell r="A74" t="str">
            <v>00121789</v>
          </cell>
          <cell r="B74" t="str">
            <v xml:space="preserve">OH - SWITCHING/ARRANGE OUTAGES (WO)     </v>
          </cell>
          <cell r="C74" t="str">
            <v>436010200</v>
          </cell>
          <cell r="D74" t="str">
            <v>0001_4360_10_200_Cost_Project DB</v>
          </cell>
          <cell r="E74">
            <v>-615.27</v>
          </cell>
        </row>
        <row r="75">
          <cell r="A75" t="str">
            <v>00121790</v>
          </cell>
          <cell r="B75" t="str">
            <v xml:space="preserve">UG - CIVIL INTERNAL RESOURCES (WO)      </v>
          </cell>
          <cell r="C75" t="str">
            <v>436010270</v>
          </cell>
          <cell r="D75" t="str">
            <v>0001_4360_10_270_Cost_Project DB</v>
          </cell>
          <cell r="E75">
            <v>-214.03</v>
          </cell>
        </row>
        <row r="76">
          <cell r="A76" t="str">
            <v>00121791</v>
          </cell>
          <cell r="B76" t="str">
            <v xml:space="preserve">U/G TERMINATIONS/JOINTS/SPLICES (WO)    </v>
          </cell>
          <cell r="C76" t="str">
            <v>431010270</v>
          </cell>
          <cell r="D76" t="str">
            <v>0001_4310_10_270_Cost_Project DB</v>
          </cell>
          <cell r="E76">
            <v>-3941.44</v>
          </cell>
        </row>
        <row r="77">
          <cell r="A77" t="str">
            <v>00121792</v>
          </cell>
          <cell r="B77" t="str">
            <v xml:space="preserve">UG METERING (WO)                        </v>
          </cell>
          <cell r="C77" t="str">
            <v>436010270</v>
          </cell>
          <cell r="D77" t="str">
            <v>0001_4360_10_270_Cost_Project DB</v>
          </cell>
          <cell r="E77">
            <v>-2299.61</v>
          </cell>
        </row>
        <row r="78">
          <cell r="A78" t="str">
            <v>00121795</v>
          </cell>
          <cell r="B78" t="str">
            <v xml:space="preserve">CAPITAL CONTRIBUTION (WO)               </v>
          </cell>
          <cell r="C78" t="str">
            <v>436013240</v>
          </cell>
          <cell r="D78" t="str">
            <v>0001_4360_13_240_Cost_Project DB</v>
          </cell>
          <cell r="E78">
            <v>400363.6</v>
          </cell>
        </row>
        <row r="79">
          <cell r="A79" t="str">
            <v>00122167</v>
          </cell>
          <cell r="B79" t="str">
            <v xml:space="preserve">MANCROFT CR 30 - REPL DEF CEDAR POLE    </v>
          </cell>
          <cell r="C79" t="str">
            <v>372010250</v>
          </cell>
          <cell r="D79" t="str">
            <v>0001_3720_10_250_Cost_Project DB</v>
          </cell>
          <cell r="E79">
            <v>-1504.57</v>
          </cell>
        </row>
        <row r="80">
          <cell r="A80" t="str">
            <v>00122278</v>
          </cell>
          <cell r="B80" t="str">
            <v xml:space="preserve">Enwave - John Street Pumping Station    </v>
          </cell>
          <cell r="C80" t="str">
            <v>613010220</v>
          </cell>
          <cell r="D80" t="str">
            <v>0001_6130_10_220_Cost_Project DB</v>
          </cell>
          <cell r="E80">
            <v>-3717.23</v>
          </cell>
        </row>
        <row r="81">
          <cell r="A81" t="str">
            <v>00122382</v>
          </cell>
          <cell r="B81" t="str">
            <v xml:space="preserve">5 HARDING AVE CAPITAL CON               </v>
          </cell>
          <cell r="C81" t="str">
            <v>436013220</v>
          </cell>
          <cell r="D81" t="str">
            <v>0001_4360_13_220_Cost_Project DB</v>
          </cell>
          <cell r="E81">
            <v>5000</v>
          </cell>
        </row>
        <row r="82">
          <cell r="A82" t="str">
            <v>00122889</v>
          </cell>
          <cell r="B82" t="str">
            <v xml:space="preserve">CIVIL MATERIAL (WO)                     </v>
          </cell>
          <cell r="C82" t="str">
            <v>431010220</v>
          </cell>
          <cell r="D82" t="str">
            <v>0001_4310_10_220_Cost_Project DB</v>
          </cell>
          <cell r="E82">
            <v>-10317.370000000001</v>
          </cell>
        </row>
        <row r="83">
          <cell r="A83" t="str">
            <v>00122890</v>
          </cell>
          <cell r="B83" t="str">
            <v xml:space="preserve">UG SECONDARY SERVICES (WO)              </v>
          </cell>
          <cell r="C83" t="str">
            <v>431010270</v>
          </cell>
          <cell r="D83" t="str">
            <v>0001_4310_10_270_Cost_Project DB</v>
          </cell>
          <cell r="E83">
            <v>-4957.5200000000004</v>
          </cell>
        </row>
        <row r="84">
          <cell r="A84" t="str">
            <v>00122894</v>
          </cell>
          <cell r="B84" t="str">
            <v xml:space="preserve">OH - INST POLES, ANCHORS, FRAMING (WO)  </v>
          </cell>
          <cell r="C84" t="str">
            <v>431010250</v>
          </cell>
          <cell r="D84" t="str">
            <v>0001_4310_10_250_Cost_Project DB</v>
          </cell>
          <cell r="E84">
            <v>-3902.85</v>
          </cell>
        </row>
        <row r="85">
          <cell r="A85" t="str">
            <v>00122895</v>
          </cell>
          <cell r="B85" t="str">
            <v>OH - PRIM &amp; SEC STRINGING/TRANSFERS (WO)</v>
          </cell>
          <cell r="C85" t="str">
            <v>431010200</v>
          </cell>
          <cell r="D85" t="str">
            <v>0001_4310_10_200_Cost_Project DB</v>
          </cell>
          <cell r="E85">
            <v>-7193.07</v>
          </cell>
        </row>
        <row r="86">
          <cell r="A86" t="str">
            <v>00122896</v>
          </cell>
          <cell r="B86" t="str">
            <v xml:space="preserve">UG - CIVIL INTERNAL RESOURCES (WO)      </v>
          </cell>
          <cell r="C86" t="str">
            <v>431010220</v>
          </cell>
          <cell r="D86" t="str">
            <v>0001_4310_10_220_Cost_Project DB</v>
          </cell>
          <cell r="E86">
            <v>-2337.13</v>
          </cell>
        </row>
        <row r="87">
          <cell r="A87" t="str">
            <v>00122897</v>
          </cell>
          <cell r="B87" t="str">
            <v xml:space="preserve">UG - TERMINATIONS/JOINTS/SPLICES (WO)   </v>
          </cell>
          <cell r="C87" t="str">
            <v>431010220</v>
          </cell>
          <cell r="D87" t="str">
            <v>0001_4310_10_220_Cost_Project DB</v>
          </cell>
          <cell r="E87">
            <v>-6765.8</v>
          </cell>
        </row>
        <row r="88">
          <cell r="A88" t="str">
            <v>00122898</v>
          </cell>
          <cell r="B88" t="str">
            <v xml:space="preserve">UG - 1 PH TRANSFORMER (WO)              </v>
          </cell>
          <cell r="C88" t="str">
            <v>431010230</v>
          </cell>
          <cell r="D88" t="str">
            <v>0001_4310_10_230_Cost_Project DB</v>
          </cell>
          <cell r="E88">
            <v>-9609.19</v>
          </cell>
        </row>
        <row r="89">
          <cell r="A89" t="str">
            <v>00122901</v>
          </cell>
          <cell r="B89" t="str">
            <v xml:space="preserve">DESIGN [WO]                             </v>
          </cell>
          <cell r="C89" t="str">
            <v>431010220</v>
          </cell>
          <cell r="D89" t="str">
            <v>0001_4310_10_220_Cost_Project DB</v>
          </cell>
          <cell r="E89">
            <v>-382.44</v>
          </cell>
        </row>
        <row r="90">
          <cell r="A90" t="str">
            <v>00123097</v>
          </cell>
          <cell r="B90" t="str">
            <v xml:space="preserve">CIVIL (WO)                              </v>
          </cell>
          <cell r="C90" t="str">
            <v>436010240</v>
          </cell>
          <cell r="D90" t="str">
            <v>0001_4360_10_240_Cost_Project DB</v>
          </cell>
          <cell r="E90">
            <v>-78826.009999999995</v>
          </cell>
        </row>
        <row r="91">
          <cell r="A91" t="str">
            <v>00123111</v>
          </cell>
          <cell r="B91" t="str">
            <v xml:space="preserve">REM - CABLE &amp; EQUIPMENT REMOVALS (WO)   </v>
          </cell>
          <cell r="C91" t="str">
            <v>436010230</v>
          </cell>
          <cell r="D91" t="str">
            <v>0001_4360_10_230_Cost_Project DB</v>
          </cell>
          <cell r="E91">
            <v>-422.82</v>
          </cell>
        </row>
        <row r="92">
          <cell r="A92" t="str">
            <v>00124273</v>
          </cell>
          <cell r="B92" t="str">
            <v xml:space="preserve">4600 BATHURST ST.-PRE DESIGN            </v>
          </cell>
          <cell r="C92" t="str">
            <v>436010240</v>
          </cell>
          <cell r="D92" t="str">
            <v>0001_4360_10_240_Cost_Project DB</v>
          </cell>
          <cell r="E92">
            <v>-2473.2399999999998</v>
          </cell>
        </row>
        <row r="93">
          <cell r="A93" t="str">
            <v>00124283</v>
          </cell>
          <cell r="B93" t="str">
            <v xml:space="preserve">50 TOWN CENTRE DESIGN [WO]              </v>
          </cell>
          <cell r="C93" t="str">
            <v>431010240</v>
          </cell>
          <cell r="D93" t="str">
            <v>0001_4310_10_240_Cost_Project DB</v>
          </cell>
          <cell r="E93">
            <v>-18547.66</v>
          </cell>
        </row>
        <row r="94">
          <cell r="A94" t="str">
            <v>00124284</v>
          </cell>
          <cell r="B94" t="str">
            <v xml:space="preserve">50 TOWN CENTRE CIVIL (WO)               </v>
          </cell>
          <cell r="C94" t="str">
            <v>431010240</v>
          </cell>
          <cell r="D94" t="str">
            <v>0001_4310_10_240_Cost_Project DB</v>
          </cell>
          <cell r="E94">
            <v>-246303.73</v>
          </cell>
        </row>
        <row r="95">
          <cell r="A95" t="str">
            <v>00124287</v>
          </cell>
          <cell r="B95" t="str">
            <v xml:space="preserve">50 TOWN CENTRE OH - SWITCH INSTALL (WO) </v>
          </cell>
          <cell r="C95" t="str">
            <v>431010200</v>
          </cell>
          <cell r="D95" t="str">
            <v>0001_4310_10_200_Cost_Project DB</v>
          </cell>
          <cell r="E95">
            <v>-5743.5</v>
          </cell>
        </row>
        <row r="96">
          <cell r="A96" t="str">
            <v>00124289</v>
          </cell>
          <cell r="B96" t="str">
            <v xml:space="preserve">50 TOWN CENTRE U/G TERMS/SPLICES (WO)   </v>
          </cell>
          <cell r="C96" t="str">
            <v>431010220</v>
          </cell>
          <cell r="D96" t="str">
            <v>0001_4310_10_220_Cost_Project DB</v>
          </cell>
          <cell r="E96">
            <v>-10314.89</v>
          </cell>
        </row>
        <row r="97">
          <cell r="A97" t="str">
            <v>00124290</v>
          </cell>
          <cell r="B97" t="str">
            <v xml:space="preserve">50 TOWN CENTRE UG - SWITCHES (WO)       </v>
          </cell>
          <cell r="C97" t="str">
            <v>431010220</v>
          </cell>
          <cell r="D97" t="str">
            <v>0001_4310_10_220_Cost_Project DB</v>
          </cell>
          <cell r="E97">
            <v>-53835.91</v>
          </cell>
        </row>
        <row r="98">
          <cell r="A98" t="str">
            <v>00124291</v>
          </cell>
          <cell r="B98" t="str">
            <v xml:space="preserve">50 TOWN CENTRE UG - 3PH TRANS (WO)      </v>
          </cell>
          <cell r="C98" t="str">
            <v>431010230</v>
          </cell>
          <cell r="D98" t="str">
            <v>0001_4310_10_230_Cost_Project DB</v>
          </cell>
          <cell r="E98">
            <v>-82595.66</v>
          </cell>
        </row>
        <row r="99">
          <cell r="A99" t="str">
            <v>00124292</v>
          </cell>
          <cell r="B99" t="str">
            <v xml:space="preserve">50 TOWN CENTRE UG METERING (WO)         </v>
          </cell>
          <cell r="C99" t="str">
            <v>431010220</v>
          </cell>
          <cell r="D99" t="str">
            <v>0001_4310_10_220_Cost_Project DB</v>
          </cell>
          <cell r="E99">
            <v>-1829.39</v>
          </cell>
        </row>
        <row r="100">
          <cell r="A100" t="str">
            <v>00124293</v>
          </cell>
          <cell r="B100" t="str">
            <v xml:space="preserve">50 TOWN CENTRE CAPITAL CONT (WO)        </v>
          </cell>
          <cell r="C100" t="str">
            <v>431013240</v>
          </cell>
          <cell r="D100" t="str">
            <v>0001_4310_13_240_Cost_Project DB</v>
          </cell>
          <cell r="E100">
            <v>171619.05</v>
          </cell>
        </row>
        <row r="101">
          <cell r="A101" t="str">
            <v>00124333</v>
          </cell>
          <cell r="B101" t="str">
            <v xml:space="preserve">50 TOWN CENTRE OH - POLE INSTALL (WO)   </v>
          </cell>
          <cell r="C101" t="str">
            <v>431010200</v>
          </cell>
          <cell r="D101" t="str">
            <v>0001_4310_10_200_Cost_Project DB</v>
          </cell>
          <cell r="E101">
            <v>-4752.2700000000004</v>
          </cell>
        </row>
        <row r="102">
          <cell r="A102" t="str">
            <v>00124394</v>
          </cell>
          <cell r="B102" t="str">
            <v xml:space="preserve">14 JODY AVE. (SERVICE UP GRADE)         </v>
          </cell>
          <cell r="C102" t="str">
            <v>436010230</v>
          </cell>
          <cell r="D102" t="str">
            <v>0001_4360_10_230_Cost_Project DB</v>
          </cell>
          <cell r="E102">
            <v>-107.56</v>
          </cell>
        </row>
        <row r="103">
          <cell r="A103" t="str">
            <v>00124718</v>
          </cell>
          <cell r="B103" t="str">
            <v xml:space="preserve">Purchase Vehicle #0156V (New)           </v>
          </cell>
          <cell r="C103" t="str">
            <v>510011421</v>
          </cell>
          <cell r="D103" t="str">
            <v>0001_5100_11_421_Cost_Project DB</v>
          </cell>
          <cell r="E103">
            <v>-2592</v>
          </cell>
        </row>
        <row r="104">
          <cell r="A104" t="str">
            <v>00124722</v>
          </cell>
          <cell r="B104" t="str">
            <v xml:space="preserve">PURCHASE VEHICLE #0158V (NEW)           </v>
          </cell>
          <cell r="C104" t="str">
            <v>510011422</v>
          </cell>
          <cell r="D104" t="str">
            <v>0001_5100_11_422_Cost_Project DB</v>
          </cell>
          <cell r="E104">
            <v>-25898.400000000001</v>
          </cell>
        </row>
        <row r="105">
          <cell r="A105" t="str">
            <v>00124723</v>
          </cell>
          <cell r="B105" t="str">
            <v xml:space="preserve">In-Service Labour #0158V                </v>
          </cell>
          <cell r="C105" t="str">
            <v>510011422</v>
          </cell>
          <cell r="D105" t="str">
            <v>0001_5100_11_422_Cost_Project DB</v>
          </cell>
          <cell r="E105">
            <v>-4102.24</v>
          </cell>
        </row>
        <row r="106">
          <cell r="A106" t="str">
            <v>00124738</v>
          </cell>
          <cell r="B106" t="str">
            <v xml:space="preserve">Purchase Vehicle #0077V (New)           </v>
          </cell>
          <cell r="C106" t="str">
            <v>510011421</v>
          </cell>
          <cell r="D106" t="str">
            <v>0001_5100_11_421_Cost_Project DB</v>
          </cell>
          <cell r="E106">
            <v>-3724.92</v>
          </cell>
        </row>
        <row r="107">
          <cell r="A107" t="str">
            <v>00124747</v>
          </cell>
          <cell r="B107" t="str">
            <v xml:space="preserve">In-Service Labour #0149V (New)          </v>
          </cell>
          <cell r="C107" t="str">
            <v>510011422</v>
          </cell>
          <cell r="D107" t="str">
            <v>0001_5100_11_422_Cost_Project DB</v>
          </cell>
          <cell r="E107">
            <v>-243</v>
          </cell>
        </row>
        <row r="108">
          <cell r="A108" t="str">
            <v>00124750</v>
          </cell>
          <cell r="B108" t="str">
            <v xml:space="preserve">PURCHASE VEHICLE #0152V (NEW)           </v>
          </cell>
          <cell r="C108" t="str">
            <v>510011422</v>
          </cell>
          <cell r="D108" t="str">
            <v>0001_5100_11_422_Cost_Project DB</v>
          </cell>
          <cell r="E108">
            <v>-2592</v>
          </cell>
        </row>
        <row r="109">
          <cell r="A109" t="str">
            <v>00124752</v>
          </cell>
          <cell r="B109" t="str">
            <v xml:space="preserve">PURCHASE VEHICLE #0153V (NEW)           </v>
          </cell>
          <cell r="C109" t="str">
            <v>510011422</v>
          </cell>
          <cell r="D109" t="str">
            <v>0001_5100_11_422_Cost_Project DB</v>
          </cell>
          <cell r="E109">
            <v>-25898.400000000001</v>
          </cell>
        </row>
        <row r="110">
          <cell r="A110" t="str">
            <v>00124753</v>
          </cell>
          <cell r="B110" t="str">
            <v xml:space="preserve">In-Service Labour #0153V                </v>
          </cell>
          <cell r="C110" t="str">
            <v>510011422</v>
          </cell>
          <cell r="D110" t="str">
            <v>0001_5100_11_422_Cost_Project DB</v>
          </cell>
          <cell r="E110">
            <v>-1304.73</v>
          </cell>
        </row>
        <row r="111">
          <cell r="A111" t="str">
            <v>00124764</v>
          </cell>
          <cell r="B111" t="str">
            <v xml:space="preserve">PURCHASE VEHICLE #0154V (NEW)           </v>
          </cell>
          <cell r="C111" t="str">
            <v>510011422</v>
          </cell>
          <cell r="D111" t="str">
            <v>0001_5100_11_422_Cost_Project DB</v>
          </cell>
          <cell r="E111">
            <v>-29184.84</v>
          </cell>
        </row>
        <row r="112">
          <cell r="A112" t="str">
            <v>00124765</v>
          </cell>
          <cell r="B112" t="str">
            <v xml:space="preserve">In-Service Labour #0154V                </v>
          </cell>
          <cell r="C112" t="str">
            <v>510011421</v>
          </cell>
          <cell r="D112" t="str">
            <v>0001_5100_11_421_Cost_Project DB</v>
          </cell>
          <cell r="E112">
            <v>-3224.72</v>
          </cell>
        </row>
        <row r="113">
          <cell r="A113" t="str">
            <v>00124776</v>
          </cell>
          <cell r="B113" t="str">
            <v xml:space="preserve">Purchase Vehicle #0147 (New)            </v>
          </cell>
          <cell r="C113" t="str">
            <v>510011421</v>
          </cell>
          <cell r="D113" t="str">
            <v>0001_5100_11_421_Cost_Project DB</v>
          </cell>
          <cell r="E113">
            <v>-26261.279999999999</v>
          </cell>
        </row>
        <row r="114">
          <cell r="A114" t="str">
            <v>00124777</v>
          </cell>
          <cell r="B114" t="str">
            <v xml:space="preserve">In-Service Labour #0147V (New)          </v>
          </cell>
          <cell r="C114" t="str">
            <v>510011422</v>
          </cell>
          <cell r="D114" t="str">
            <v>0001_5100_11_422_Cost_Project DB</v>
          </cell>
          <cell r="E114">
            <v>-2872.49</v>
          </cell>
        </row>
        <row r="115">
          <cell r="A115" t="str">
            <v>00124808</v>
          </cell>
          <cell r="B115" t="str">
            <v xml:space="preserve">PURCHASE VEHICLE #0674V (NEW)           </v>
          </cell>
          <cell r="C115" t="str">
            <v>510011422</v>
          </cell>
          <cell r="D115" t="str">
            <v>0001_5100_11_422_Cost_Project DB</v>
          </cell>
          <cell r="E115">
            <v>-31397.759999999998</v>
          </cell>
        </row>
        <row r="116">
          <cell r="A116" t="str">
            <v>00124809</v>
          </cell>
          <cell r="B116" t="str">
            <v xml:space="preserve">IN-SERVICE LABOUR #674V                 </v>
          </cell>
          <cell r="C116" t="str">
            <v>510011422</v>
          </cell>
          <cell r="D116" t="str">
            <v>0001_5100_11_422_Cost_Project DB</v>
          </cell>
          <cell r="E116">
            <v>-521.36</v>
          </cell>
        </row>
        <row r="117">
          <cell r="A117" t="str">
            <v>00124953</v>
          </cell>
          <cell r="B117" t="str">
            <v xml:space="preserve">Repl CBs-ALLENBY - CB Cubicle (WO)      </v>
          </cell>
          <cell r="C117" t="str">
            <v>331010170</v>
          </cell>
          <cell r="D117" t="str">
            <v>0001_3310_10_170_Cost_Project DB</v>
          </cell>
          <cell r="E117">
            <v>-868.25</v>
          </cell>
        </row>
        <row r="118">
          <cell r="A118" t="str">
            <v>00124954</v>
          </cell>
          <cell r="B118" t="str">
            <v xml:space="preserve">Repl CBs- ALLENBY -Pr/Mgt-Dgn Enh (WO)  </v>
          </cell>
          <cell r="C118" t="str">
            <v>331010170</v>
          </cell>
          <cell r="D118" t="str">
            <v>0001_3310_10_170_Cost_Project DB</v>
          </cell>
          <cell r="E118">
            <v>-1472.32</v>
          </cell>
        </row>
        <row r="119">
          <cell r="A119" t="str">
            <v>00124966</v>
          </cell>
          <cell r="B119" t="str">
            <v>Repl Oil /CBs-CENTRE Pr/Mgt-Dgn Enh (WO)</v>
          </cell>
          <cell r="C119" t="str">
            <v>331010170</v>
          </cell>
          <cell r="D119" t="str">
            <v>0001_3310_10_170_Cost_Project DB</v>
          </cell>
          <cell r="E119">
            <v>-322.07</v>
          </cell>
        </row>
        <row r="120">
          <cell r="A120" t="str">
            <v>00125110</v>
          </cell>
          <cell r="B120" t="str">
            <v xml:space="preserve">CIVIL (WO)                              </v>
          </cell>
          <cell r="C120" t="str">
            <v>436010240</v>
          </cell>
          <cell r="D120" t="str">
            <v>0001_4360_10_240_Cost_Project DB</v>
          </cell>
          <cell r="E120">
            <v>122366.67</v>
          </cell>
        </row>
        <row r="121">
          <cell r="A121" t="str">
            <v>00125717</v>
          </cell>
          <cell r="B121" t="str">
            <v xml:space="preserve">TANGIERS S93-REPL 3PH SW/POLE/STRT GUY  </v>
          </cell>
          <cell r="C121" t="str">
            <v>372010200</v>
          </cell>
          <cell r="D121" t="str">
            <v>0001_3720_10_200_Cost_Project DB</v>
          </cell>
          <cell r="E121">
            <v>-1917.09</v>
          </cell>
        </row>
        <row r="122">
          <cell r="A122" t="str">
            <v>00125780</v>
          </cell>
          <cell r="B122" t="str">
            <v xml:space="preserve">Monogram Place HW                       </v>
          </cell>
          <cell r="C122" t="str">
            <v>175311371</v>
          </cell>
          <cell r="D122" t="str">
            <v>0001_1753_11_371_Cost_Project DB</v>
          </cell>
          <cell r="E122">
            <v>24000</v>
          </cell>
        </row>
        <row r="123">
          <cell r="A123" t="str">
            <v>00125781</v>
          </cell>
          <cell r="B123" t="str">
            <v xml:space="preserve">Monogram Place Sw                       </v>
          </cell>
          <cell r="C123" t="str">
            <v>175311361</v>
          </cell>
          <cell r="D123" t="str">
            <v>0001_1753_11_361_Cost_Project DB</v>
          </cell>
          <cell r="E123">
            <v>19430.09</v>
          </cell>
        </row>
        <row r="124">
          <cell r="A124" t="str">
            <v>00126155</v>
          </cell>
          <cell r="B124" t="str">
            <v xml:space="preserve">UG - TERMINATIONS/JOINTS/SPLICES (WO)   </v>
          </cell>
          <cell r="C124" t="str">
            <v>436010230</v>
          </cell>
          <cell r="D124" t="str">
            <v>0001_4360_10_230_Cost_Project DB</v>
          </cell>
          <cell r="E124">
            <v>-1856.62</v>
          </cell>
        </row>
        <row r="125">
          <cell r="A125" t="str">
            <v>00126158</v>
          </cell>
          <cell r="B125" t="str">
            <v xml:space="preserve">UG - METERING (WO)                      </v>
          </cell>
          <cell r="C125" t="str">
            <v>436010230</v>
          </cell>
          <cell r="D125" t="str">
            <v>0001_4360_10_230_Cost_Project DB</v>
          </cell>
          <cell r="E125">
            <v>-60.4</v>
          </cell>
        </row>
        <row r="126">
          <cell r="A126" t="str">
            <v>00126627</v>
          </cell>
          <cell r="B126" t="str">
            <v xml:space="preserve">Chartwell Nursing                       </v>
          </cell>
          <cell r="C126" t="str">
            <v>613010220</v>
          </cell>
          <cell r="D126" t="str">
            <v>0001_6130_10_220_Cost_Project DB</v>
          </cell>
          <cell r="E126">
            <v>22000</v>
          </cell>
        </row>
        <row r="127">
          <cell r="A127" t="str">
            <v>00126629</v>
          </cell>
          <cell r="B127" t="str">
            <v xml:space="preserve">S08181 DON MILLS W MS: REPL TX (WO)     </v>
          </cell>
          <cell r="C127" t="str">
            <v>331010170</v>
          </cell>
          <cell r="D127" t="str">
            <v>0001_3310_10_170_Cost_Project DB</v>
          </cell>
          <cell r="E127">
            <v>-9021.0300000000007</v>
          </cell>
        </row>
        <row r="128">
          <cell r="A128" t="str">
            <v>00126631</v>
          </cell>
          <cell r="B128" t="str">
            <v xml:space="preserve">Bell Canada-220 Simcoe Street           </v>
          </cell>
          <cell r="C128" t="str">
            <v>613010220</v>
          </cell>
          <cell r="D128" t="str">
            <v>0001_6130_10_220_Cost_Project DB</v>
          </cell>
          <cell r="E128">
            <v>32000</v>
          </cell>
        </row>
        <row r="129">
          <cell r="A129" t="str">
            <v>00126633</v>
          </cell>
          <cell r="B129" t="str">
            <v xml:space="preserve">Bell Canada-76 Adelaide St. West        </v>
          </cell>
          <cell r="C129" t="str">
            <v>613010220</v>
          </cell>
          <cell r="D129" t="str">
            <v>0001_6130_10_220_Cost_Project DB</v>
          </cell>
          <cell r="E129">
            <v>32000</v>
          </cell>
        </row>
        <row r="130">
          <cell r="A130" t="str">
            <v>00126635</v>
          </cell>
          <cell r="B130" t="str">
            <v xml:space="preserve">Metro Toronto Convention Centre         </v>
          </cell>
          <cell r="C130" t="str">
            <v>613010220</v>
          </cell>
          <cell r="D130" t="str">
            <v>0001_6130_10_220_Cost_Project DB</v>
          </cell>
          <cell r="E130">
            <v>15000</v>
          </cell>
        </row>
        <row r="131">
          <cell r="A131" t="str">
            <v>00126637</v>
          </cell>
          <cell r="B131" t="str">
            <v xml:space="preserve">Home Depot                              </v>
          </cell>
          <cell r="C131" t="str">
            <v>613010220</v>
          </cell>
          <cell r="D131" t="str">
            <v>0001_6130_10_220_Cost_Project DB</v>
          </cell>
          <cell r="E131">
            <v>22000</v>
          </cell>
        </row>
        <row r="132">
          <cell r="A132" t="str">
            <v>00126639</v>
          </cell>
          <cell r="B132" t="str">
            <v xml:space="preserve">St. Michael's Hospital                  </v>
          </cell>
          <cell r="C132" t="str">
            <v>613010220</v>
          </cell>
          <cell r="D132" t="str">
            <v>0001_6130_10_220_Cost_Project DB</v>
          </cell>
          <cell r="E132">
            <v>52000</v>
          </cell>
        </row>
        <row r="133">
          <cell r="A133" t="str">
            <v>00126640</v>
          </cell>
          <cell r="B133" t="str">
            <v xml:space="preserve">Queens Park A, Hearst Block at 900 Bay  </v>
          </cell>
          <cell r="C133" t="str">
            <v>613010220</v>
          </cell>
          <cell r="D133" t="str">
            <v>0001_6130_10_220_Cost_Project DB</v>
          </cell>
          <cell r="E133">
            <v>44000</v>
          </cell>
        </row>
        <row r="134">
          <cell r="A134" t="str">
            <v>00126649</v>
          </cell>
          <cell r="B134" t="str">
            <v xml:space="preserve">S08043 REPL. BATTERY &amp; CHARGER (WO)     </v>
          </cell>
          <cell r="C134" t="str">
            <v>331010170</v>
          </cell>
          <cell r="D134" t="str">
            <v>0001_3310_10_170_Cost_Project DB</v>
          </cell>
          <cell r="E134">
            <v>-368.08</v>
          </cell>
        </row>
        <row r="135">
          <cell r="A135" t="str">
            <v>00129051</v>
          </cell>
          <cell r="B135" t="str">
            <v xml:space="preserve">WELLESWORTH 250-REPL POLE               </v>
          </cell>
          <cell r="C135" t="str">
            <v>372010250</v>
          </cell>
          <cell r="D135" t="str">
            <v>0001_3720_10_250_Cost_Project DB</v>
          </cell>
          <cell r="E135">
            <v>-11000.13</v>
          </cell>
        </row>
        <row r="136">
          <cell r="A136" t="str">
            <v>00129052</v>
          </cell>
          <cell r="B136" t="str">
            <v xml:space="preserve">LYNFORD DR P20-REPL  POLE               </v>
          </cell>
          <cell r="C136" t="str">
            <v>372010250</v>
          </cell>
          <cell r="D136" t="str">
            <v>0001_3720_10_250_Cost_Project DB</v>
          </cell>
          <cell r="E136">
            <v>-17940.759999999998</v>
          </cell>
        </row>
        <row r="137">
          <cell r="A137" t="str">
            <v>00129243</v>
          </cell>
          <cell r="B137" t="str">
            <v xml:space="preserve">2007 RC4360 RES'L SERV'S DT2 LABOUR     </v>
          </cell>
          <cell r="C137" t="str">
            <v>436010260</v>
          </cell>
          <cell r="D137" t="str">
            <v>0001_4360_10_260_Cost_Project DB</v>
          </cell>
          <cell r="E137">
            <v>-1652.57</v>
          </cell>
        </row>
        <row r="138">
          <cell r="A138" t="str">
            <v>00129385</v>
          </cell>
          <cell r="B138" t="str">
            <v>OH - PRIM &amp; SEC STRINGING/TRANSFERS (WO)</v>
          </cell>
          <cell r="C138" t="str">
            <v>316010200</v>
          </cell>
          <cell r="D138" t="str">
            <v>0001_3160_10_200_Cost_Project DB</v>
          </cell>
          <cell r="E138">
            <v>5208.95</v>
          </cell>
        </row>
        <row r="139">
          <cell r="A139" t="str">
            <v>00129484</v>
          </cell>
          <cell r="B139" t="str">
            <v xml:space="preserve">W08158-EVANS/PART OF DSF1 VC            </v>
          </cell>
          <cell r="C139" t="str">
            <v>316010220</v>
          </cell>
          <cell r="D139" t="str">
            <v>0001_3160_10_220_Cost_Project DB</v>
          </cell>
          <cell r="E139">
            <v>-16540.95</v>
          </cell>
        </row>
        <row r="140">
          <cell r="A140" t="str">
            <v>00129486</v>
          </cell>
          <cell r="B140" t="str">
            <v xml:space="preserve">W08035-DEMARCO O/H ENHN CONDUCTOR       </v>
          </cell>
          <cell r="C140" t="str">
            <v>316010200</v>
          </cell>
          <cell r="D140" t="str">
            <v>0001_3160_10_200_Cost_Project DB</v>
          </cell>
          <cell r="E140">
            <v>-18148.48</v>
          </cell>
        </row>
        <row r="141">
          <cell r="A141" t="str">
            <v>00129697</v>
          </cell>
          <cell r="B141" t="str">
            <v>VAR. STNS - UPGRADE CCTV/CARD ACCESS SYS</v>
          </cell>
          <cell r="C141" t="str">
            <v>520011320</v>
          </cell>
          <cell r="D141" t="str">
            <v>0001_5200_11_320_Cost_Project DB</v>
          </cell>
          <cell r="E141">
            <v>-495.3</v>
          </cell>
        </row>
        <row r="142">
          <cell r="A142" t="str">
            <v>00129726</v>
          </cell>
          <cell r="B142" t="str">
            <v xml:space="preserve">E STN-REPLACE INTERIOR STN LIGHTING (F) </v>
          </cell>
          <cell r="C142" t="str">
            <v>520011320</v>
          </cell>
          <cell r="D142" t="str">
            <v>0001_5200_11_320_Cost_Project DB</v>
          </cell>
          <cell r="E142">
            <v>173.46</v>
          </cell>
        </row>
        <row r="143">
          <cell r="A143" t="str">
            <v>00129738</v>
          </cell>
          <cell r="B143" t="str">
            <v xml:space="preserve">DX STN- INSTL NEW FLOOD PROTECTION (F)  </v>
          </cell>
          <cell r="C143" t="str">
            <v>520011320</v>
          </cell>
          <cell r="D143" t="str">
            <v>0001_5200_11_320_Cost_Project DB</v>
          </cell>
          <cell r="E143">
            <v>-3268.44</v>
          </cell>
        </row>
        <row r="144">
          <cell r="A144" t="str">
            <v>00129771</v>
          </cell>
          <cell r="B144" t="str">
            <v>14 CARL-ELECTRIC HTG BOILER (ENG ANALYS)</v>
          </cell>
          <cell r="C144" t="str">
            <v>520011321</v>
          </cell>
          <cell r="D144" t="str">
            <v>0001_5200_11_321_Cost_Project DB</v>
          </cell>
          <cell r="E144">
            <v>-2239.3200000000002</v>
          </cell>
        </row>
        <row r="145">
          <cell r="A145" t="str">
            <v>00130052</v>
          </cell>
          <cell r="B145" t="str">
            <v xml:space="preserve">W07106-DPW REST &amp; CLEAN UP              </v>
          </cell>
          <cell r="C145" t="str">
            <v>316010250</v>
          </cell>
          <cell r="D145" t="str">
            <v>0001_3160_10_250_Cost_Project DB</v>
          </cell>
          <cell r="E145">
            <v>-13175.72</v>
          </cell>
        </row>
        <row r="146">
          <cell r="A146" t="str">
            <v>00130168</v>
          </cell>
          <cell r="B146" t="str">
            <v xml:space="preserve">TTC LINES &amp; EQUIPMENT-DPW               </v>
          </cell>
          <cell r="C146" t="str">
            <v>316010200</v>
          </cell>
          <cell r="D146" t="str">
            <v>0001_3160_10_200_Cost_Project DB</v>
          </cell>
          <cell r="E146">
            <v>-8197.2099999999991</v>
          </cell>
        </row>
        <row r="147">
          <cell r="A147" t="str">
            <v>00130177</v>
          </cell>
          <cell r="B147" t="str">
            <v xml:space="preserve">2007 PURCHASE OF RUBBER COVERS          </v>
          </cell>
          <cell r="C147" t="str">
            <v>512011381</v>
          </cell>
          <cell r="D147" t="str">
            <v>0001_5120_11_381_Cost_Project DB</v>
          </cell>
          <cell r="E147">
            <v>2396.52</v>
          </cell>
        </row>
        <row r="148">
          <cell r="A148" t="str">
            <v>00130216</v>
          </cell>
          <cell r="B148" t="str">
            <v xml:space="preserve">DC_W07224 CUT REPAIR RESTORATIONS 2007  </v>
          </cell>
          <cell r="C148" t="str">
            <v>240010240</v>
          </cell>
          <cell r="D148" t="str">
            <v>0001_2400_10_240_Cost_Project DB</v>
          </cell>
          <cell r="E148">
            <v>-1878.55</v>
          </cell>
        </row>
        <row r="149">
          <cell r="A149" t="str">
            <v>00130218</v>
          </cell>
          <cell r="B149" t="str">
            <v xml:space="preserve">CITY CUT RESTORATIONS (WO)              </v>
          </cell>
          <cell r="C149" t="str">
            <v>240010240</v>
          </cell>
          <cell r="D149" t="str">
            <v>0001_2400_10_240_Cost_Project DB</v>
          </cell>
          <cell r="E149">
            <v>-11682.97</v>
          </cell>
        </row>
        <row r="150">
          <cell r="A150" t="str">
            <v>00130219</v>
          </cell>
          <cell r="B150" t="str">
            <v xml:space="preserve">CITY CUT RESTORATIONS (WO)              </v>
          </cell>
          <cell r="C150" t="str">
            <v>240010240</v>
          </cell>
          <cell r="D150" t="str">
            <v>0001_2400_10_240_Cost_Project DB</v>
          </cell>
          <cell r="E150">
            <v>-1878.55</v>
          </cell>
        </row>
        <row r="151">
          <cell r="A151" t="str">
            <v>00130229</v>
          </cell>
          <cell r="B151" t="str">
            <v xml:space="preserve">15 YORK ST. C.O.S. PRELIM DESIGN EXPAN. </v>
          </cell>
          <cell r="C151" t="str">
            <v>436010220</v>
          </cell>
          <cell r="D151" t="str">
            <v>0001_4360_10_220_Cost_Project DB</v>
          </cell>
          <cell r="E151">
            <v>-25885.3</v>
          </cell>
        </row>
        <row r="152">
          <cell r="A152" t="str">
            <v>00130505</v>
          </cell>
          <cell r="B152" t="str">
            <v xml:space="preserve">2550 DANFORTH AVE - CAP CONTRIBUTION    </v>
          </cell>
          <cell r="C152" t="str">
            <v>431013270</v>
          </cell>
          <cell r="D152" t="str">
            <v>0001_4310_13_270_Cost_Project DB</v>
          </cell>
          <cell r="E152">
            <v>3098.92</v>
          </cell>
        </row>
        <row r="153">
          <cell r="A153" t="str">
            <v>00130854</v>
          </cell>
          <cell r="B153" t="str">
            <v xml:space="preserve">Chassis Acquisition #0268v              </v>
          </cell>
          <cell r="C153" t="str">
            <v>510011421</v>
          </cell>
          <cell r="D153" t="str">
            <v>0001_5100_11_421_Cost_Project DB</v>
          </cell>
          <cell r="E153">
            <v>-82896.479999999996</v>
          </cell>
        </row>
        <row r="154">
          <cell r="A154" t="str">
            <v>00130855</v>
          </cell>
          <cell r="B154" t="str">
            <v xml:space="preserve">Body Acquisition #268B (New)            </v>
          </cell>
          <cell r="C154" t="str">
            <v>510011421</v>
          </cell>
          <cell r="D154" t="str">
            <v>0001_5100_11_421_Cost_Project DB</v>
          </cell>
          <cell r="E154">
            <v>-72084.600000000006</v>
          </cell>
        </row>
        <row r="155">
          <cell r="A155" t="str">
            <v>00130856</v>
          </cell>
          <cell r="B155" t="str">
            <v xml:space="preserve">Labour for In-Service - #0268V          </v>
          </cell>
          <cell r="C155" t="str">
            <v>510011421</v>
          </cell>
          <cell r="D155" t="str">
            <v>0001_5100_11_421_Cost_Project DB</v>
          </cell>
          <cell r="E155">
            <v>-7623.78</v>
          </cell>
        </row>
        <row r="156">
          <cell r="A156" t="str">
            <v>00130857</v>
          </cell>
          <cell r="B156" t="str">
            <v xml:space="preserve">Aerial Acquisition #268A (New)          </v>
          </cell>
          <cell r="C156" t="str">
            <v>510011421</v>
          </cell>
          <cell r="D156" t="str">
            <v>0001_5100_11_421_Cost_Project DB</v>
          </cell>
          <cell r="E156">
            <v>-146996.64000000001</v>
          </cell>
        </row>
        <row r="157">
          <cell r="A157" t="str">
            <v>00130871</v>
          </cell>
          <cell r="B157" t="str">
            <v xml:space="preserve">Body Acquisition #270B (New)            </v>
          </cell>
          <cell r="C157" t="str">
            <v>510011421</v>
          </cell>
          <cell r="D157" t="str">
            <v>0001_5100_11_421_Cost_Project DB</v>
          </cell>
          <cell r="E157">
            <v>-1657.8</v>
          </cell>
        </row>
        <row r="158">
          <cell r="A158" t="str">
            <v>00130872</v>
          </cell>
          <cell r="B158" t="str">
            <v xml:space="preserve">Labour for In-Service - #0270V          </v>
          </cell>
          <cell r="C158" t="str">
            <v>510011421</v>
          </cell>
          <cell r="D158" t="str">
            <v>0001_5100_11_421_Cost_Project DB</v>
          </cell>
          <cell r="E158">
            <v>-1088.28</v>
          </cell>
        </row>
        <row r="159">
          <cell r="A159" t="str">
            <v>00130875</v>
          </cell>
          <cell r="B159" t="str">
            <v xml:space="preserve">Body Acquisition #0271B                 </v>
          </cell>
          <cell r="C159" t="str">
            <v>510011421</v>
          </cell>
          <cell r="D159" t="str">
            <v>0001_5100_11_421_Cost_Project DB</v>
          </cell>
          <cell r="E159">
            <v>-1657.8</v>
          </cell>
        </row>
        <row r="160">
          <cell r="A160" t="str">
            <v>00130882</v>
          </cell>
          <cell r="B160" t="str">
            <v xml:space="preserve">Chassis Acquisition #0273V              </v>
          </cell>
          <cell r="C160" t="str">
            <v>510011421</v>
          </cell>
          <cell r="D160" t="str">
            <v>0001_5100_11_421_Cost_Project DB</v>
          </cell>
          <cell r="E160">
            <v>-82896.479999999996</v>
          </cell>
        </row>
        <row r="161">
          <cell r="A161" t="str">
            <v>00130883</v>
          </cell>
          <cell r="B161" t="str">
            <v xml:space="preserve">Body Acquisition #273B (New)            </v>
          </cell>
          <cell r="C161" t="str">
            <v>510011421</v>
          </cell>
          <cell r="D161" t="str">
            <v>0001_5100_11_421_Cost_Project DB</v>
          </cell>
          <cell r="E161">
            <v>-74761.740000000005</v>
          </cell>
        </row>
        <row r="162">
          <cell r="A162" t="str">
            <v>00130884</v>
          </cell>
          <cell r="B162" t="str">
            <v xml:space="preserve">Labour for In-Service - #0273V          </v>
          </cell>
          <cell r="C162" t="str">
            <v>510011421</v>
          </cell>
          <cell r="D162" t="str">
            <v>0001_5100_11_421_Cost_Project DB</v>
          </cell>
          <cell r="E162">
            <v>-6106.21</v>
          </cell>
        </row>
        <row r="163">
          <cell r="A163" t="str">
            <v>00130885</v>
          </cell>
          <cell r="B163" t="str">
            <v xml:space="preserve">Aerial Acquisition #273A (New)          </v>
          </cell>
          <cell r="C163" t="str">
            <v>510011421</v>
          </cell>
          <cell r="D163" t="str">
            <v>0001_5100_11_421_Cost_Project DB</v>
          </cell>
          <cell r="E163">
            <v>-146996.64000000001</v>
          </cell>
        </row>
        <row r="164">
          <cell r="A164" t="str">
            <v>00130890</v>
          </cell>
          <cell r="B164" t="str">
            <v xml:space="preserve">Chassis Acquisition 0275V               </v>
          </cell>
          <cell r="C164" t="str">
            <v>510011421</v>
          </cell>
          <cell r="D164" t="str">
            <v>0001_5100_11_421_Cost_Project DB</v>
          </cell>
          <cell r="E164">
            <v>-82896.479999999996</v>
          </cell>
        </row>
        <row r="165">
          <cell r="A165" t="str">
            <v>00130891</v>
          </cell>
          <cell r="B165" t="str">
            <v xml:space="preserve">Body Acquisition #275B (New)            </v>
          </cell>
          <cell r="C165" t="str">
            <v>510011421</v>
          </cell>
          <cell r="D165" t="str">
            <v>0001_5100_11_421_Cost_Project DB</v>
          </cell>
          <cell r="E165">
            <v>-72084.600000000006</v>
          </cell>
        </row>
        <row r="166">
          <cell r="A166" t="str">
            <v>00130892</v>
          </cell>
          <cell r="B166" t="str">
            <v xml:space="preserve">Labour for In-Service - #0275V          </v>
          </cell>
          <cell r="C166" t="str">
            <v>510011421</v>
          </cell>
          <cell r="D166" t="str">
            <v>0001_5100_11_421_Cost_Project DB</v>
          </cell>
          <cell r="E166">
            <v>-2953.57</v>
          </cell>
        </row>
        <row r="167">
          <cell r="A167" t="str">
            <v>00130893</v>
          </cell>
          <cell r="B167" t="str">
            <v xml:space="preserve">Aerial Acquisition #275A (New)          </v>
          </cell>
          <cell r="C167" t="str">
            <v>510011421</v>
          </cell>
          <cell r="D167" t="str">
            <v>0001_5100_11_421_Cost_Project DB</v>
          </cell>
          <cell r="E167">
            <v>-136588.68</v>
          </cell>
        </row>
        <row r="168">
          <cell r="A168" t="str">
            <v>00130894</v>
          </cell>
          <cell r="B168" t="str">
            <v xml:space="preserve">Chassis Acquisition #0274V              </v>
          </cell>
          <cell r="C168" t="str">
            <v>510011421</v>
          </cell>
          <cell r="D168" t="str">
            <v>0001_5100_11_421_Cost_Project DB</v>
          </cell>
          <cell r="E168">
            <v>-82896.479999999996</v>
          </cell>
        </row>
        <row r="169">
          <cell r="A169" t="str">
            <v>00130895</v>
          </cell>
          <cell r="B169" t="str">
            <v xml:space="preserve">Body Acquisition #274B (New)            </v>
          </cell>
          <cell r="C169" t="str">
            <v>510011421</v>
          </cell>
          <cell r="D169" t="str">
            <v>0001_5100_11_421_Cost_Project DB</v>
          </cell>
          <cell r="E169">
            <v>-72084.600000000006</v>
          </cell>
        </row>
        <row r="170">
          <cell r="A170" t="str">
            <v>00130896</v>
          </cell>
          <cell r="B170" t="str">
            <v xml:space="preserve">Labour for In-Service #0274             </v>
          </cell>
          <cell r="C170" t="str">
            <v>510011421</v>
          </cell>
          <cell r="D170" t="str">
            <v>0001_5100_11_421_Cost_Project DB</v>
          </cell>
          <cell r="E170">
            <v>-5442.07</v>
          </cell>
        </row>
        <row r="171">
          <cell r="A171" t="str">
            <v>00130897</v>
          </cell>
          <cell r="B171" t="str">
            <v xml:space="preserve">Aerial Acquisition #274A (New)          </v>
          </cell>
          <cell r="C171" t="str">
            <v>510011421</v>
          </cell>
          <cell r="D171" t="str">
            <v>0001_5100_11_421_Cost_Project DB</v>
          </cell>
          <cell r="E171">
            <v>-146996.64000000001</v>
          </cell>
        </row>
        <row r="172">
          <cell r="A172" t="str">
            <v>00131028</v>
          </cell>
          <cell r="B172" t="str">
            <v>W08058 TOVA4430 University N of Adelaide</v>
          </cell>
          <cell r="C172" t="str">
            <v>316010180</v>
          </cell>
          <cell r="D172" t="str">
            <v>0001_3160_10_180_Cost_Project DB</v>
          </cell>
          <cell r="E172">
            <v>-2808.84</v>
          </cell>
        </row>
        <row r="173">
          <cell r="A173" t="str">
            <v>00131030</v>
          </cell>
          <cell r="B173" t="str">
            <v>W08057 TOVA3527 SURREY SOUTH OF GROSVENO</v>
          </cell>
          <cell r="C173" t="str">
            <v>316010240</v>
          </cell>
          <cell r="D173" t="str">
            <v>0001_3160_10_240_Cost_Project DB</v>
          </cell>
          <cell r="E173">
            <v>-7252.93</v>
          </cell>
        </row>
        <row r="174">
          <cell r="A174" t="str">
            <v>00131032</v>
          </cell>
          <cell r="B174" t="str">
            <v xml:space="preserve">W08095 #672 DUPONT-FLOODING DUCT        </v>
          </cell>
          <cell r="C174" t="str">
            <v>316010240</v>
          </cell>
          <cell r="D174" t="str">
            <v>0001_3160_10_240_Cost_Project DB</v>
          </cell>
          <cell r="E174">
            <v>-1798.02</v>
          </cell>
        </row>
        <row r="175">
          <cell r="A175" t="str">
            <v>00131086</v>
          </cell>
          <cell r="B175" t="str">
            <v xml:space="preserve">E8118 MALVERN ST. NT47M1UG REPL DESIGN  </v>
          </cell>
          <cell r="C175" t="str">
            <v>311010240</v>
          </cell>
          <cell r="D175" t="str">
            <v>0001_3110_10_240_Cost_Project DB</v>
          </cell>
          <cell r="E175">
            <v>-142567.57</v>
          </cell>
        </row>
        <row r="176">
          <cell r="A176" t="str">
            <v>00131379</v>
          </cell>
          <cell r="B176" t="str">
            <v xml:space="preserve">E08161 - Military Trail YH-F1F3 OH Des  </v>
          </cell>
          <cell r="C176" t="str">
            <v>311010160</v>
          </cell>
          <cell r="D176" t="str">
            <v>0001_3110_10_160_Cost_Project DB</v>
          </cell>
          <cell r="E176">
            <v>-25959.759999999998</v>
          </cell>
        </row>
        <row r="177">
          <cell r="A177" t="str">
            <v>00131535</v>
          </cell>
          <cell r="B177" t="str">
            <v xml:space="preserve">W07326 80M27 U/G CABLE REP SC32         </v>
          </cell>
          <cell r="C177" t="str">
            <v>316010220</v>
          </cell>
          <cell r="D177" t="str">
            <v>0001_3160_10_220_Cost_Project DB</v>
          </cell>
          <cell r="E177">
            <v>-12459.34</v>
          </cell>
        </row>
        <row r="178">
          <cell r="A178" t="str">
            <v>00131888</v>
          </cell>
          <cell r="B178" t="str">
            <v>W07097 JANE BRIDGE/BLACK CREEK (DEM CAP)</v>
          </cell>
          <cell r="C178" t="str">
            <v>316010220</v>
          </cell>
          <cell r="D178" t="str">
            <v>0001_3160_10_220_Cost_Project DB</v>
          </cell>
          <cell r="E178">
            <v>-25209.06</v>
          </cell>
        </row>
        <row r="179">
          <cell r="A179" t="str">
            <v>00132124</v>
          </cell>
          <cell r="B179" t="str">
            <v xml:space="preserve">E8049 RUDDINGTON CUMMER OH VC- DESIGN   </v>
          </cell>
          <cell r="C179" t="str">
            <v>311010250</v>
          </cell>
          <cell r="D179" t="str">
            <v>0001_3110_10_250_Cost_Project DB</v>
          </cell>
          <cell r="E179">
            <v>-5431.55</v>
          </cell>
        </row>
        <row r="180">
          <cell r="A180" t="str">
            <v>00132239</v>
          </cell>
          <cell r="B180" t="str">
            <v xml:space="preserve">Hyperion Planning Upgrage - Concept     </v>
          </cell>
          <cell r="C180" t="str">
            <v>176211361</v>
          </cell>
          <cell r="D180" t="str">
            <v>0001_1762_11_361_Cost_Project DB</v>
          </cell>
          <cell r="E180">
            <v>-22725.98</v>
          </cell>
        </row>
        <row r="181">
          <cell r="A181" t="str">
            <v>00132240</v>
          </cell>
          <cell r="B181" t="str">
            <v xml:space="preserve">Hyperion Planning Upgrage - Reqments    </v>
          </cell>
          <cell r="C181" t="str">
            <v>176211361</v>
          </cell>
          <cell r="D181" t="str">
            <v>0001_1762_11_361_Cost_Project DB</v>
          </cell>
          <cell r="E181">
            <v>-43139.41</v>
          </cell>
        </row>
        <row r="182">
          <cell r="A182" t="str">
            <v>00132241</v>
          </cell>
          <cell r="B182" t="str">
            <v xml:space="preserve">Hyperion Planning Upgrage - Design      </v>
          </cell>
          <cell r="C182" t="str">
            <v>176211361</v>
          </cell>
          <cell r="D182" t="str">
            <v>0001_1762_11_361_Cost_Project DB</v>
          </cell>
          <cell r="E182">
            <v>-1286.74</v>
          </cell>
        </row>
        <row r="183">
          <cell r="A183" t="str">
            <v>00132242</v>
          </cell>
          <cell r="B183" t="str">
            <v xml:space="preserve">Hyperion Planning Upgrage -Build/Test   </v>
          </cell>
          <cell r="C183" t="str">
            <v>176211361</v>
          </cell>
          <cell r="D183" t="str">
            <v>0001_1762_11_361_Cost_Project DB</v>
          </cell>
          <cell r="E183">
            <v>-45.95</v>
          </cell>
        </row>
        <row r="184">
          <cell r="A184" t="str">
            <v>00132244</v>
          </cell>
          <cell r="B184" t="str">
            <v xml:space="preserve">Hyperion Planning Upgrage - Implement   </v>
          </cell>
          <cell r="C184" t="str">
            <v>176211361</v>
          </cell>
          <cell r="D184" t="str">
            <v>0001_1762_11_361_Cost_Project DB</v>
          </cell>
          <cell r="E184">
            <v>-23521.68</v>
          </cell>
        </row>
        <row r="185">
          <cell r="A185" t="str">
            <v>00132245</v>
          </cell>
          <cell r="B185" t="str">
            <v xml:space="preserve">Hyperion Planning Upgrage - Software    </v>
          </cell>
          <cell r="C185" t="str">
            <v>176211361</v>
          </cell>
          <cell r="D185" t="str">
            <v>0001_1762_11_361_Cost_Project DB</v>
          </cell>
          <cell r="E185">
            <v>-281384.78999999998</v>
          </cell>
        </row>
        <row r="186">
          <cell r="A186" t="str">
            <v>00132246</v>
          </cell>
          <cell r="B186" t="str">
            <v xml:space="preserve">Hyperion Planning Upgrage - Training    </v>
          </cell>
          <cell r="C186" t="str">
            <v>176211361</v>
          </cell>
          <cell r="D186" t="str">
            <v>0001_1762_11_361_Cost_Project DB</v>
          </cell>
          <cell r="E186">
            <v>-29697.279999999999</v>
          </cell>
        </row>
        <row r="187">
          <cell r="A187" t="str">
            <v>00132247</v>
          </cell>
          <cell r="B187" t="str">
            <v xml:space="preserve">Hyperion Planning Upgrage - Other       </v>
          </cell>
          <cell r="C187" t="str">
            <v>176211361</v>
          </cell>
          <cell r="D187" t="str">
            <v>0001_1762_11_361_Cost_Project DB</v>
          </cell>
          <cell r="E187">
            <v>-10400</v>
          </cell>
        </row>
        <row r="188">
          <cell r="A188" t="str">
            <v>00132248</v>
          </cell>
          <cell r="B188" t="str">
            <v xml:space="preserve">HYPERION PLANNING UPGRAGE - HW          </v>
          </cell>
          <cell r="C188" t="str">
            <v>176211361</v>
          </cell>
          <cell r="D188" t="str">
            <v>0001_1762_11_361_Cost_Project DB</v>
          </cell>
          <cell r="E188">
            <v>-41184.199999999997</v>
          </cell>
        </row>
        <row r="189">
          <cell r="A189" t="str">
            <v>00132480</v>
          </cell>
          <cell r="B189" t="str">
            <v>MONOGRAM PL-LEASEHOLD IMPROVEMENT-PH.III</v>
          </cell>
          <cell r="C189" t="str">
            <v>520011331</v>
          </cell>
          <cell r="D189" t="str">
            <v>0001_5200_11_331_Cost_Project DB</v>
          </cell>
          <cell r="E189">
            <v>-119869.16</v>
          </cell>
        </row>
        <row r="190">
          <cell r="A190" t="str">
            <v>00132857</v>
          </cell>
          <cell r="B190" t="str">
            <v>MILNER AV-LEASEHOLD IMPROVEMENTS - PH. I</v>
          </cell>
          <cell r="C190" t="str">
            <v>520011331</v>
          </cell>
          <cell r="D190" t="str">
            <v>0001_5200_11_331_Cost_Project DB</v>
          </cell>
          <cell r="E190">
            <v>-9843.8700000000008</v>
          </cell>
        </row>
        <row r="191">
          <cell r="A191" t="str">
            <v>00133330</v>
          </cell>
          <cell r="B191" t="str">
            <v xml:space="preserve">Move to Milner - Implement              </v>
          </cell>
          <cell r="C191" t="str">
            <v>175311361</v>
          </cell>
          <cell r="D191" t="str">
            <v>0001_1753_11_361_Cost_Project DB</v>
          </cell>
          <cell r="E191">
            <v>5167.37</v>
          </cell>
        </row>
        <row r="192">
          <cell r="A192" t="str">
            <v>00133459</v>
          </cell>
          <cell r="B192" t="str">
            <v xml:space="preserve">Telephone Upgrade - Hardware            </v>
          </cell>
          <cell r="C192" t="str">
            <v>175311371</v>
          </cell>
          <cell r="D192" t="str">
            <v>0001_1753_11_371_Cost_Project DB</v>
          </cell>
          <cell r="E192">
            <v>53197.66</v>
          </cell>
        </row>
        <row r="193">
          <cell r="A193" t="str">
            <v>00133460</v>
          </cell>
          <cell r="B193" t="str">
            <v xml:space="preserve">Telephone Upgrade - Software            </v>
          </cell>
          <cell r="C193" t="str">
            <v>175311371</v>
          </cell>
          <cell r="D193" t="str">
            <v>0001_1753_11_371_Cost_Project DB</v>
          </cell>
          <cell r="E193">
            <v>119376.5</v>
          </cell>
        </row>
        <row r="194">
          <cell r="A194" t="str">
            <v>00133462</v>
          </cell>
          <cell r="B194" t="str">
            <v xml:space="preserve">Telephone Upgrade - Implement           </v>
          </cell>
          <cell r="C194" t="str">
            <v>175311371</v>
          </cell>
          <cell r="D194" t="str">
            <v>0001_1753_11_371_Cost_Project DB</v>
          </cell>
          <cell r="E194">
            <v>50565.25</v>
          </cell>
        </row>
        <row r="195">
          <cell r="A195" t="str">
            <v>00133467</v>
          </cell>
          <cell r="B195" t="str">
            <v xml:space="preserve">Communications Tech Refresh - Design    </v>
          </cell>
          <cell r="C195" t="str">
            <v>175311361</v>
          </cell>
          <cell r="D195" t="str">
            <v>0001_1753_11_361_Cost_Project DB</v>
          </cell>
          <cell r="E195">
            <v>-560</v>
          </cell>
        </row>
        <row r="196">
          <cell r="A196" t="str">
            <v>00133470</v>
          </cell>
          <cell r="B196" t="str">
            <v xml:space="preserve">Call Centre Functionality - Software    </v>
          </cell>
          <cell r="C196" t="str">
            <v>175311371</v>
          </cell>
          <cell r="D196" t="str">
            <v>0001_1753_11_371_Cost_Project DB</v>
          </cell>
          <cell r="E196">
            <v>8446.75</v>
          </cell>
        </row>
        <row r="197">
          <cell r="A197" t="str">
            <v>00133547</v>
          </cell>
          <cell r="B197" t="str">
            <v xml:space="preserve">Automated Test Tools - Software         </v>
          </cell>
          <cell r="C197" t="str">
            <v>176211361</v>
          </cell>
          <cell r="D197" t="str">
            <v>0001_1762_11_361_Cost_Project DB</v>
          </cell>
          <cell r="E197">
            <v>1636.78</v>
          </cell>
        </row>
        <row r="198">
          <cell r="A198" t="str">
            <v>00134066</v>
          </cell>
          <cell r="B198" t="str">
            <v xml:space="preserve">Purchase Tandem Chassis #276V           </v>
          </cell>
          <cell r="C198" t="str">
            <v>510011421</v>
          </cell>
          <cell r="D198" t="str">
            <v>0001_5100_11_421_Cost_Project DB</v>
          </cell>
          <cell r="E198">
            <v>-83399.789999999994</v>
          </cell>
        </row>
        <row r="199">
          <cell r="A199" t="str">
            <v>00134067</v>
          </cell>
          <cell r="B199" t="str">
            <v xml:space="preserve">Purchase Single Bucket MH 0276B         </v>
          </cell>
          <cell r="C199" t="str">
            <v>510011421</v>
          </cell>
          <cell r="D199" t="str">
            <v>0001_5100_11_421_Cost_Project DB</v>
          </cell>
          <cell r="E199">
            <v>-136588.68</v>
          </cell>
        </row>
        <row r="200">
          <cell r="A200" t="str">
            <v>00134068</v>
          </cell>
          <cell r="B200" t="str">
            <v xml:space="preserve">Purchase Body (New)                     </v>
          </cell>
          <cell r="C200" t="str">
            <v>510011421</v>
          </cell>
          <cell r="D200" t="str">
            <v>0001_5100_11_421_Cost_Project DB</v>
          </cell>
          <cell r="E200">
            <v>-72084.600000000006</v>
          </cell>
        </row>
        <row r="201">
          <cell r="A201" t="str">
            <v>00134069</v>
          </cell>
          <cell r="B201" t="str">
            <v xml:space="preserve">Labour for In-Service                   </v>
          </cell>
          <cell r="C201" t="str">
            <v>510011421</v>
          </cell>
          <cell r="D201" t="str">
            <v>0001_5100_11_421_Cost_Project DB</v>
          </cell>
          <cell r="E201">
            <v>-2476.9899999999998</v>
          </cell>
        </row>
        <row r="202">
          <cell r="A202" t="str">
            <v>00134262</v>
          </cell>
          <cell r="B202" t="str">
            <v>2007 TELVENT SCADA SYSTEM UPGRADE (W.O.)</v>
          </cell>
          <cell r="C202" t="str">
            <v>331011363</v>
          </cell>
          <cell r="D202" t="str">
            <v>0001_3310_11_363_Cost_Project DB</v>
          </cell>
          <cell r="E202">
            <v>-4368.45</v>
          </cell>
        </row>
        <row r="203">
          <cell r="A203" t="str">
            <v>00134307</v>
          </cell>
          <cell r="B203" t="str">
            <v xml:space="preserve">SWGR CIRCUIT MODIFICATION (WO)          </v>
          </cell>
          <cell r="C203" t="str">
            <v>431010220</v>
          </cell>
          <cell r="D203" t="str">
            <v>0001_4310_10_220_Cost_Project DB</v>
          </cell>
          <cell r="E203">
            <v>-593.25</v>
          </cell>
        </row>
        <row r="204">
          <cell r="A204" t="str">
            <v>00134995</v>
          </cell>
          <cell r="B204" t="str">
            <v xml:space="preserve">DESIGN                                  </v>
          </cell>
          <cell r="C204" t="str">
            <v>436010220</v>
          </cell>
          <cell r="D204" t="str">
            <v>0001_4360_10_220_Cost_Project DB</v>
          </cell>
          <cell r="E204">
            <v>-1640.6</v>
          </cell>
        </row>
        <row r="205">
          <cell r="A205" t="str">
            <v>00135156</v>
          </cell>
          <cell r="B205" t="str">
            <v xml:space="preserve">Major Tools (Greater Than $1,000)       </v>
          </cell>
          <cell r="C205" t="str">
            <v>511011381</v>
          </cell>
          <cell r="D205" t="str">
            <v>0001_5110_11_381_Cost_Project DB</v>
          </cell>
          <cell r="E205">
            <v>-326.83</v>
          </cell>
        </row>
        <row r="206">
          <cell r="A206" t="str">
            <v>00135747</v>
          </cell>
          <cell r="B206" t="str">
            <v xml:space="preserve">UG - 3 PH TRANSFORMER (WO)              </v>
          </cell>
          <cell r="C206" t="str">
            <v>311010230</v>
          </cell>
          <cell r="D206" t="str">
            <v>0001_3110_10_230_Cost_Project DB</v>
          </cell>
          <cell r="E206">
            <v>518.28</v>
          </cell>
        </row>
        <row r="207">
          <cell r="A207" t="str">
            <v>00135766</v>
          </cell>
          <cell r="B207" t="str">
            <v xml:space="preserve">CIVIL CONTRACT                          </v>
          </cell>
          <cell r="C207" t="str">
            <v>436010240</v>
          </cell>
          <cell r="D207" t="str">
            <v>0001_4360_10_240_Cost_Project DB</v>
          </cell>
          <cell r="E207">
            <v>-1148.0999999999999</v>
          </cell>
        </row>
        <row r="208">
          <cell r="A208" t="str">
            <v>00135773</v>
          </cell>
          <cell r="B208" t="str">
            <v xml:space="preserve">W08064 CARNARVON/BOWIE SWITCH ENCH      </v>
          </cell>
          <cell r="C208" t="str">
            <v>316010200</v>
          </cell>
          <cell r="D208" t="str">
            <v>0001_3160_10_200_Cost_Project DB</v>
          </cell>
          <cell r="E208">
            <v>-22899.9</v>
          </cell>
        </row>
        <row r="209">
          <cell r="A209" t="str">
            <v>00136024</v>
          </cell>
          <cell r="B209" t="str">
            <v xml:space="preserve">N8147 N/W TX REPL. REG S. (4/5) DESIGN  </v>
          </cell>
          <cell r="C209" t="str">
            <v>431010230</v>
          </cell>
          <cell r="D209" t="str">
            <v>0001_4310_10_230_Cost_Project DB</v>
          </cell>
          <cell r="E209">
            <v>-6611.42</v>
          </cell>
        </row>
        <row r="210">
          <cell r="A210" t="str">
            <v>00136026</v>
          </cell>
          <cell r="B210" t="str">
            <v xml:space="preserve">N8146 N/W TX REPL. REG S. (3/5) DESIGN  </v>
          </cell>
          <cell r="C210" t="str">
            <v>431010230</v>
          </cell>
          <cell r="D210" t="str">
            <v>0001_4310_10_230_Cost_Project DB</v>
          </cell>
          <cell r="E210">
            <v>-8266.1200000000008</v>
          </cell>
        </row>
        <row r="211">
          <cell r="A211" t="str">
            <v>00136029</v>
          </cell>
          <cell r="B211" t="str">
            <v xml:space="preserve">N8145 N/W TX REPL. REG S. (2/5) DESIGN  </v>
          </cell>
          <cell r="C211" t="str">
            <v>431010230</v>
          </cell>
          <cell r="D211" t="str">
            <v>0001_4310_10_230_Cost_Project DB</v>
          </cell>
          <cell r="E211">
            <v>-3059.66</v>
          </cell>
        </row>
        <row r="212">
          <cell r="A212" t="str">
            <v>00136061</v>
          </cell>
          <cell r="B212" t="str">
            <v xml:space="preserve">15 YORK ST. (STATION DESIGN WO)         </v>
          </cell>
          <cell r="C212" t="str">
            <v>436010199</v>
          </cell>
          <cell r="D212" t="str">
            <v>0001_4360_10_199_Cost_Project DB</v>
          </cell>
          <cell r="E212">
            <v>-61185.45</v>
          </cell>
        </row>
        <row r="213">
          <cell r="A213" t="str">
            <v>00136329</v>
          </cell>
          <cell r="B213" t="str">
            <v xml:space="preserve">OH - Distribution Automation (WO)       </v>
          </cell>
          <cell r="C213" t="str">
            <v>316011420</v>
          </cell>
          <cell r="D213" t="str">
            <v>0001_3160_11_420_Cost_Project DB</v>
          </cell>
          <cell r="E213">
            <v>12652.95</v>
          </cell>
        </row>
        <row r="214">
          <cell r="A214" t="str">
            <v>00136620</v>
          </cell>
          <cell r="B214" t="str">
            <v xml:space="preserve">CIVIL [WO]                              </v>
          </cell>
          <cell r="C214" t="str">
            <v>436010270</v>
          </cell>
          <cell r="D214" t="str">
            <v>0001_4360_10_270_Cost_Project DB</v>
          </cell>
          <cell r="E214">
            <v>-1739.13</v>
          </cell>
        </row>
        <row r="215">
          <cell r="A215" t="str">
            <v>00136706</v>
          </cell>
          <cell r="B215" t="str">
            <v xml:space="preserve">OH - SWITCHING/ARRANGE OUTAGES (WO)     </v>
          </cell>
          <cell r="C215" t="str">
            <v>436010230</v>
          </cell>
          <cell r="D215" t="str">
            <v>0001_4360_10_230_Cost_Project DB</v>
          </cell>
          <cell r="E215">
            <v>-1291.43</v>
          </cell>
        </row>
        <row r="216">
          <cell r="A216" t="str">
            <v>00136709</v>
          </cell>
          <cell r="B216" t="str">
            <v xml:space="preserve">UG - TERMINATIONS/JOINTS/SPLICES (WO)   </v>
          </cell>
          <cell r="C216" t="str">
            <v>436010220</v>
          </cell>
          <cell r="D216" t="str">
            <v>0001_4360_10_220_Cost_Project DB</v>
          </cell>
          <cell r="E216">
            <v>-4985.49</v>
          </cell>
        </row>
        <row r="217">
          <cell r="A217" t="str">
            <v>00136761</v>
          </cell>
          <cell r="B217" t="str">
            <v xml:space="preserve">16-22 CLAIRTRELL RD CONNECTION FEE      </v>
          </cell>
          <cell r="C217" t="str">
            <v>431013220</v>
          </cell>
          <cell r="D217" t="str">
            <v>0001_4310_13_220_Cost_Project DB</v>
          </cell>
          <cell r="E217">
            <v>12715.66</v>
          </cell>
        </row>
        <row r="218">
          <cell r="A218" t="str">
            <v>00136807</v>
          </cell>
          <cell r="B218" t="str">
            <v xml:space="preserve">MORNINGSIDE MALL PHASE 2 PRELIM         </v>
          </cell>
          <cell r="C218" t="str">
            <v>431010230</v>
          </cell>
          <cell r="D218" t="str">
            <v>0001_4310_10_230_Cost_Project DB</v>
          </cell>
          <cell r="E218">
            <v>-6641.64</v>
          </cell>
        </row>
        <row r="219">
          <cell r="A219" t="str">
            <v>00136951</v>
          </cell>
          <cell r="B219" t="str">
            <v xml:space="preserve">ELM ST. &amp; YONGE ST. - BIA               </v>
          </cell>
          <cell r="C219" t="str">
            <v>436010220</v>
          </cell>
          <cell r="D219" t="str">
            <v>0001_4360_10_220_Cost_Project DB</v>
          </cell>
          <cell r="E219">
            <v>-4207.59</v>
          </cell>
        </row>
        <row r="220">
          <cell r="A220" t="str">
            <v>00137161</v>
          </cell>
          <cell r="B220" t="str">
            <v>Milner Furniture -RC5200 Facilities [WO]</v>
          </cell>
          <cell r="C220" t="str">
            <v>520011350</v>
          </cell>
          <cell r="D220" t="str">
            <v>0001_5200_11_350_Cost_Project DB</v>
          </cell>
          <cell r="E220">
            <v>-4912.3999999999996</v>
          </cell>
        </row>
        <row r="221">
          <cell r="A221" t="str">
            <v>00137520</v>
          </cell>
          <cell r="B221" t="str">
            <v xml:space="preserve">UG - CABLE INSTALLATION (WO)            </v>
          </cell>
          <cell r="C221" t="str">
            <v>316010220</v>
          </cell>
          <cell r="D221" t="str">
            <v>0001_3160_10_220_Cost_Project DB</v>
          </cell>
          <cell r="E221">
            <v>-233629.56</v>
          </cell>
        </row>
        <row r="222">
          <cell r="A222" t="str">
            <v>00137521</v>
          </cell>
          <cell r="B222" t="str">
            <v xml:space="preserve">UG - SECONDARY SERVICES (WO)            </v>
          </cell>
          <cell r="C222" t="str">
            <v>316010270</v>
          </cell>
          <cell r="D222" t="str">
            <v>0001_3160_10_270_Cost_Project DB</v>
          </cell>
          <cell r="E222">
            <v>-196165.64</v>
          </cell>
        </row>
        <row r="223">
          <cell r="A223" t="str">
            <v>00137522</v>
          </cell>
          <cell r="B223" t="str">
            <v xml:space="preserve">UG - TERMINATIONS/JOINTS/SPLICES (WO)   </v>
          </cell>
          <cell r="C223" t="str">
            <v>316010220</v>
          </cell>
          <cell r="D223" t="str">
            <v>0001_3160_10_220_Cost_Project DB</v>
          </cell>
          <cell r="E223">
            <v>-45759.57</v>
          </cell>
        </row>
        <row r="224">
          <cell r="A224" t="str">
            <v>00137523</v>
          </cell>
          <cell r="B224" t="str">
            <v xml:space="preserve">UG - DISTRIBUTION SUPPORT (WO)          </v>
          </cell>
          <cell r="C224" t="str">
            <v>316010220</v>
          </cell>
          <cell r="D224" t="str">
            <v>0001_3160_10_220_Cost_Project DB</v>
          </cell>
          <cell r="E224">
            <v>-9773.43</v>
          </cell>
        </row>
        <row r="225">
          <cell r="A225" t="str">
            <v>00137524</v>
          </cell>
          <cell r="B225" t="str">
            <v xml:space="preserve">UG - CIVIL INTERNAL RESOURCES (WO)      </v>
          </cell>
          <cell r="C225" t="str">
            <v>316010220</v>
          </cell>
          <cell r="D225" t="str">
            <v>0001_3160_10_220_Cost_Project DB</v>
          </cell>
          <cell r="E225">
            <v>-26141.42</v>
          </cell>
        </row>
        <row r="226">
          <cell r="A226" t="str">
            <v>00137527</v>
          </cell>
          <cell r="B226" t="str">
            <v xml:space="preserve">CIVIL  (WO)                             </v>
          </cell>
          <cell r="C226" t="str">
            <v>316010240</v>
          </cell>
          <cell r="D226" t="str">
            <v>0001_3160_10_240_Cost_Project DB</v>
          </cell>
          <cell r="E226">
            <v>-1144.8699999999999</v>
          </cell>
        </row>
        <row r="227">
          <cell r="A227" t="str">
            <v>00137598</v>
          </cell>
          <cell r="B227" t="str">
            <v xml:space="preserve">DESIGN REVIEW (WO)                      </v>
          </cell>
          <cell r="C227" t="str">
            <v>311010240</v>
          </cell>
          <cell r="D227" t="str">
            <v>0001_3110_10_240_Cost_Project DB</v>
          </cell>
          <cell r="E227">
            <v>-2839.11</v>
          </cell>
        </row>
        <row r="228">
          <cell r="A228" t="str">
            <v>00137602</v>
          </cell>
          <cell r="B228" t="str">
            <v xml:space="preserve">UG - CABLE INSTALLATION (WO)            </v>
          </cell>
          <cell r="C228" t="str">
            <v>311010220</v>
          </cell>
          <cell r="D228" t="str">
            <v>0001_3110_10_220_Cost_Project DB</v>
          </cell>
          <cell r="E228">
            <v>-1617.38</v>
          </cell>
        </row>
        <row r="229">
          <cell r="A229" t="str">
            <v>00137652</v>
          </cell>
          <cell r="B229" t="str">
            <v xml:space="preserve">REM - CABLE &amp; EQUIPMENT REMOVALS (WO)   </v>
          </cell>
          <cell r="C229" t="str">
            <v>316010220</v>
          </cell>
          <cell r="D229" t="str">
            <v>0001_3160_10_220_Cost_Project DB</v>
          </cell>
          <cell r="E229">
            <v>-4798.25</v>
          </cell>
        </row>
        <row r="230">
          <cell r="A230" t="str">
            <v>00138439</v>
          </cell>
          <cell r="B230" t="str">
            <v xml:space="preserve">UG - SWITCHING / ARRANGE OUTAGES (WO)   </v>
          </cell>
          <cell r="C230" t="str">
            <v>316010220</v>
          </cell>
          <cell r="D230" t="str">
            <v>0001_3160_10_220_Cost_Project DB</v>
          </cell>
          <cell r="E230">
            <v>-1110.3699999999999</v>
          </cell>
        </row>
        <row r="231">
          <cell r="A231" t="str">
            <v>00138440</v>
          </cell>
          <cell r="B231" t="str">
            <v xml:space="preserve">UG - CABLE INSTALLATION (WO)            </v>
          </cell>
          <cell r="C231" t="str">
            <v>316010220</v>
          </cell>
          <cell r="D231" t="str">
            <v>0001_3160_10_220_Cost_Project DB</v>
          </cell>
          <cell r="E231">
            <v>-805.57</v>
          </cell>
        </row>
        <row r="232">
          <cell r="A232" t="str">
            <v>00138443</v>
          </cell>
          <cell r="B232" t="str">
            <v xml:space="preserve">UG - 3 PH TRANSFORMER (WO)              </v>
          </cell>
          <cell r="C232" t="str">
            <v>316010230</v>
          </cell>
          <cell r="D232" t="str">
            <v>0001_3160_10_230_Cost_Project DB</v>
          </cell>
          <cell r="E232">
            <v>-10913.46</v>
          </cell>
        </row>
        <row r="233">
          <cell r="A233" t="str">
            <v>00138444</v>
          </cell>
          <cell r="B233" t="str">
            <v xml:space="preserve">UG - DISTRIBUTION SUPPORT (WO)          </v>
          </cell>
          <cell r="C233" t="str">
            <v>316010220</v>
          </cell>
          <cell r="D233" t="str">
            <v>0001_3160_10_220_Cost_Project DB</v>
          </cell>
          <cell r="E233">
            <v>-124.64</v>
          </cell>
        </row>
        <row r="234">
          <cell r="A234" t="str">
            <v>00138445</v>
          </cell>
          <cell r="B234" t="str">
            <v xml:space="preserve">UG - CIVIL INTERNAL RESOURCES (WO)      </v>
          </cell>
          <cell r="C234" t="str">
            <v>316010220</v>
          </cell>
          <cell r="D234" t="str">
            <v>0001_3160_10_220_Cost_Project DB</v>
          </cell>
          <cell r="E234">
            <v>-5474.75</v>
          </cell>
        </row>
        <row r="235">
          <cell r="A235" t="str">
            <v>00138490</v>
          </cell>
          <cell r="B235" t="str">
            <v xml:space="preserve">CIVIL (WO)                              </v>
          </cell>
          <cell r="C235" t="str">
            <v>316010240</v>
          </cell>
          <cell r="D235" t="str">
            <v>0001_3160_10_240_Cost_Project DB</v>
          </cell>
          <cell r="E235">
            <v>-4069.4</v>
          </cell>
        </row>
        <row r="236">
          <cell r="A236" t="str">
            <v>00138790</v>
          </cell>
          <cell r="B236" t="str">
            <v xml:space="preserve">CIVIL (WO)                              </v>
          </cell>
          <cell r="C236" t="str">
            <v>311010240</v>
          </cell>
          <cell r="D236" t="str">
            <v>0001_3110_10_240_Cost_Project DB</v>
          </cell>
          <cell r="E236">
            <v>12866.3</v>
          </cell>
        </row>
        <row r="237">
          <cell r="A237" t="str">
            <v>00138861</v>
          </cell>
          <cell r="B237" t="str">
            <v xml:space="preserve">1325 LAWRENCE - NEW 120/208 SERVICE     </v>
          </cell>
          <cell r="C237" t="str">
            <v>431010270</v>
          </cell>
          <cell r="D237" t="str">
            <v>0001_4310_10_270_Cost_Project DB</v>
          </cell>
          <cell r="E237">
            <v>-5789.15</v>
          </cell>
        </row>
        <row r="238">
          <cell r="A238" t="str">
            <v>00139227</v>
          </cell>
          <cell r="B238" t="str">
            <v xml:space="preserve">SIMCOE - N QUEEN #4221: VLT REP REQ     </v>
          </cell>
          <cell r="C238" t="str">
            <v>372010240</v>
          </cell>
          <cell r="D238" t="str">
            <v>0001_3720_10_240_Cost_Project DB</v>
          </cell>
          <cell r="E238">
            <v>-2874.95</v>
          </cell>
        </row>
        <row r="239">
          <cell r="A239" t="str">
            <v>00139617</v>
          </cell>
          <cell r="B239" t="str">
            <v xml:space="preserve"> #325 FRONT ST W- OTC DESIGN DEPOSIT    </v>
          </cell>
          <cell r="C239" t="str">
            <v>436013220</v>
          </cell>
          <cell r="D239" t="str">
            <v>0001_4360_13_220_Cost_Project DB</v>
          </cell>
          <cell r="E239">
            <v>10000</v>
          </cell>
        </row>
        <row r="240">
          <cell r="A240" t="str">
            <v>00139664</v>
          </cell>
          <cell r="B240" t="str">
            <v xml:space="preserve">245 MARKLAND DR DESIGN                  </v>
          </cell>
          <cell r="C240" t="str">
            <v>436010230</v>
          </cell>
          <cell r="D240" t="str">
            <v>0001_4360_10_230_Cost_Project DB</v>
          </cell>
          <cell r="E240">
            <v>-48.6</v>
          </cell>
        </row>
        <row r="241">
          <cell r="A241" t="str">
            <v>00139704</v>
          </cell>
          <cell r="B241" t="str">
            <v xml:space="preserve">175 MILVAN DR DESIGN                    </v>
          </cell>
          <cell r="C241" t="str">
            <v>436010230</v>
          </cell>
          <cell r="D241" t="str">
            <v>0001_4360_10_230_Cost_Project DB</v>
          </cell>
          <cell r="E241">
            <v>-16.2</v>
          </cell>
        </row>
        <row r="242">
          <cell r="A242" t="str">
            <v>00139744</v>
          </cell>
          <cell r="B242" t="str">
            <v xml:space="preserve">2964 ISLINGTON AVE DESIGN               </v>
          </cell>
          <cell r="C242" t="str">
            <v>436010230</v>
          </cell>
          <cell r="D242" t="str">
            <v>0001_4360_10_230_Cost_Project DB</v>
          </cell>
          <cell r="E242">
            <v>-9703.64</v>
          </cell>
        </row>
        <row r="243">
          <cell r="A243" t="str">
            <v>00139745</v>
          </cell>
          <cell r="B243" t="str">
            <v xml:space="preserve">2964 ISLINGTON AVE CAP CONTR            </v>
          </cell>
          <cell r="C243" t="str">
            <v>436013230</v>
          </cell>
          <cell r="D243" t="str">
            <v>0001_4360_13_230_Cost_Project DB</v>
          </cell>
          <cell r="E243">
            <v>72825</v>
          </cell>
        </row>
        <row r="244">
          <cell r="A244" t="str">
            <v>00139911</v>
          </cell>
          <cell r="B244" t="str">
            <v>OSSINGTON P25 T1169: REPL TX / XFER COND</v>
          </cell>
          <cell r="C244" t="str">
            <v>372010210</v>
          </cell>
          <cell r="D244" t="str">
            <v>0001_3720_10_210_Cost_Project DB</v>
          </cell>
          <cell r="E244">
            <v>-11337.3</v>
          </cell>
        </row>
        <row r="245">
          <cell r="A245" t="str">
            <v>00140211</v>
          </cell>
          <cell r="B245" t="str">
            <v xml:space="preserve">OVERBROOK PL 91: REPL POLE              </v>
          </cell>
          <cell r="C245" t="str">
            <v>372010250</v>
          </cell>
          <cell r="D245" t="str">
            <v>0001_3720_10_250_Cost_Project DB</v>
          </cell>
          <cell r="E245">
            <v>-6433.31</v>
          </cell>
        </row>
        <row r="246">
          <cell r="A246" t="str">
            <v>00141313</v>
          </cell>
          <cell r="B246" t="str">
            <v xml:space="preserve">DEVERELL POLE52: REPL POLE 40' CEDAR    </v>
          </cell>
          <cell r="C246" t="str">
            <v>372010250</v>
          </cell>
          <cell r="D246" t="str">
            <v>0001_3720_10_250_Cost_Project DB</v>
          </cell>
          <cell r="E246">
            <v>-3793.7</v>
          </cell>
        </row>
        <row r="247">
          <cell r="A247" t="str">
            <v>00141370</v>
          </cell>
          <cell r="B247" t="str">
            <v xml:space="preserve">S08294 REPL BATT&amp;CHARGER - SHERWAY (WO) </v>
          </cell>
          <cell r="C247" t="str">
            <v>331010170</v>
          </cell>
          <cell r="D247" t="str">
            <v>0001_3310_10_170_Cost_Project DB</v>
          </cell>
          <cell r="E247">
            <v>-7042.2</v>
          </cell>
        </row>
        <row r="248">
          <cell r="A248" t="str">
            <v>00141371</v>
          </cell>
          <cell r="B248" t="str">
            <v xml:space="preserve">S08296 REPL BATT&amp;CHRGR TAYSHAM (WO)     </v>
          </cell>
          <cell r="C248" t="str">
            <v>331010170</v>
          </cell>
          <cell r="D248" t="str">
            <v>0001_3310_10_170_Cost_Project DB</v>
          </cell>
          <cell r="E248">
            <v>-6795.68</v>
          </cell>
        </row>
        <row r="249">
          <cell r="A249" t="str">
            <v>00141373</v>
          </cell>
          <cell r="B249" t="str">
            <v xml:space="preserve">S08297 REPL BATT&amp;CHRGR STRACHAN TS (WO) </v>
          </cell>
          <cell r="C249" t="str">
            <v>331010170</v>
          </cell>
          <cell r="D249" t="str">
            <v>0001_3310_10_170_Cost_Project DB</v>
          </cell>
          <cell r="E249">
            <v>-10273.280000000001</v>
          </cell>
        </row>
        <row r="250">
          <cell r="A250" t="str">
            <v>00141873</v>
          </cell>
          <cell r="B250" t="str">
            <v xml:space="preserve">DESIGN REVIEW (WO)                      </v>
          </cell>
          <cell r="C250" t="str">
            <v>316010220</v>
          </cell>
          <cell r="D250" t="str">
            <v>0001_3160_10_220_Cost_Project DB</v>
          </cell>
          <cell r="E250">
            <v>-1460.95</v>
          </cell>
        </row>
        <row r="251">
          <cell r="A251" t="str">
            <v>00141874</v>
          </cell>
          <cell r="B251" t="str">
            <v xml:space="preserve">OH - INST POLES, ANCHORS, FRAMING (WO)  </v>
          </cell>
          <cell r="C251" t="str">
            <v>316010250</v>
          </cell>
          <cell r="D251" t="str">
            <v>0001_3160_10_250_Cost_Project DB</v>
          </cell>
          <cell r="E251">
            <v>1.27</v>
          </cell>
        </row>
        <row r="252">
          <cell r="A252" t="str">
            <v>00141875</v>
          </cell>
          <cell r="B252" t="str">
            <v>OH - PRIM &amp; SEC STRINGING/TRANSFERS (WO)</v>
          </cell>
          <cell r="C252" t="str">
            <v>316010200</v>
          </cell>
          <cell r="D252" t="str">
            <v>0001_3160_10_200_Cost_Project DB</v>
          </cell>
          <cell r="E252">
            <v>895.28</v>
          </cell>
        </row>
        <row r="253">
          <cell r="A253" t="str">
            <v>00141880</v>
          </cell>
          <cell r="B253" t="str">
            <v xml:space="preserve">Civil (WO)                              </v>
          </cell>
          <cell r="C253" t="str">
            <v>316010220</v>
          </cell>
          <cell r="D253" t="str">
            <v>0001_3160_10_220_Cost_Project DB</v>
          </cell>
          <cell r="E253">
            <v>-17376.689999999999</v>
          </cell>
        </row>
        <row r="254">
          <cell r="A254" t="str">
            <v>00142107</v>
          </cell>
          <cell r="B254" t="str">
            <v xml:space="preserve">Business Service Management - Software  </v>
          </cell>
          <cell r="C254" t="str">
            <v>175011361</v>
          </cell>
          <cell r="D254" t="str">
            <v>0001_1750_11_361_Cost_Project DB</v>
          </cell>
          <cell r="E254">
            <v>-30795.06</v>
          </cell>
        </row>
        <row r="255">
          <cell r="A255" t="str">
            <v>00142582</v>
          </cell>
          <cell r="B255" t="str">
            <v xml:space="preserve">CIVIL (WO)                              </v>
          </cell>
          <cell r="C255" t="str">
            <v>436010230</v>
          </cell>
          <cell r="D255" t="str">
            <v>0001_4360_10_230_Cost_Project DB</v>
          </cell>
          <cell r="E255">
            <v>-2894.58</v>
          </cell>
        </row>
        <row r="256">
          <cell r="A256" t="str">
            <v>00142588</v>
          </cell>
          <cell r="B256" t="str">
            <v xml:space="preserve">U/G TERMINATIONS/JOINTS/SPLICES (WO)    </v>
          </cell>
          <cell r="C256" t="str">
            <v>436010230</v>
          </cell>
          <cell r="D256" t="str">
            <v>0001_4360_10_230_Cost_Project DB</v>
          </cell>
          <cell r="E256">
            <v>9.2799999999999994</v>
          </cell>
        </row>
        <row r="257">
          <cell r="A257" t="str">
            <v>00142649</v>
          </cell>
          <cell r="B257" t="str">
            <v xml:space="preserve">9-11 CLAIRTRELL RD T/H DESIGN (JH)      </v>
          </cell>
          <cell r="C257" t="str">
            <v>431010250</v>
          </cell>
          <cell r="D257" t="str">
            <v>0001_4310_10_250_Cost_Project DB</v>
          </cell>
          <cell r="E257">
            <v>-9098.7800000000007</v>
          </cell>
        </row>
        <row r="258">
          <cell r="A258" t="str">
            <v>00143618</v>
          </cell>
          <cell r="B258" t="str">
            <v xml:space="preserve">14 CARL- FURNITURE- I.T. - S.WALKER     </v>
          </cell>
          <cell r="C258" t="str">
            <v>520011350</v>
          </cell>
          <cell r="D258" t="str">
            <v>0001_5200_11_350_Cost_Project DB</v>
          </cell>
          <cell r="E258">
            <v>500</v>
          </cell>
        </row>
        <row r="259">
          <cell r="A259" t="str">
            <v>00143883</v>
          </cell>
          <cell r="B259" t="str">
            <v xml:space="preserve">25 VIKING LANE DESIGN                   </v>
          </cell>
          <cell r="C259" t="str">
            <v>436010270</v>
          </cell>
          <cell r="D259" t="str">
            <v>0001_4360_10_270_Cost_Project DB</v>
          </cell>
          <cell r="E259">
            <v>-12.96</v>
          </cell>
        </row>
        <row r="260">
          <cell r="A260" t="str">
            <v>00143906</v>
          </cell>
          <cell r="B260" t="str">
            <v xml:space="preserve">CIVIL (WO)                              </v>
          </cell>
          <cell r="C260" t="str">
            <v>316010240</v>
          </cell>
          <cell r="D260" t="str">
            <v>0001_3160_10_240_Cost_Project DB</v>
          </cell>
          <cell r="E260">
            <v>7934.64</v>
          </cell>
        </row>
        <row r="261">
          <cell r="A261" t="str">
            <v>00143907</v>
          </cell>
          <cell r="B261" t="str">
            <v xml:space="preserve">ELECTRICAL (WO)                         </v>
          </cell>
          <cell r="C261" t="str">
            <v>316010220</v>
          </cell>
          <cell r="D261" t="str">
            <v>0001_3160_10_220_Cost_Project DB</v>
          </cell>
          <cell r="E261">
            <v>-2080</v>
          </cell>
        </row>
        <row r="262">
          <cell r="A262" t="str">
            <v>00144072</v>
          </cell>
          <cell r="B262" t="str">
            <v xml:space="preserve">45 NAHANNI TERRACE - PARK               </v>
          </cell>
          <cell r="C262" t="str">
            <v>431010270</v>
          </cell>
          <cell r="D262" t="str">
            <v>0001_4310_10_270_Cost_Project DB</v>
          </cell>
          <cell r="E262">
            <v>-1801.11</v>
          </cell>
        </row>
        <row r="263">
          <cell r="A263" t="str">
            <v>00146929</v>
          </cell>
          <cell r="B263" t="str">
            <v xml:space="preserve">14 CARL - RENOVATE 4TH FLR              </v>
          </cell>
          <cell r="C263" t="str">
            <v>520011321</v>
          </cell>
          <cell r="D263" t="str">
            <v>0001_5200_11_321_Cost_Project DB</v>
          </cell>
          <cell r="E263">
            <v>-17359.04</v>
          </cell>
        </row>
        <row r="264">
          <cell r="A264" t="str">
            <v>00146930</v>
          </cell>
          <cell r="B264" t="str">
            <v xml:space="preserve">14 CARL - RENOVATE 5TH FLR              </v>
          </cell>
          <cell r="C264" t="str">
            <v>520011321</v>
          </cell>
          <cell r="D264" t="str">
            <v>0001_5200_11_321_Cost_Project DB</v>
          </cell>
          <cell r="E264">
            <v>-12394.01</v>
          </cell>
        </row>
        <row r="265">
          <cell r="A265" t="str">
            <v>00146931</v>
          </cell>
          <cell r="B265" t="str">
            <v xml:space="preserve">14 CARL - RENOVATE 7TH FLR              </v>
          </cell>
          <cell r="C265" t="str">
            <v>520011321</v>
          </cell>
          <cell r="D265" t="str">
            <v>0001_5200_11_321_Cost_Project DB</v>
          </cell>
          <cell r="E265">
            <v>-192127.44</v>
          </cell>
        </row>
        <row r="266">
          <cell r="A266" t="str">
            <v>00147018</v>
          </cell>
          <cell r="B266" t="str">
            <v xml:space="preserve">1901 MOUNT PLEASANT - 300KVA PADMOUNT   </v>
          </cell>
          <cell r="C266" t="str">
            <v>431010240</v>
          </cell>
          <cell r="D266" t="str">
            <v>0001_4310_10_240_Cost_Project DB</v>
          </cell>
          <cell r="E266">
            <v>-8453.7000000000007</v>
          </cell>
        </row>
        <row r="267">
          <cell r="A267" t="str">
            <v>00147188</v>
          </cell>
          <cell r="B267" t="str">
            <v xml:space="preserve">CIVIL (WO)                              </v>
          </cell>
          <cell r="C267" t="str">
            <v>436010270</v>
          </cell>
          <cell r="D267" t="str">
            <v>0001_4360_10_270_Cost_Project DB</v>
          </cell>
          <cell r="E267">
            <v>-3606.14</v>
          </cell>
        </row>
        <row r="268">
          <cell r="A268" t="str">
            <v>00147189</v>
          </cell>
          <cell r="B268" t="str">
            <v xml:space="preserve">UG SECONDARY SERVICES (WO)              </v>
          </cell>
          <cell r="C268" t="str">
            <v>436010270</v>
          </cell>
          <cell r="D268" t="str">
            <v>0001_4360_10_270_Cost_Project DB</v>
          </cell>
          <cell r="E268">
            <v>2.5299999999999998</v>
          </cell>
        </row>
        <row r="269">
          <cell r="A269" t="str">
            <v>00147312</v>
          </cell>
          <cell r="B269" t="str">
            <v xml:space="preserve">MCNICOLL AVE.- PRELIM - CONTR CAP       </v>
          </cell>
          <cell r="C269" t="str">
            <v>431013220</v>
          </cell>
          <cell r="D269" t="str">
            <v>0001_4310_13_220_Cost_Project DB</v>
          </cell>
          <cell r="E269">
            <v>160986.04999999999</v>
          </cell>
        </row>
        <row r="270">
          <cell r="A270" t="str">
            <v>00148323</v>
          </cell>
          <cell r="B270" t="str">
            <v xml:space="preserve">#5 HARDING / 1555 JANE - CAPT. CON.     </v>
          </cell>
          <cell r="C270" t="str">
            <v>436013230</v>
          </cell>
          <cell r="D270" t="str">
            <v>0001_4360_13_230_Cost_Project DB</v>
          </cell>
          <cell r="E270">
            <v>-5000</v>
          </cell>
        </row>
        <row r="271">
          <cell r="A271" t="str">
            <v>00148649</v>
          </cell>
          <cell r="B271" t="str">
            <v>MAJOR Project Mgmt &amp; Design Enhance (WO)</v>
          </cell>
          <cell r="C271" t="str">
            <v>331010170</v>
          </cell>
          <cell r="D271" t="str">
            <v>0001_3310_10_170_Cost_Project DB</v>
          </cell>
          <cell r="E271">
            <v>-1020.66</v>
          </cell>
        </row>
        <row r="272">
          <cell r="A272" t="str">
            <v>00148820</v>
          </cell>
          <cell r="B272" t="str">
            <v xml:space="preserve">UG - SWITCHING / ARRANGE OUTAGES (WO)   </v>
          </cell>
          <cell r="C272" t="str">
            <v>316010220</v>
          </cell>
          <cell r="D272" t="str">
            <v>0001_3160_10_220_Cost_Project DB</v>
          </cell>
          <cell r="E272">
            <v>-13378.03</v>
          </cell>
        </row>
        <row r="273">
          <cell r="A273" t="str">
            <v>00148821</v>
          </cell>
          <cell r="B273" t="str">
            <v xml:space="preserve">UG - CABLE INSTALLATION (WO)            </v>
          </cell>
          <cell r="C273" t="str">
            <v>316010220</v>
          </cell>
          <cell r="D273" t="str">
            <v>0001_3160_10_220_Cost_Project DB</v>
          </cell>
          <cell r="E273">
            <v>-540024.57999999996</v>
          </cell>
        </row>
        <row r="274">
          <cell r="A274" t="str">
            <v>00148822</v>
          </cell>
          <cell r="B274" t="str">
            <v xml:space="preserve">UG - TERMINATIONS/JOINTS/SPLICES (WO)   </v>
          </cell>
          <cell r="C274" t="str">
            <v>316010220</v>
          </cell>
          <cell r="D274" t="str">
            <v>0001_3160_10_220_Cost_Project DB</v>
          </cell>
          <cell r="E274">
            <v>-137360.32999999999</v>
          </cell>
        </row>
        <row r="275">
          <cell r="A275" t="str">
            <v>00148823</v>
          </cell>
          <cell r="B275" t="str">
            <v xml:space="preserve">UG - DISTRIBUTION SUPPORT (WO)          </v>
          </cell>
          <cell r="C275" t="str">
            <v>316010220</v>
          </cell>
          <cell r="D275" t="str">
            <v>0001_3160_10_220_Cost_Project DB</v>
          </cell>
          <cell r="E275">
            <v>-27528.15</v>
          </cell>
        </row>
        <row r="276">
          <cell r="A276" t="str">
            <v>00148824</v>
          </cell>
          <cell r="B276" t="str">
            <v xml:space="preserve">REM - CABLE &amp; EQUIPMENT REMOVALS (WO)   </v>
          </cell>
          <cell r="C276" t="str">
            <v>316010220</v>
          </cell>
          <cell r="D276" t="str">
            <v>0001_3160_10_220_Cost_Project DB</v>
          </cell>
          <cell r="E276">
            <v>-1304.7</v>
          </cell>
        </row>
        <row r="277">
          <cell r="A277" t="str">
            <v>00149264</v>
          </cell>
          <cell r="B277" t="str">
            <v xml:space="preserve">36 BERKINDALE DRIVE                     </v>
          </cell>
          <cell r="C277" t="str">
            <v>431010270</v>
          </cell>
          <cell r="D277" t="str">
            <v>0001_4310_10_270_Cost_Project DB</v>
          </cell>
          <cell r="E277">
            <v>-1261.75</v>
          </cell>
        </row>
        <row r="278">
          <cell r="A278" t="str">
            <v>00149377</v>
          </cell>
          <cell r="B278" t="str">
            <v xml:space="preserve">EXTERNAL SERVICES (WO)                  </v>
          </cell>
          <cell r="C278" t="str">
            <v>316010200</v>
          </cell>
          <cell r="D278" t="str">
            <v>0001_3160_10_200_Cost_Project DB</v>
          </cell>
          <cell r="E278">
            <v>-418.3</v>
          </cell>
        </row>
        <row r="279">
          <cell r="A279" t="str">
            <v>00149378</v>
          </cell>
          <cell r="B279" t="str">
            <v xml:space="preserve">CIVIL (WO)                              </v>
          </cell>
          <cell r="C279" t="str">
            <v>316010250</v>
          </cell>
          <cell r="D279" t="str">
            <v>0001_3160_10_250_Cost_Project DB</v>
          </cell>
          <cell r="E279">
            <v>-31592.19</v>
          </cell>
        </row>
        <row r="280">
          <cell r="A280" t="str">
            <v>00149442</v>
          </cell>
          <cell r="B280" t="str">
            <v xml:space="preserve">PRELIMINARY DESIGN - 150 ST GEORGE ST.  </v>
          </cell>
          <cell r="C280" t="str">
            <v>431010220</v>
          </cell>
          <cell r="D280" t="str">
            <v>0001_4310_10_220_Cost_Project DB</v>
          </cell>
          <cell r="E280">
            <v>-4791.38</v>
          </cell>
        </row>
        <row r="281">
          <cell r="A281" t="str">
            <v>00150008</v>
          </cell>
          <cell r="B281" t="str">
            <v xml:space="preserve">DESIGN (WO)                             </v>
          </cell>
          <cell r="C281" t="str">
            <v>316010220</v>
          </cell>
          <cell r="D281" t="str">
            <v>0001_3160_10_220_Cost_Project DB</v>
          </cell>
          <cell r="E281">
            <v>-2533.59</v>
          </cell>
        </row>
        <row r="282">
          <cell r="A282" t="str">
            <v>00150009</v>
          </cell>
          <cell r="B282" t="str">
            <v xml:space="preserve">DESIGN REVIEW (WO)                      </v>
          </cell>
          <cell r="C282" t="str">
            <v>316010220</v>
          </cell>
          <cell r="D282" t="str">
            <v>0001_3160_10_220_Cost_Project DB</v>
          </cell>
          <cell r="E282">
            <v>-2088.4299999999998</v>
          </cell>
        </row>
        <row r="283">
          <cell r="A283" t="str">
            <v>00150010</v>
          </cell>
          <cell r="B283" t="str">
            <v xml:space="preserve">UG - CABLE INSTALLATION (WO)            </v>
          </cell>
          <cell r="C283" t="str">
            <v>316010220</v>
          </cell>
          <cell r="D283" t="str">
            <v>0001_3160_10_220_Cost_Project DB</v>
          </cell>
          <cell r="E283">
            <v>-56824.9</v>
          </cell>
        </row>
        <row r="284">
          <cell r="A284" t="str">
            <v>00150011</v>
          </cell>
          <cell r="B284" t="str">
            <v xml:space="preserve">UG - TERMINATIONS/JOINTS/SPLICES (WO)   </v>
          </cell>
          <cell r="C284" t="str">
            <v>316010220</v>
          </cell>
          <cell r="D284" t="str">
            <v>0001_3160_10_220_Cost_Project DB</v>
          </cell>
          <cell r="E284">
            <v>-23342.06</v>
          </cell>
        </row>
        <row r="285">
          <cell r="A285" t="str">
            <v>00150012</v>
          </cell>
          <cell r="B285" t="str">
            <v xml:space="preserve">UG - DISTRIBUTION SUPPORT (WO)          </v>
          </cell>
          <cell r="C285" t="str">
            <v>316010220</v>
          </cell>
          <cell r="D285" t="str">
            <v>0001_3160_10_220_Cost_Project DB</v>
          </cell>
          <cell r="E285">
            <v>-306134.28000000003</v>
          </cell>
        </row>
        <row r="286">
          <cell r="A286" t="str">
            <v>00150013</v>
          </cell>
          <cell r="B286" t="str">
            <v xml:space="preserve">SWGR CIRCUIT MODIFICATION (WO)          </v>
          </cell>
          <cell r="C286" t="str">
            <v>316010220</v>
          </cell>
          <cell r="D286" t="str">
            <v>0001_3160_10_220_Cost_Project DB</v>
          </cell>
          <cell r="E286">
            <v>-409896.96000000002</v>
          </cell>
        </row>
        <row r="287">
          <cell r="A287" t="str">
            <v>00150166</v>
          </cell>
          <cell r="B287" t="str">
            <v xml:space="preserve">Large Office Moves - Implement          </v>
          </cell>
          <cell r="C287" t="str">
            <v>175311360</v>
          </cell>
          <cell r="D287" t="str">
            <v>0001_1753_11_360_Cost_Project DB</v>
          </cell>
          <cell r="E287">
            <v>-1328</v>
          </cell>
        </row>
        <row r="288">
          <cell r="A288" t="str">
            <v>00150234</v>
          </cell>
          <cell r="B288" t="str">
            <v>S08318 REPL BATT&amp;CHRGR MOUNTBATTEN  (WO)</v>
          </cell>
          <cell r="C288" t="str">
            <v>331010170</v>
          </cell>
          <cell r="D288" t="str">
            <v>0001_3310_10_170_Cost_Project DB</v>
          </cell>
          <cell r="E288">
            <v>-8370.67</v>
          </cell>
        </row>
        <row r="289">
          <cell r="A289" t="str">
            <v>00150404</v>
          </cell>
          <cell r="B289" t="str">
            <v xml:space="preserve">2459 ISLINGTON AVE. - ET. (300KVA PAD)  </v>
          </cell>
          <cell r="C289" t="str">
            <v>436010270</v>
          </cell>
          <cell r="D289" t="str">
            <v>0001_4360_10_270_Cost_Project DB</v>
          </cell>
          <cell r="E289">
            <v>-6.89</v>
          </cell>
        </row>
        <row r="290">
          <cell r="A290" t="str">
            <v>00150409</v>
          </cell>
          <cell r="B290" t="str">
            <v xml:space="preserve">134 IAN MACDONALD LCAPITAL CONTRIBUTION </v>
          </cell>
          <cell r="C290" t="str">
            <v>436013270</v>
          </cell>
          <cell r="D290" t="str">
            <v>0001_4360_13_270_Cost_Project DB</v>
          </cell>
          <cell r="E290">
            <v>342157</v>
          </cell>
        </row>
        <row r="291">
          <cell r="A291" t="str">
            <v>00150411</v>
          </cell>
          <cell r="B291" t="str">
            <v xml:space="preserve">134 IAN MACDONALD BLVD.  - PREL. DESIGN </v>
          </cell>
          <cell r="C291" t="str">
            <v>436010270</v>
          </cell>
          <cell r="D291" t="str">
            <v>0001_4360_10_270_Cost_Project DB</v>
          </cell>
          <cell r="E291">
            <v>-7535.74</v>
          </cell>
        </row>
        <row r="292">
          <cell r="A292" t="str">
            <v>00150446</v>
          </cell>
          <cell r="B292" t="str">
            <v xml:space="preserve">CIVIL (WO)                              </v>
          </cell>
          <cell r="C292" t="str">
            <v>311010240</v>
          </cell>
          <cell r="D292" t="str">
            <v>0001_3110_10_240_Cost_Project DB</v>
          </cell>
          <cell r="E292">
            <v>57368.46</v>
          </cell>
        </row>
        <row r="293">
          <cell r="A293" t="str">
            <v>00150717</v>
          </cell>
          <cell r="B293" t="str">
            <v xml:space="preserve">LONGO DEVELOPMENT SHUTER ST @ RIVER ST  </v>
          </cell>
          <cell r="C293" t="str">
            <v>431010230</v>
          </cell>
          <cell r="D293" t="str">
            <v>0001_4310_10_230_Cost_Project DB</v>
          </cell>
          <cell r="E293">
            <v>-12232.94</v>
          </cell>
        </row>
        <row r="294">
          <cell r="A294" t="str">
            <v>00150811</v>
          </cell>
          <cell r="B294" t="str">
            <v xml:space="preserve">252-276 BERING AVE DESIGN               </v>
          </cell>
          <cell r="C294" t="str">
            <v>436010240</v>
          </cell>
          <cell r="D294" t="str">
            <v>0001_4360_10_240_Cost_Project DB</v>
          </cell>
          <cell r="E294">
            <v>-19216.919999999998</v>
          </cell>
        </row>
        <row r="295">
          <cell r="A295" t="str">
            <v>00151167</v>
          </cell>
          <cell r="B295" t="str">
            <v xml:space="preserve">DESIGN [WO]                             </v>
          </cell>
          <cell r="C295" t="str">
            <v>431010250</v>
          </cell>
          <cell r="D295" t="str">
            <v>0001_4310_10_250_Cost_Project DB</v>
          </cell>
          <cell r="E295">
            <v>-254.25</v>
          </cell>
        </row>
        <row r="296">
          <cell r="A296" t="str">
            <v>00151221</v>
          </cell>
          <cell r="B296" t="str">
            <v xml:space="preserve">PRELIMINARY DESIGN - 12 CRANFIELD RD    </v>
          </cell>
          <cell r="C296" t="str">
            <v>431010220</v>
          </cell>
          <cell r="D296" t="str">
            <v>0001_4310_10_220_Cost_Project DB</v>
          </cell>
          <cell r="E296">
            <v>-1547.25</v>
          </cell>
        </row>
        <row r="297">
          <cell r="A297" t="str">
            <v>00151516</v>
          </cell>
          <cell r="B297" t="str">
            <v xml:space="preserve">LONGO SHUTER ST.@ RIVER D/DEP JH (WO)   </v>
          </cell>
          <cell r="C297" t="str">
            <v>431013230</v>
          </cell>
          <cell r="D297" t="str">
            <v>0001_4310_13_230_Cost_Project DB</v>
          </cell>
          <cell r="E297">
            <v>1280</v>
          </cell>
        </row>
        <row r="298">
          <cell r="A298" t="str">
            <v>00151535</v>
          </cell>
          <cell r="B298" t="str">
            <v xml:space="preserve">CIVIL (WO)                              </v>
          </cell>
          <cell r="C298" t="str">
            <v>431010270</v>
          </cell>
          <cell r="D298" t="str">
            <v>0001_4310_10_270_Cost_Project DB</v>
          </cell>
          <cell r="E298">
            <v>-5040</v>
          </cell>
        </row>
        <row r="299">
          <cell r="A299" t="str">
            <v>00151536</v>
          </cell>
          <cell r="B299" t="str">
            <v xml:space="preserve">U/G TERMINATIONS/JOINTS/SPLICES (WO)    </v>
          </cell>
          <cell r="C299" t="str">
            <v>431010270</v>
          </cell>
          <cell r="D299" t="str">
            <v>0001_4310_10_270_Cost_Project DB</v>
          </cell>
          <cell r="E299">
            <v>-916.83</v>
          </cell>
        </row>
        <row r="300">
          <cell r="A300" t="str">
            <v>00151539</v>
          </cell>
          <cell r="B300" t="str">
            <v xml:space="preserve">CAPITAL CONTRIBUTION (WO)               </v>
          </cell>
          <cell r="C300" t="str">
            <v>431013270</v>
          </cell>
          <cell r="D300" t="str">
            <v>0001_4310_13_270_Cost_Project DB</v>
          </cell>
          <cell r="E300">
            <v>5398</v>
          </cell>
        </row>
        <row r="301">
          <cell r="A301" t="str">
            <v>00151555</v>
          </cell>
          <cell r="B301" t="str">
            <v xml:space="preserve">W08320 55M28 U/G CABLE SC111-MH428      </v>
          </cell>
          <cell r="C301" t="str">
            <v>316010220</v>
          </cell>
          <cell r="D301" t="str">
            <v>0001_3160_10_220_Cost_Project DB</v>
          </cell>
          <cell r="E301">
            <v>-19840.8</v>
          </cell>
        </row>
        <row r="302">
          <cell r="A302" t="str">
            <v>00152056</v>
          </cell>
          <cell r="B302" t="str">
            <v xml:space="preserve">BAINBRIDGE P221: REPL DEF POLE          </v>
          </cell>
          <cell r="C302" t="str">
            <v>372010250</v>
          </cell>
          <cell r="D302" t="str">
            <v>0001_3720_10_250_Cost_Project DB</v>
          </cell>
          <cell r="E302">
            <v>-5457.04</v>
          </cell>
        </row>
        <row r="303">
          <cell r="A303" t="str">
            <v>00152280</v>
          </cell>
          <cell r="B303" t="str">
            <v xml:space="preserve">CIVIL (WO)                              </v>
          </cell>
          <cell r="C303" t="str">
            <v>436010230</v>
          </cell>
          <cell r="D303" t="str">
            <v>0001_4360_10_230_Cost_Project DB</v>
          </cell>
          <cell r="E303">
            <v>-1202.04</v>
          </cell>
        </row>
        <row r="304">
          <cell r="A304" t="str">
            <v>00152287</v>
          </cell>
          <cell r="B304" t="str">
            <v xml:space="preserve">UG METERING (WO)                        </v>
          </cell>
          <cell r="C304" t="str">
            <v>436010230</v>
          </cell>
          <cell r="D304" t="str">
            <v>0001_4360_10_230_Cost_Project DB</v>
          </cell>
          <cell r="E304">
            <v>-11.54</v>
          </cell>
        </row>
        <row r="305">
          <cell r="A305" t="str">
            <v>00152778</v>
          </cell>
          <cell r="B305" t="str">
            <v xml:space="preserve">53 BYWOOD DR. POLE - DESIGN             </v>
          </cell>
          <cell r="C305" t="str">
            <v>436010250</v>
          </cell>
          <cell r="D305" t="str">
            <v>0001_4360_10_250_Cost_Project DB</v>
          </cell>
          <cell r="E305">
            <v>865.94</v>
          </cell>
        </row>
        <row r="306">
          <cell r="A306" t="str">
            <v>00153050</v>
          </cell>
          <cell r="B306" t="str">
            <v xml:space="preserve">DESIGN (WO)- 150 ST GEORGE              </v>
          </cell>
          <cell r="C306" t="str">
            <v>431010220</v>
          </cell>
          <cell r="D306" t="str">
            <v>0001_4310_10_220_Cost_Project DB</v>
          </cell>
          <cell r="E306">
            <v>-2474.0100000000002</v>
          </cell>
        </row>
        <row r="307">
          <cell r="A307" t="str">
            <v>00153051</v>
          </cell>
          <cell r="B307" t="str">
            <v xml:space="preserve">CIVIL (WO) - 150 ST GEORGE              </v>
          </cell>
          <cell r="C307" t="str">
            <v>431010220</v>
          </cell>
          <cell r="D307" t="str">
            <v>0001_4310_10_220_Cost_Project DB</v>
          </cell>
          <cell r="E307">
            <v>-2182.9899999999998</v>
          </cell>
        </row>
        <row r="308">
          <cell r="A308" t="str">
            <v>00153053</v>
          </cell>
          <cell r="B308" t="str">
            <v xml:space="preserve">UG - TERMINATION/SPLICES  (WO)          </v>
          </cell>
          <cell r="C308" t="str">
            <v>431010220</v>
          </cell>
          <cell r="D308" t="str">
            <v>0001_4310_10_220_Cost_Project DB</v>
          </cell>
          <cell r="E308">
            <v>-2772.75</v>
          </cell>
        </row>
        <row r="309">
          <cell r="A309" t="str">
            <v>00153054</v>
          </cell>
          <cell r="B309" t="str">
            <v xml:space="preserve">UG - 3 PH TRANSFORMER  (WO)             </v>
          </cell>
          <cell r="C309" t="str">
            <v>431010230</v>
          </cell>
          <cell r="D309" t="str">
            <v>0001_4310_10_230_Cost_Project DB</v>
          </cell>
          <cell r="E309">
            <v>-52192.52</v>
          </cell>
        </row>
        <row r="310">
          <cell r="A310" t="str">
            <v>00153055</v>
          </cell>
          <cell r="B310" t="str">
            <v xml:space="preserve">UG - METERING - 150 ST GOERGE (WO)      </v>
          </cell>
          <cell r="C310" t="str">
            <v>431010220</v>
          </cell>
          <cell r="D310" t="str">
            <v>0001_4310_10_220_Cost_Project DB</v>
          </cell>
          <cell r="E310">
            <v>-833.16</v>
          </cell>
        </row>
        <row r="311">
          <cell r="A311" t="str">
            <v>00153057</v>
          </cell>
          <cell r="B311" t="str">
            <v xml:space="preserve">UG - CABLE INSTALLATION  (WO)           </v>
          </cell>
          <cell r="C311" t="str">
            <v>431010220</v>
          </cell>
          <cell r="D311" t="str">
            <v>0001_4310_10_220_Cost_Project DB</v>
          </cell>
          <cell r="E311">
            <v>-21395.38</v>
          </cell>
        </row>
        <row r="312">
          <cell r="A312" t="str">
            <v>00153367</v>
          </cell>
          <cell r="B312" t="str">
            <v xml:space="preserve">DESIGN - 12 CRANFIELD RD                </v>
          </cell>
          <cell r="C312" t="str">
            <v>431010220</v>
          </cell>
          <cell r="D312" t="str">
            <v>0001_4310_10_220_Cost_Project DB</v>
          </cell>
          <cell r="E312">
            <v>-4703.58</v>
          </cell>
        </row>
        <row r="313">
          <cell r="A313" t="str">
            <v>00153368</v>
          </cell>
          <cell r="B313" t="str">
            <v xml:space="preserve">CIVIL - 12 CRANFIELD RD                 </v>
          </cell>
          <cell r="C313" t="str">
            <v>431010220</v>
          </cell>
          <cell r="D313" t="str">
            <v>0001_4310_10_220_Cost_Project DB</v>
          </cell>
          <cell r="E313">
            <v>-13335.43</v>
          </cell>
        </row>
        <row r="314">
          <cell r="A314" t="str">
            <v>00153371</v>
          </cell>
          <cell r="B314" t="str">
            <v xml:space="preserve">UG - 3 PH TRANSFORMER - 12 CRANFIELD RD </v>
          </cell>
          <cell r="C314" t="str">
            <v>431010230</v>
          </cell>
          <cell r="D314" t="str">
            <v>0001_4310_10_230_Cost_Project DB</v>
          </cell>
          <cell r="E314">
            <v>-25518.720000000001</v>
          </cell>
        </row>
        <row r="315">
          <cell r="A315" t="str">
            <v>00153372</v>
          </cell>
          <cell r="B315" t="str">
            <v xml:space="preserve">UG - METERING - 12 CRANFIELD RD         </v>
          </cell>
          <cell r="C315" t="str">
            <v>431010220</v>
          </cell>
          <cell r="D315" t="str">
            <v>0001_4310_10_220_Cost_Project DB</v>
          </cell>
          <cell r="E315">
            <v>-1948.31</v>
          </cell>
        </row>
        <row r="316">
          <cell r="A316" t="str">
            <v>00153374</v>
          </cell>
          <cell r="B316" t="str">
            <v xml:space="preserve">OH - SWITCH INST - 12 CRANFIELD RD      </v>
          </cell>
          <cell r="C316" t="str">
            <v>431010200</v>
          </cell>
          <cell r="D316" t="str">
            <v>0001_4310_10_200_Cost_Project DB</v>
          </cell>
          <cell r="E316">
            <v>-5727.29</v>
          </cell>
        </row>
        <row r="317">
          <cell r="A317" t="str">
            <v>00153375</v>
          </cell>
          <cell r="B317" t="str">
            <v xml:space="preserve">OH - TXFMR INST - 12 CRANFIELD RD       </v>
          </cell>
          <cell r="C317" t="str">
            <v>431010210</v>
          </cell>
          <cell r="D317" t="str">
            <v>0001_4310_10_210_Cost_Project DB</v>
          </cell>
          <cell r="E317">
            <v>-1038.29</v>
          </cell>
        </row>
        <row r="318">
          <cell r="A318" t="str">
            <v>00153377</v>
          </cell>
          <cell r="B318" t="str">
            <v xml:space="preserve">CAPITAL CONTRIBUTION - 12 CRANFIELD RD  </v>
          </cell>
          <cell r="C318" t="str">
            <v>431013230</v>
          </cell>
          <cell r="D318" t="str">
            <v>0001_4310_13_230_Cost_Project DB</v>
          </cell>
          <cell r="E318">
            <v>65622.03</v>
          </cell>
        </row>
        <row r="319">
          <cell r="A319" t="str">
            <v>00153464</v>
          </cell>
          <cell r="B319" t="str">
            <v xml:space="preserve">2300 Yonge St - Hardware Costs RC1751   </v>
          </cell>
          <cell r="C319" t="str">
            <v>175111360</v>
          </cell>
          <cell r="D319" t="str">
            <v>0001_1751_11_360_Cost_Project DB</v>
          </cell>
          <cell r="E319">
            <v>3885</v>
          </cell>
        </row>
        <row r="320">
          <cell r="A320" t="str">
            <v>00153465</v>
          </cell>
          <cell r="B320" t="str">
            <v xml:space="preserve">2300 Yonge St - Hardware Costs          </v>
          </cell>
          <cell r="C320" t="str">
            <v>175311360</v>
          </cell>
          <cell r="D320" t="str">
            <v>0001_1753_11_360_Cost_Project DB</v>
          </cell>
          <cell r="E320">
            <v>160.5</v>
          </cell>
        </row>
        <row r="321">
          <cell r="A321" t="str">
            <v>00153652</v>
          </cell>
          <cell r="B321" t="str">
            <v xml:space="preserve">130 MELFORD DRIVE                       </v>
          </cell>
          <cell r="C321" t="str">
            <v>431010230</v>
          </cell>
          <cell r="D321" t="str">
            <v>0001_4310_10_230_Cost_Project DB</v>
          </cell>
          <cell r="E321">
            <v>-5609.99</v>
          </cell>
        </row>
        <row r="322">
          <cell r="A322" t="str">
            <v>00154050</v>
          </cell>
          <cell r="B322" t="str">
            <v xml:space="preserve">UG - DISTRIBUTION SUPPORT (WO)          </v>
          </cell>
          <cell r="C322" t="str">
            <v>436010220</v>
          </cell>
          <cell r="D322" t="str">
            <v>0001_4360_10_220_Cost_Project DB</v>
          </cell>
          <cell r="E322">
            <v>-764.07</v>
          </cell>
        </row>
        <row r="323">
          <cell r="A323" t="str">
            <v>00154051</v>
          </cell>
          <cell r="B323" t="str">
            <v xml:space="preserve">UG - CIVIL INTERNAL RESOURCES (WO)      </v>
          </cell>
          <cell r="C323" t="str">
            <v>436010220</v>
          </cell>
          <cell r="D323" t="str">
            <v>0001_4360_10_220_Cost_Project DB</v>
          </cell>
          <cell r="E323">
            <v>-2167.61</v>
          </cell>
        </row>
        <row r="324">
          <cell r="A324" t="str">
            <v>00154052</v>
          </cell>
          <cell r="B324" t="str">
            <v xml:space="preserve">CIVIL (WO)                              </v>
          </cell>
          <cell r="C324" t="str">
            <v>436010220</v>
          </cell>
          <cell r="D324" t="str">
            <v>0001_4360_10_220_Cost_Project DB</v>
          </cell>
          <cell r="E324">
            <v>-28914.02</v>
          </cell>
        </row>
        <row r="325">
          <cell r="A325" t="str">
            <v>00154085</v>
          </cell>
          <cell r="B325" t="str">
            <v xml:space="preserve">335 CARLINGVIEW DR. (1500KVA UPGRADE)   </v>
          </cell>
          <cell r="C325" t="str">
            <v>436010230</v>
          </cell>
          <cell r="D325" t="str">
            <v>0001_4360_10_230_Cost_Project DB</v>
          </cell>
          <cell r="E325">
            <v>-3922.08</v>
          </cell>
        </row>
        <row r="326">
          <cell r="A326" t="str">
            <v>00154121</v>
          </cell>
          <cell r="B326" t="str">
            <v xml:space="preserve">Civil Contract                          </v>
          </cell>
          <cell r="C326" t="str">
            <v>436010240</v>
          </cell>
          <cell r="D326" t="str">
            <v>0001_4360_10_240_Cost_Project DB</v>
          </cell>
          <cell r="E326">
            <v>199.72</v>
          </cell>
        </row>
        <row r="327">
          <cell r="A327" t="str">
            <v>00154160</v>
          </cell>
          <cell r="B327" t="str">
            <v>353 HUMBERLINE DR. (CUST. OWNED STA. UPG</v>
          </cell>
          <cell r="C327" t="str">
            <v>436010200</v>
          </cell>
          <cell r="D327" t="str">
            <v>0001_4360_10_200_Cost_Project DB</v>
          </cell>
          <cell r="E327">
            <v>-3693.29</v>
          </cell>
        </row>
        <row r="328">
          <cell r="A328" t="str">
            <v>00154648</v>
          </cell>
          <cell r="B328" t="str">
            <v xml:space="preserve">IT&amp;S Security Awareness - Software      </v>
          </cell>
          <cell r="C328" t="str">
            <v>179011361</v>
          </cell>
          <cell r="D328" t="str">
            <v>0001_1790_11_361_Cost_Project DB</v>
          </cell>
          <cell r="E328">
            <v>1091.19</v>
          </cell>
        </row>
        <row r="329">
          <cell r="A329" t="str">
            <v>00154940</v>
          </cell>
          <cell r="B329" t="str">
            <v xml:space="preserve">Identity Management Project - Con/R/Des </v>
          </cell>
          <cell r="C329" t="str">
            <v>179011361</v>
          </cell>
          <cell r="D329" t="str">
            <v>0001_1790_11_361_Cost_Project DB</v>
          </cell>
          <cell r="E329">
            <v>-3193.96</v>
          </cell>
        </row>
        <row r="330">
          <cell r="A330" t="str">
            <v>00154978</v>
          </cell>
          <cell r="B330" t="str">
            <v xml:space="preserve">325 FRONT ST W-TO                       </v>
          </cell>
          <cell r="C330" t="str">
            <v>436010220</v>
          </cell>
          <cell r="D330" t="str">
            <v>0001_4360_10_220_Cost_Project DB</v>
          </cell>
          <cell r="E330">
            <v>-7547.54</v>
          </cell>
        </row>
        <row r="331">
          <cell r="A331" t="str">
            <v>00155086</v>
          </cell>
          <cell r="B331" t="str">
            <v xml:space="preserve">9-11 CLAIRTRELL RDTH /DEP JH (WO)       </v>
          </cell>
          <cell r="C331" t="str">
            <v>431013220</v>
          </cell>
          <cell r="D331" t="str">
            <v>0001_4310_13_220_Cost_Project DB</v>
          </cell>
          <cell r="E331">
            <v>1360</v>
          </cell>
        </row>
        <row r="332">
          <cell r="A332" t="str">
            <v>00155133</v>
          </cell>
          <cell r="B332" t="str">
            <v xml:space="preserve">1278 THE QUEENSWAY DESIGN               </v>
          </cell>
          <cell r="C332" t="str">
            <v>436010270</v>
          </cell>
          <cell r="D332" t="str">
            <v>0001_4360_10_270_Cost_Project DB</v>
          </cell>
          <cell r="E332">
            <v>-9.7200000000000006</v>
          </cell>
        </row>
        <row r="333">
          <cell r="A333" t="str">
            <v>00155201</v>
          </cell>
          <cell r="B333" t="str">
            <v xml:space="preserve">5 MICHAEL POWER PL 'F' DESIGN           </v>
          </cell>
          <cell r="C333" t="str">
            <v>436010230</v>
          </cell>
          <cell r="D333" t="str">
            <v>0001_4360_10_230_Cost_Project DB</v>
          </cell>
          <cell r="E333">
            <v>-247.51</v>
          </cell>
        </row>
        <row r="334">
          <cell r="A334" t="str">
            <v>00155442</v>
          </cell>
          <cell r="B334" t="str">
            <v>39 SPADINA RD-PRELIMDSGNWO 400A UG SERV.</v>
          </cell>
          <cell r="C334" t="str">
            <v>436010270</v>
          </cell>
          <cell r="D334" t="str">
            <v>0001_4360_10_270_Cost_Project DB</v>
          </cell>
          <cell r="E334">
            <v>-3472.03</v>
          </cell>
        </row>
        <row r="335">
          <cell r="A335" t="str">
            <v>00155575</v>
          </cell>
          <cell r="B335" t="str">
            <v xml:space="preserve">1325 LAWRENCE AVE E - CAPITOL CONTRIBUT </v>
          </cell>
          <cell r="C335" t="str">
            <v>431013230</v>
          </cell>
          <cell r="D335" t="str">
            <v>0001_4310_13_230_Cost_Project DB</v>
          </cell>
          <cell r="E335">
            <v>94403.97</v>
          </cell>
        </row>
        <row r="336">
          <cell r="A336" t="str">
            <v>00155627</v>
          </cell>
          <cell r="B336" t="str">
            <v xml:space="preserve">Chassis Acquisition #470V (New)         </v>
          </cell>
          <cell r="C336" t="str">
            <v>510011421</v>
          </cell>
          <cell r="D336" t="str">
            <v>0001_5100_11_421_Cost_Project DB</v>
          </cell>
          <cell r="E336">
            <v>-3817.8</v>
          </cell>
        </row>
        <row r="337">
          <cell r="A337" t="str">
            <v>00155925</v>
          </cell>
          <cell r="B337" t="str">
            <v xml:space="preserve">14 CARL- 4TH FLR - NEW FURNITURE        </v>
          </cell>
          <cell r="C337" t="str">
            <v>520011350</v>
          </cell>
          <cell r="D337" t="str">
            <v>0001_5200_11_350_Cost_Project DB</v>
          </cell>
          <cell r="E337">
            <v>-48.96</v>
          </cell>
        </row>
        <row r="338">
          <cell r="A338" t="str">
            <v>00155926</v>
          </cell>
          <cell r="B338" t="str">
            <v xml:space="preserve">14 CARL- 5TH FLR - NEW FURNITURE        </v>
          </cell>
          <cell r="C338" t="str">
            <v>520011350</v>
          </cell>
          <cell r="D338" t="str">
            <v>0001_5200_11_350_Cost_Project DB</v>
          </cell>
          <cell r="E338">
            <v>-189</v>
          </cell>
        </row>
        <row r="339">
          <cell r="A339" t="str">
            <v>00156202</v>
          </cell>
          <cell r="B339" t="str">
            <v xml:space="preserve">CODSELL P112-REPL DEF POLE              </v>
          </cell>
          <cell r="C339" t="str">
            <v>372010250</v>
          </cell>
          <cell r="D339" t="str">
            <v>0001_3720_10_250_Cost_Project DB</v>
          </cell>
          <cell r="E339">
            <v>-8097.47</v>
          </cell>
        </row>
        <row r="340">
          <cell r="A340" t="str">
            <v>00156277</v>
          </cell>
          <cell r="B340" t="str">
            <v xml:space="preserve">DESIGN [WO]                             </v>
          </cell>
          <cell r="C340" t="str">
            <v>431010210</v>
          </cell>
          <cell r="D340" t="str">
            <v>0001_4310_10_210_Cost_Project DB</v>
          </cell>
          <cell r="E340">
            <v>-8136</v>
          </cell>
        </row>
        <row r="341">
          <cell r="A341" t="str">
            <v>00156278</v>
          </cell>
          <cell r="B341" t="str">
            <v xml:space="preserve">CAPITAL CONTRIBUTION (WO)               </v>
          </cell>
          <cell r="C341" t="str">
            <v>431013210</v>
          </cell>
          <cell r="D341" t="str">
            <v>0001_4310_13_210_Cost_Project DB</v>
          </cell>
          <cell r="E341">
            <v>48787.96</v>
          </cell>
        </row>
        <row r="342">
          <cell r="A342" t="str">
            <v>00156573</v>
          </cell>
          <cell r="B342" t="str">
            <v xml:space="preserve">KIPLING 630: REPLACE STUB POLE          </v>
          </cell>
          <cell r="C342" t="str">
            <v>372010250</v>
          </cell>
          <cell r="D342" t="str">
            <v>0001_3720_10_250_Cost_Project DB</v>
          </cell>
          <cell r="E342">
            <v>-854.69</v>
          </cell>
        </row>
        <row r="343">
          <cell r="A343" t="str">
            <v>00156612</v>
          </cell>
          <cell r="B343" t="str">
            <v xml:space="preserve">CIVIL (WO)                              </v>
          </cell>
          <cell r="C343" t="str">
            <v>431010220</v>
          </cell>
          <cell r="D343" t="str">
            <v>0001_4310_10_220_Cost_Project DB</v>
          </cell>
          <cell r="E343">
            <v>-11762.23</v>
          </cell>
        </row>
        <row r="344">
          <cell r="A344" t="str">
            <v>00156614</v>
          </cell>
          <cell r="B344" t="str">
            <v>OH - PRIM &amp; SEC STRINGING/TRANSFERS (WO)</v>
          </cell>
          <cell r="C344" t="str">
            <v>431010200</v>
          </cell>
          <cell r="D344" t="str">
            <v>0001_4310_10_200_Cost_Project DB</v>
          </cell>
          <cell r="E344">
            <v>-247.9</v>
          </cell>
        </row>
        <row r="345">
          <cell r="A345" t="str">
            <v>00156615</v>
          </cell>
          <cell r="B345" t="str">
            <v xml:space="preserve">OH - SWITCH INSTALLATION (WO)           </v>
          </cell>
          <cell r="C345" t="str">
            <v>431010200</v>
          </cell>
          <cell r="D345" t="str">
            <v>0001_4310_10_200_Cost_Project DB</v>
          </cell>
          <cell r="E345">
            <v>-6973.56</v>
          </cell>
        </row>
        <row r="346">
          <cell r="A346" t="str">
            <v>00156616</v>
          </cell>
          <cell r="B346" t="str">
            <v xml:space="preserve">U/G TERMINATIONS/JOINTS/SPLICES (WO)    </v>
          </cell>
          <cell r="C346" t="str">
            <v>431010220</v>
          </cell>
          <cell r="D346" t="str">
            <v>0001_4310_10_220_Cost_Project DB</v>
          </cell>
          <cell r="E346">
            <v>-287.52</v>
          </cell>
        </row>
        <row r="347">
          <cell r="A347" t="str">
            <v>00156617</v>
          </cell>
          <cell r="B347" t="str">
            <v xml:space="preserve">UG - 3PH TRANSFORMER (WO)               </v>
          </cell>
          <cell r="C347" t="str">
            <v>431010230</v>
          </cell>
          <cell r="D347" t="str">
            <v>0001_4310_10_230_Cost_Project DB</v>
          </cell>
          <cell r="E347">
            <v>-14545.04</v>
          </cell>
        </row>
        <row r="348">
          <cell r="A348" t="str">
            <v>00156618</v>
          </cell>
          <cell r="B348" t="str">
            <v xml:space="preserve">UG METERING (WO)                        </v>
          </cell>
          <cell r="C348" t="str">
            <v>431010220</v>
          </cell>
          <cell r="D348" t="str">
            <v>0001_4310_10_220_Cost_Project DB</v>
          </cell>
          <cell r="E348">
            <v>-1162.1300000000001</v>
          </cell>
        </row>
        <row r="349">
          <cell r="A349" t="str">
            <v>00156620</v>
          </cell>
          <cell r="B349" t="str">
            <v xml:space="preserve">CAPITAL CONTRIBUTION (WO)               </v>
          </cell>
          <cell r="C349" t="str">
            <v>431013220</v>
          </cell>
          <cell r="D349" t="str">
            <v>0001_4310_13_220_Cost_Project DB</v>
          </cell>
          <cell r="E349">
            <v>34130</v>
          </cell>
        </row>
        <row r="350">
          <cell r="A350" t="str">
            <v>00156934</v>
          </cell>
          <cell r="B350" t="str">
            <v xml:space="preserve">SUMMITCREST  P112: REPL POLE            </v>
          </cell>
          <cell r="C350" t="str">
            <v>372010250</v>
          </cell>
          <cell r="D350" t="str">
            <v>0001_3720_10_250_Cost_Project DB</v>
          </cell>
          <cell r="E350">
            <v>-3352.62</v>
          </cell>
        </row>
        <row r="351">
          <cell r="A351" t="str">
            <v>00157081</v>
          </cell>
          <cell r="B351" t="str">
            <v xml:space="preserve">REM - CABLE &amp; EQUIPMENT REMOVALS (WO)   </v>
          </cell>
          <cell r="C351" t="str">
            <v>436010230</v>
          </cell>
          <cell r="D351" t="str">
            <v>0001_4360_10_230_Cost_Project DB</v>
          </cell>
          <cell r="E351">
            <v>-757.58</v>
          </cell>
        </row>
        <row r="352">
          <cell r="A352" t="str">
            <v>00157575</v>
          </cell>
          <cell r="B352" t="str">
            <v xml:space="preserve">TRAINING (WO)                           </v>
          </cell>
          <cell r="C352" t="str">
            <v>316010220</v>
          </cell>
          <cell r="D352" t="str">
            <v>0001_3160_10_220_Cost_Project DB</v>
          </cell>
          <cell r="E352">
            <v>-780.59</v>
          </cell>
        </row>
        <row r="353">
          <cell r="A353" t="str">
            <v>00157671</v>
          </cell>
          <cell r="B353" t="str">
            <v xml:space="preserve">DESIGN REVIEW (WO) W7114 BOURNEMOUTH EG </v>
          </cell>
          <cell r="C353" t="str">
            <v>316010240</v>
          </cell>
          <cell r="D353" t="str">
            <v>0001_3160_10_240_Cost_Project DB</v>
          </cell>
          <cell r="E353">
            <v>-5713.65</v>
          </cell>
        </row>
        <row r="354">
          <cell r="A354" t="str">
            <v>00157672</v>
          </cell>
          <cell r="B354" t="str">
            <v>UG - SWITCHING / ARRANGE OUTAGES (WO) W7</v>
          </cell>
          <cell r="C354" t="str">
            <v>316010220</v>
          </cell>
          <cell r="D354" t="str">
            <v>0001_3160_10_220_Cost_Project DB</v>
          </cell>
          <cell r="E354">
            <v>-2936.17</v>
          </cell>
        </row>
        <row r="355">
          <cell r="A355" t="str">
            <v>00157673</v>
          </cell>
          <cell r="B355" t="str">
            <v>UG - CABLE INSTALLATION (WO) W7114 BOURN</v>
          </cell>
          <cell r="C355" t="str">
            <v>316010220</v>
          </cell>
          <cell r="D355" t="str">
            <v>0001_3160_10_220_Cost_Project DB</v>
          </cell>
          <cell r="E355">
            <v>-29034.93</v>
          </cell>
        </row>
        <row r="356">
          <cell r="A356" t="str">
            <v>00157675</v>
          </cell>
          <cell r="B356" t="str">
            <v>UG - TERMINATIONS/JOINTS/SPLICES (WO) W7</v>
          </cell>
          <cell r="C356" t="str">
            <v>316010220</v>
          </cell>
          <cell r="D356" t="str">
            <v>0001_3160_10_220_Cost_Project DB</v>
          </cell>
          <cell r="E356">
            <v>-2923.84</v>
          </cell>
        </row>
        <row r="357">
          <cell r="A357" t="str">
            <v>00157676</v>
          </cell>
          <cell r="B357" t="str">
            <v xml:space="preserve">UG - SWITCHES (WO) W7114 BOURNEMOUTH EG </v>
          </cell>
          <cell r="C357" t="str">
            <v>316010220</v>
          </cell>
          <cell r="D357" t="str">
            <v>0001_3160_10_220_Cost_Project DB</v>
          </cell>
          <cell r="E357">
            <v>-6852.15</v>
          </cell>
        </row>
        <row r="358">
          <cell r="A358" t="str">
            <v>00157677</v>
          </cell>
          <cell r="B358" t="str">
            <v>UG - 1 PH TRANSFORMER (WO) W7114 BOURNEM</v>
          </cell>
          <cell r="C358" t="str">
            <v>316010230</v>
          </cell>
          <cell r="D358" t="str">
            <v>0001_3160_10_230_Cost_Project DB</v>
          </cell>
          <cell r="E358">
            <v>-43840.6</v>
          </cell>
        </row>
        <row r="359">
          <cell r="A359" t="str">
            <v>00157678</v>
          </cell>
          <cell r="B359" t="str">
            <v>UG - CIVIL INTERNAL RESOURCES (WO) W7114</v>
          </cell>
          <cell r="C359" t="str">
            <v>316010240</v>
          </cell>
          <cell r="D359" t="str">
            <v>0001_3160_10_240_Cost_Project DB</v>
          </cell>
          <cell r="E359">
            <v>-1550.13</v>
          </cell>
        </row>
        <row r="360">
          <cell r="A360" t="str">
            <v>00157679</v>
          </cell>
          <cell r="B360" t="str">
            <v>REM - CABLE &amp; EQUIPMENT REMOVALS (WO) W7</v>
          </cell>
          <cell r="C360" t="str">
            <v>316010220</v>
          </cell>
          <cell r="D360" t="str">
            <v>0001_3160_10_220_Cost_Project DB</v>
          </cell>
          <cell r="E360">
            <v>-7680.46</v>
          </cell>
        </row>
        <row r="361">
          <cell r="A361" t="str">
            <v>00157681</v>
          </cell>
          <cell r="B361" t="str">
            <v>CIVIL (WO) W7114 BOURNEMOUTH EG 88M13 UG</v>
          </cell>
          <cell r="C361" t="str">
            <v>316010240</v>
          </cell>
          <cell r="D361" t="str">
            <v>0001_3160_10_240_Cost_Project DB</v>
          </cell>
          <cell r="E361">
            <v>-43483.08</v>
          </cell>
        </row>
        <row r="362">
          <cell r="A362" t="str">
            <v>00158124</v>
          </cell>
          <cell r="B362" t="str">
            <v xml:space="preserve">THE PALISADES P5-REPL DEF POLE          </v>
          </cell>
          <cell r="C362" t="str">
            <v>372010250</v>
          </cell>
          <cell r="D362" t="str">
            <v>0001_3720_10_250_Cost_Project DB</v>
          </cell>
          <cell r="E362">
            <v>-265.88</v>
          </cell>
        </row>
        <row r="363">
          <cell r="A363" t="str">
            <v>00158125</v>
          </cell>
          <cell r="B363" t="str">
            <v xml:space="preserve">ELLIS PARK RD P6-REPL DEF POLE          </v>
          </cell>
          <cell r="C363" t="str">
            <v>372010250</v>
          </cell>
          <cell r="D363" t="str">
            <v>0001_3720_10_250_Cost_Project DB</v>
          </cell>
          <cell r="E363">
            <v>-1519.45</v>
          </cell>
        </row>
        <row r="364">
          <cell r="A364" t="str">
            <v>00158247</v>
          </cell>
          <cell r="B364" t="str">
            <v xml:space="preserve">JONES AV #220 P50- REPL DEF POLE        </v>
          </cell>
          <cell r="C364" t="str">
            <v>372010250</v>
          </cell>
          <cell r="D364" t="str">
            <v>0001_3720_10_250_Cost_Project DB</v>
          </cell>
          <cell r="E364">
            <v>-327.14</v>
          </cell>
        </row>
        <row r="365">
          <cell r="A365" t="str">
            <v>00158465</v>
          </cell>
          <cell r="B365" t="str">
            <v xml:space="preserve">1325 LAWRENCE AVE EAST - METERING       </v>
          </cell>
          <cell r="C365" t="str">
            <v>431010230</v>
          </cell>
          <cell r="D365" t="str">
            <v>0001_4310_10_230_Cost_Project DB</v>
          </cell>
          <cell r="E365">
            <v>-1349.42</v>
          </cell>
        </row>
        <row r="366">
          <cell r="A366" t="str">
            <v>00158752</v>
          </cell>
          <cell r="B366" t="str">
            <v xml:space="preserve">U/G TERMINATIONS/JOINTS/SPLICES (WO)    </v>
          </cell>
          <cell r="C366" t="str">
            <v>436010220</v>
          </cell>
          <cell r="D366" t="str">
            <v>0001_4360_10_220_Cost_Project DB</v>
          </cell>
          <cell r="E366">
            <v>-66216.36</v>
          </cell>
        </row>
        <row r="367">
          <cell r="A367" t="str">
            <v>00158754</v>
          </cell>
          <cell r="B367" t="str">
            <v xml:space="preserve">U.G. DIST SUPPORT(WO)                   </v>
          </cell>
          <cell r="C367" t="str">
            <v>436010220</v>
          </cell>
          <cell r="D367" t="str">
            <v>0001_4360_10_220_Cost_Project DB</v>
          </cell>
          <cell r="E367">
            <v>-11533.46</v>
          </cell>
        </row>
        <row r="368">
          <cell r="A368" t="str">
            <v>00158757</v>
          </cell>
          <cell r="B368" t="str">
            <v xml:space="preserve">CONTRIBUTION (WO)                       </v>
          </cell>
          <cell r="C368" t="str">
            <v>436013220</v>
          </cell>
          <cell r="D368" t="str">
            <v>0001_4360_13_220_Cost_Project DB</v>
          </cell>
          <cell r="E368">
            <v>51505.9</v>
          </cell>
        </row>
        <row r="369">
          <cell r="A369" t="str">
            <v>00159038</v>
          </cell>
          <cell r="B369" t="str">
            <v xml:space="preserve">CIVIL (WO)                              </v>
          </cell>
          <cell r="C369" t="str">
            <v>436010240</v>
          </cell>
          <cell r="D369" t="str">
            <v>0001_4360_10_240_Cost_Project DB</v>
          </cell>
          <cell r="E369">
            <v>-3545.84</v>
          </cell>
        </row>
        <row r="370">
          <cell r="A370" t="str">
            <v>00159268</v>
          </cell>
          <cell r="B370" t="str">
            <v xml:space="preserve">DAVISVILLE 141 P33: REPL DEF POLE       </v>
          </cell>
          <cell r="C370" t="str">
            <v>372010250</v>
          </cell>
          <cell r="D370" t="str">
            <v>0001_3720_10_250_Cost_Project DB</v>
          </cell>
          <cell r="E370">
            <v>-315</v>
          </cell>
        </row>
        <row r="371">
          <cell r="A371" t="str">
            <v>00159331</v>
          </cell>
          <cell r="B371" t="str">
            <v xml:space="preserve">92-96 ORFUS RD. PRE-DESIGN              </v>
          </cell>
          <cell r="C371" t="str">
            <v>436010230</v>
          </cell>
          <cell r="D371" t="str">
            <v>0001_4360_10_230_Cost_Project DB</v>
          </cell>
          <cell r="E371">
            <v>-4548.7700000000004</v>
          </cell>
        </row>
        <row r="372">
          <cell r="A372" t="str">
            <v>00159378</v>
          </cell>
          <cell r="B372" t="str">
            <v xml:space="preserve">CIVIL (WO)                              </v>
          </cell>
          <cell r="C372" t="str">
            <v>431010230</v>
          </cell>
          <cell r="D372" t="str">
            <v>0001_4310_10_230_Cost_Project DB</v>
          </cell>
          <cell r="E372">
            <v>-24856.81</v>
          </cell>
        </row>
        <row r="373">
          <cell r="A373" t="str">
            <v>00159381</v>
          </cell>
          <cell r="B373" t="str">
            <v xml:space="preserve">OH - INST POLES, ANCHORS, FRAMING (WO)  </v>
          </cell>
          <cell r="C373" t="str">
            <v>431010250</v>
          </cell>
          <cell r="D373" t="str">
            <v>0001_4310_10_250_Cost_Project DB</v>
          </cell>
          <cell r="E373">
            <v>-3037.85</v>
          </cell>
        </row>
        <row r="374">
          <cell r="A374" t="str">
            <v>00159382</v>
          </cell>
          <cell r="B374" t="str">
            <v>OH - PRIM &amp; SEC STRINGING/TRANSFERS (WO)</v>
          </cell>
          <cell r="C374" t="str">
            <v>431010200</v>
          </cell>
          <cell r="D374" t="str">
            <v>0001_4310_10_200_Cost_Project DB</v>
          </cell>
          <cell r="E374">
            <v>-1623.4</v>
          </cell>
        </row>
        <row r="375">
          <cell r="A375" t="str">
            <v>00159383</v>
          </cell>
          <cell r="B375" t="str">
            <v xml:space="preserve">OH - SWITCH INSTALLATION (WO)           </v>
          </cell>
          <cell r="C375" t="str">
            <v>431010200</v>
          </cell>
          <cell r="D375" t="str">
            <v>0001_4310_10_200_Cost_Project DB</v>
          </cell>
          <cell r="E375">
            <v>-6866.24</v>
          </cell>
        </row>
        <row r="376">
          <cell r="A376" t="str">
            <v>00159384</v>
          </cell>
          <cell r="B376" t="str">
            <v xml:space="preserve">UG - TERMINATIONS/JOINTS/SPLICES (WO)   </v>
          </cell>
          <cell r="C376" t="str">
            <v>431010230</v>
          </cell>
          <cell r="D376" t="str">
            <v>0001_4310_10_230_Cost_Project DB</v>
          </cell>
          <cell r="E376">
            <v>-677.44</v>
          </cell>
        </row>
        <row r="377">
          <cell r="A377" t="str">
            <v>00159385</v>
          </cell>
          <cell r="B377" t="str">
            <v xml:space="preserve">UG - 3 PH TRANSFORMER (WO)              </v>
          </cell>
          <cell r="C377" t="str">
            <v>431010230</v>
          </cell>
          <cell r="D377" t="str">
            <v>0001_4310_10_230_Cost_Project DB</v>
          </cell>
          <cell r="E377">
            <v>-35851.72</v>
          </cell>
        </row>
        <row r="378">
          <cell r="A378" t="str">
            <v>00159387</v>
          </cell>
          <cell r="B378" t="str">
            <v xml:space="preserve">REM - CABLE &amp; EQUIPMENT REMOVALS (WO)   </v>
          </cell>
          <cell r="C378" t="str">
            <v>431010250</v>
          </cell>
          <cell r="D378" t="str">
            <v>0001_4310_10_250_Cost_Project DB</v>
          </cell>
          <cell r="E378">
            <v>-554.23</v>
          </cell>
        </row>
        <row r="379">
          <cell r="A379" t="str">
            <v>00159600</v>
          </cell>
          <cell r="B379" t="str">
            <v xml:space="preserve">DES-S08362 DUPONT SWGR EXTENSION (WO)   </v>
          </cell>
          <cell r="C379" t="str">
            <v>331010199</v>
          </cell>
          <cell r="D379" t="str">
            <v>0001_3310_10_199_Cost_Project DB</v>
          </cell>
          <cell r="E379">
            <v>-12390.62</v>
          </cell>
        </row>
        <row r="380">
          <cell r="A380" t="str">
            <v>00159601</v>
          </cell>
          <cell r="B380" t="str">
            <v xml:space="preserve">MAT. ONLY S08362 Dupont Swgr Ext. (WO)  </v>
          </cell>
          <cell r="C380" t="str">
            <v>331010170</v>
          </cell>
          <cell r="D380" t="str">
            <v>0001_3310_10_170_Cost_Project DB</v>
          </cell>
          <cell r="E380">
            <v>-227016</v>
          </cell>
        </row>
        <row r="381">
          <cell r="A381" t="str">
            <v>00159721</v>
          </cell>
          <cell r="B381" t="str">
            <v xml:space="preserve">CIVIL (WO)                              </v>
          </cell>
          <cell r="C381" t="str">
            <v>436010220</v>
          </cell>
          <cell r="D381" t="str">
            <v>0001_4360_10_220_Cost_Project DB</v>
          </cell>
          <cell r="E381">
            <v>-5733.82</v>
          </cell>
        </row>
        <row r="382">
          <cell r="A382" t="str">
            <v>00159722</v>
          </cell>
          <cell r="B382" t="str">
            <v xml:space="preserve">CIVIL (WO)                              </v>
          </cell>
          <cell r="C382" t="str">
            <v>436010270</v>
          </cell>
          <cell r="D382" t="str">
            <v>0001_4360_10_270_Cost_Project DB</v>
          </cell>
          <cell r="E382">
            <v>-681.53</v>
          </cell>
        </row>
        <row r="383">
          <cell r="A383" t="str">
            <v>00159723</v>
          </cell>
          <cell r="B383" t="str">
            <v xml:space="preserve">OH - INST POLES, ANCHORS, FRAMING (WO)  </v>
          </cell>
          <cell r="C383" t="str">
            <v>436010250</v>
          </cell>
          <cell r="D383" t="str">
            <v>0001_4360_10_250_Cost_Project DB</v>
          </cell>
          <cell r="E383">
            <v>-334.88</v>
          </cell>
        </row>
        <row r="384">
          <cell r="A384" t="str">
            <v>00159757</v>
          </cell>
          <cell r="B384" t="str">
            <v xml:space="preserve">DUCT STRUCTURE (WO)                     </v>
          </cell>
          <cell r="C384" t="str">
            <v>436010240</v>
          </cell>
          <cell r="D384" t="str">
            <v>0001_4360_10_240_Cost_Project DB</v>
          </cell>
          <cell r="E384">
            <v>-154276.24</v>
          </cell>
        </row>
        <row r="385">
          <cell r="A385" t="str">
            <v>00159766</v>
          </cell>
          <cell r="B385" t="str">
            <v>UG Reparir to Leaking Joints/Splices(WO)</v>
          </cell>
          <cell r="C385" t="str">
            <v>436010220</v>
          </cell>
          <cell r="D385" t="str">
            <v>0001_4360_10_220_Cost_Project DB</v>
          </cell>
          <cell r="E385">
            <v>4974.84</v>
          </cell>
        </row>
        <row r="386">
          <cell r="A386" t="str">
            <v>00159791</v>
          </cell>
          <cell r="B386" t="str">
            <v xml:space="preserve">CIVIL (WO)                              </v>
          </cell>
          <cell r="C386" t="str">
            <v>436010240</v>
          </cell>
          <cell r="D386" t="str">
            <v>0001_4360_10_240_Cost_Project DB</v>
          </cell>
          <cell r="E386">
            <v>-249.53</v>
          </cell>
        </row>
        <row r="387">
          <cell r="A387" t="str">
            <v>00159800</v>
          </cell>
          <cell r="B387" t="str">
            <v xml:space="preserve">UG Metering (WO)                        </v>
          </cell>
          <cell r="C387" t="str">
            <v>436010101</v>
          </cell>
          <cell r="D387" t="str">
            <v>0001_4360_10_101_Cost_Project DB</v>
          </cell>
          <cell r="E387">
            <v>-180.44</v>
          </cell>
        </row>
        <row r="388">
          <cell r="A388" t="str">
            <v>00159944</v>
          </cell>
          <cell r="B388" t="str">
            <v xml:space="preserve">Body Overhaul (#780B)                   </v>
          </cell>
          <cell r="C388" t="str">
            <v>510011421</v>
          </cell>
          <cell r="D388" t="str">
            <v>0001_5100_11_421_Cost_Project DB</v>
          </cell>
          <cell r="E388">
            <v>-12549.6</v>
          </cell>
        </row>
        <row r="389">
          <cell r="A389" t="str">
            <v>00160031</v>
          </cell>
          <cell r="B389" t="str">
            <v xml:space="preserve">NORFINCH 114:REPL POLE &amp; OH LINES       </v>
          </cell>
          <cell r="C389" t="str">
            <v>372010250</v>
          </cell>
          <cell r="D389" t="str">
            <v>0001_3720_10_250_Cost_Project DB</v>
          </cell>
          <cell r="E389">
            <v>-20.79</v>
          </cell>
        </row>
        <row r="390">
          <cell r="A390" t="str">
            <v>00160125</v>
          </cell>
          <cell r="B390" t="str">
            <v xml:space="preserve">UG - CIVIL INTERNAL RESOURCES (WO)      </v>
          </cell>
          <cell r="C390" t="str">
            <v>436010270</v>
          </cell>
          <cell r="D390" t="str">
            <v>0001_4360_10_270_Cost_Project DB</v>
          </cell>
          <cell r="E390">
            <v>-43.58</v>
          </cell>
        </row>
        <row r="391">
          <cell r="A391" t="str">
            <v>00161008</v>
          </cell>
          <cell r="B391" t="str">
            <v xml:space="preserve">EXTERNAL SERVICES (WO)                  </v>
          </cell>
          <cell r="C391" t="str">
            <v>436010220</v>
          </cell>
          <cell r="D391" t="str">
            <v>0001_4360_10_220_Cost_Project DB</v>
          </cell>
          <cell r="E391">
            <v>-38379.699999999997</v>
          </cell>
        </row>
        <row r="392">
          <cell r="A392" t="str">
            <v>00161010</v>
          </cell>
          <cell r="B392" t="str">
            <v xml:space="preserve">UG CABLE INSTALLATION (WO)              </v>
          </cell>
          <cell r="C392" t="str">
            <v>436010220</v>
          </cell>
          <cell r="D392" t="str">
            <v>0001_4360_10_220_Cost_Project DB</v>
          </cell>
          <cell r="E392">
            <v>-12335.53</v>
          </cell>
        </row>
        <row r="393">
          <cell r="A393" t="str">
            <v>00161011</v>
          </cell>
          <cell r="B393" t="str">
            <v xml:space="preserve">UG SECONDARY SERVICES (WO)              </v>
          </cell>
          <cell r="C393" t="str">
            <v>436010270</v>
          </cell>
          <cell r="D393" t="str">
            <v>0001_4360_10_270_Cost_Project DB</v>
          </cell>
          <cell r="E393">
            <v>-10992.63</v>
          </cell>
        </row>
        <row r="394">
          <cell r="A394" t="str">
            <v>00161012</v>
          </cell>
          <cell r="B394" t="str">
            <v xml:space="preserve">U/G TERMINATIONS/JOINTS/SPLICES (WO)    </v>
          </cell>
          <cell r="C394" t="str">
            <v>436010220</v>
          </cell>
          <cell r="D394" t="str">
            <v>0001_4360_10_220_Cost_Project DB</v>
          </cell>
          <cell r="E394">
            <v>-43538.31</v>
          </cell>
        </row>
        <row r="395">
          <cell r="A395" t="str">
            <v>00161013</v>
          </cell>
          <cell r="B395" t="str">
            <v xml:space="preserve">UG - 3PH TRANSFORMER (WO)               </v>
          </cell>
          <cell r="C395" t="str">
            <v>436010230</v>
          </cell>
          <cell r="D395" t="str">
            <v>0001_4360_10_230_Cost_Project DB</v>
          </cell>
          <cell r="E395">
            <v>-98784.07</v>
          </cell>
        </row>
        <row r="396">
          <cell r="A396" t="str">
            <v>00161014</v>
          </cell>
          <cell r="B396" t="str">
            <v xml:space="preserve">UG - CIVIL INTERNAL RESOURCES (WO)      </v>
          </cell>
          <cell r="C396" t="str">
            <v>436010220</v>
          </cell>
          <cell r="D396" t="str">
            <v>0001_4360_10_220_Cost_Project DB</v>
          </cell>
          <cell r="E396">
            <v>-2649.22</v>
          </cell>
        </row>
        <row r="397">
          <cell r="A397" t="str">
            <v>00161015</v>
          </cell>
          <cell r="B397" t="str">
            <v xml:space="preserve">UG METERING (WO)                        </v>
          </cell>
          <cell r="C397" t="str">
            <v>436010220</v>
          </cell>
          <cell r="D397" t="str">
            <v>0001_4360_10_220_Cost_Project DB</v>
          </cell>
          <cell r="E397">
            <v>-2338.89</v>
          </cell>
        </row>
        <row r="398">
          <cell r="A398" t="str">
            <v>00161016</v>
          </cell>
          <cell r="B398" t="str">
            <v xml:space="preserve">CAPITAL CONTRIBUTION (WO)               </v>
          </cell>
          <cell r="C398" t="str">
            <v>436013220</v>
          </cell>
          <cell r="D398" t="str">
            <v>0001_4360_13_220_Cost_Project DB</v>
          </cell>
          <cell r="E398">
            <v>159808.68</v>
          </cell>
        </row>
        <row r="399">
          <cell r="A399" t="str">
            <v>00161141</v>
          </cell>
          <cell r="B399" t="str">
            <v xml:space="preserve">CAPITAL CONTRIBUTION (WO)               </v>
          </cell>
          <cell r="C399" t="str">
            <v>436013230</v>
          </cell>
          <cell r="D399" t="str">
            <v>0001_4360_13_230_Cost_Project DB</v>
          </cell>
          <cell r="E399">
            <v>35185.22</v>
          </cell>
        </row>
        <row r="400">
          <cell r="A400" t="str">
            <v>00161239</v>
          </cell>
          <cell r="B400" t="str">
            <v xml:space="preserve">DESIGN [WO]                             </v>
          </cell>
          <cell r="C400" t="str">
            <v>436010200</v>
          </cell>
          <cell r="D400" t="str">
            <v>0001_4360_10_200_Cost_Project DB</v>
          </cell>
          <cell r="E400">
            <v>-583.27</v>
          </cell>
        </row>
        <row r="401">
          <cell r="A401" t="str">
            <v>00161240</v>
          </cell>
          <cell r="B401" t="str">
            <v>OH - PRIM &amp; SEC STRINGING/TRANSFERS (WO)</v>
          </cell>
          <cell r="C401" t="str">
            <v>436010200</v>
          </cell>
          <cell r="D401" t="str">
            <v>0001_4360_10_200_Cost_Project DB</v>
          </cell>
          <cell r="E401">
            <v>-6643.15</v>
          </cell>
        </row>
        <row r="402">
          <cell r="A402" t="str">
            <v>00161241</v>
          </cell>
          <cell r="B402" t="str">
            <v xml:space="preserve">OH - SECONDARY SERVICES (WO)            </v>
          </cell>
          <cell r="C402" t="str">
            <v>436010270</v>
          </cell>
          <cell r="D402" t="str">
            <v>0001_4360_10_270_Cost_Project DB</v>
          </cell>
          <cell r="E402">
            <v>-477.19</v>
          </cell>
        </row>
        <row r="403">
          <cell r="A403" t="str">
            <v>00161242</v>
          </cell>
          <cell r="B403" t="str">
            <v xml:space="preserve">OH Metering (WO)                        </v>
          </cell>
          <cell r="C403" t="str">
            <v>436010200</v>
          </cell>
          <cell r="D403" t="str">
            <v>0001_4360_10_200_Cost_Project DB</v>
          </cell>
          <cell r="E403">
            <v>-151.02000000000001</v>
          </cell>
        </row>
        <row r="404">
          <cell r="A404" t="str">
            <v>00161243</v>
          </cell>
          <cell r="B404" t="str">
            <v xml:space="preserve">CAPITAL CONTRIBUTION (WO)               </v>
          </cell>
          <cell r="C404" t="str">
            <v>436010200</v>
          </cell>
          <cell r="D404" t="str">
            <v>0001_4360_10_200_Cost_Project DB</v>
          </cell>
          <cell r="E404">
            <v>-151.02000000000001</v>
          </cell>
        </row>
        <row r="405">
          <cell r="A405" t="str">
            <v>00161244</v>
          </cell>
          <cell r="B405" t="str">
            <v xml:space="preserve">UG - CABLE INSTALLATION (WO)            </v>
          </cell>
          <cell r="C405" t="str">
            <v>436010270</v>
          </cell>
          <cell r="D405" t="str">
            <v>0001_4360_10_270_Cost_Project DB</v>
          </cell>
          <cell r="E405">
            <v>-3103.19</v>
          </cell>
        </row>
        <row r="406">
          <cell r="A406" t="str">
            <v>00161245</v>
          </cell>
          <cell r="B406" t="str">
            <v xml:space="preserve">UG - Secondary Services (WO)            </v>
          </cell>
          <cell r="C406" t="str">
            <v>436010270</v>
          </cell>
          <cell r="D406" t="str">
            <v>0001_4360_10_270_Cost_Project DB</v>
          </cell>
          <cell r="E406">
            <v>-992.43</v>
          </cell>
        </row>
        <row r="407">
          <cell r="A407" t="str">
            <v>00162875</v>
          </cell>
          <cell r="B407" t="str">
            <v xml:space="preserve">2-Factor Authentication - Implement     </v>
          </cell>
          <cell r="C407" t="str">
            <v>175311361</v>
          </cell>
          <cell r="D407" t="str">
            <v>0001_1753_11_361_Cost_Project DB</v>
          </cell>
          <cell r="E407">
            <v>15675</v>
          </cell>
        </row>
        <row r="408">
          <cell r="A408" t="str">
            <v>00163024</v>
          </cell>
          <cell r="B408" t="str">
            <v xml:space="preserve">SAUNDERS P20-REPL DEF POLE              </v>
          </cell>
          <cell r="C408" t="str">
            <v>372010250</v>
          </cell>
          <cell r="D408" t="str">
            <v>0001_3720_10_250_Cost_Project DB</v>
          </cell>
          <cell r="E408">
            <v>-3952.07</v>
          </cell>
        </row>
        <row r="409">
          <cell r="A409" t="str">
            <v>00163102</v>
          </cell>
          <cell r="B409" t="str">
            <v xml:space="preserve">CIVIL (WO)252 BERING AVE                </v>
          </cell>
          <cell r="C409" t="str">
            <v>436010240</v>
          </cell>
          <cell r="D409" t="str">
            <v>0001_4360_10_240_Cost_Project DB</v>
          </cell>
          <cell r="E409">
            <v>-250447.69</v>
          </cell>
        </row>
        <row r="410">
          <cell r="A410" t="str">
            <v>00163105</v>
          </cell>
          <cell r="B410" t="str">
            <v xml:space="preserve">OH- PRIM(WO)                            </v>
          </cell>
          <cell r="C410" t="str">
            <v>436010200</v>
          </cell>
          <cell r="D410" t="str">
            <v>0001_4360_10_200_Cost_Project DB</v>
          </cell>
          <cell r="E410">
            <v>-2213.25</v>
          </cell>
        </row>
        <row r="411">
          <cell r="A411" t="str">
            <v>00163106</v>
          </cell>
          <cell r="B411" t="str">
            <v xml:space="preserve">OH-SW INSTALL(WO)                       </v>
          </cell>
          <cell r="C411" t="str">
            <v>436010200</v>
          </cell>
          <cell r="D411" t="str">
            <v>0001_4360_10_200_Cost_Project DB</v>
          </cell>
          <cell r="E411">
            <v>-574.91999999999996</v>
          </cell>
        </row>
        <row r="412">
          <cell r="A412" t="str">
            <v>00163107</v>
          </cell>
          <cell r="B412" t="str">
            <v xml:space="preserve">OH - INST. POLES, FRAMING (WO)          </v>
          </cell>
          <cell r="C412" t="str">
            <v>436010250</v>
          </cell>
          <cell r="D412" t="str">
            <v>0001_4360_10_250_Cost_Project DB</v>
          </cell>
          <cell r="E412">
            <v>-8334.3700000000008</v>
          </cell>
        </row>
        <row r="413">
          <cell r="A413" t="str">
            <v>00163108</v>
          </cell>
          <cell r="B413" t="str">
            <v xml:space="preserve">UG - CIVIL INTERNAL RESOURCES (WO)      </v>
          </cell>
          <cell r="C413" t="str">
            <v>436010220</v>
          </cell>
          <cell r="D413" t="str">
            <v>0001_4360_10_220_Cost_Project DB</v>
          </cell>
          <cell r="E413">
            <v>-6092.04</v>
          </cell>
        </row>
        <row r="414">
          <cell r="A414" t="str">
            <v>00163109</v>
          </cell>
          <cell r="B414" t="str">
            <v xml:space="preserve">UG SEC. SERV (WO)                       </v>
          </cell>
          <cell r="C414" t="str">
            <v>436010220</v>
          </cell>
          <cell r="D414" t="str">
            <v>0001_4360_10_220_Cost_Project DB</v>
          </cell>
          <cell r="E414">
            <v>-16145.9</v>
          </cell>
        </row>
        <row r="415">
          <cell r="A415" t="str">
            <v>00163110</v>
          </cell>
          <cell r="B415" t="str">
            <v xml:space="preserve">U/G TERM(WO)                            </v>
          </cell>
          <cell r="C415" t="str">
            <v>436010220</v>
          </cell>
          <cell r="D415" t="str">
            <v>0001_4360_10_220_Cost_Project DB</v>
          </cell>
          <cell r="E415">
            <v>-4234.58</v>
          </cell>
        </row>
        <row r="416">
          <cell r="A416" t="str">
            <v>00163111</v>
          </cell>
          <cell r="B416" t="str">
            <v xml:space="preserve">UG-1 PH TX (WO)                         </v>
          </cell>
          <cell r="C416" t="str">
            <v>436010230</v>
          </cell>
          <cell r="D416" t="str">
            <v>0001_4360_10_230_Cost_Project DB</v>
          </cell>
          <cell r="E416">
            <v>-41777.919999999998</v>
          </cell>
        </row>
        <row r="417">
          <cell r="A417" t="str">
            <v>00163112</v>
          </cell>
          <cell r="B417" t="str">
            <v xml:space="preserve">UG METERING (WO)                        </v>
          </cell>
          <cell r="C417" t="str">
            <v>436010220</v>
          </cell>
          <cell r="D417" t="str">
            <v>0001_4360_10_220_Cost_Project DB</v>
          </cell>
          <cell r="E417">
            <v>-541.32000000000005</v>
          </cell>
        </row>
        <row r="418">
          <cell r="A418" t="str">
            <v>00163114</v>
          </cell>
          <cell r="B418" t="str">
            <v xml:space="preserve">CAPITAL CONTRIBUTION (WO)               </v>
          </cell>
          <cell r="C418" t="str">
            <v>436013240</v>
          </cell>
          <cell r="D418" t="str">
            <v>0001_4360_13_240_Cost_Project DB</v>
          </cell>
          <cell r="E418">
            <v>376088</v>
          </cell>
        </row>
        <row r="419">
          <cell r="A419" t="str">
            <v>00163295</v>
          </cell>
          <cell r="B419" t="str">
            <v xml:space="preserve">SECONDARY SERVICE - 89 BAYVIEW RIDGE    </v>
          </cell>
          <cell r="C419" t="str">
            <v>431010260</v>
          </cell>
          <cell r="D419" t="str">
            <v>0001_4310_10_260_Cost_Project DB</v>
          </cell>
          <cell r="E419">
            <v>-283.18</v>
          </cell>
        </row>
        <row r="420">
          <cell r="A420" t="str">
            <v>00163316</v>
          </cell>
          <cell r="B420" t="str">
            <v xml:space="preserve">SWORDBILL R/O 59-REPL DEF POLE          </v>
          </cell>
          <cell r="C420" t="str">
            <v>372010250</v>
          </cell>
          <cell r="D420" t="str">
            <v>0001_3720_10_250_Cost_Project DB</v>
          </cell>
          <cell r="E420">
            <v>-4710.5</v>
          </cell>
        </row>
        <row r="421">
          <cell r="A421" t="str">
            <v>00163346</v>
          </cell>
          <cell r="B421" t="str">
            <v xml:space="preserve">SILVERSTONE P107: REPLACE POLE          </v>
          </cell>
          <cell r="C421" t="str">
            <v>372010250</v>
          </cell>
          <cell r="D421" t="str">
            <v>0001_3720_10_250_Cost_Project DB</v>
          </cell>
          <cell r="E421">
            <v>-4269.26</v>
          </cell>
        </row>
        <row r="422">
          <cell r="A422" t="str">
            <v>00163386</v>
          </cell>
          <cell r="B422" t="str">
            <v xml:space="preserve">THE EAST MALL P921: REPL POLE           </v>
          </cell>
          <cell r="C422" t="str">
            <v>372010250</v>
          </cell>
          <cell r="D422" t="str">
            <v>0001_3720_10_250_Cost_Project DB</v>
          </cell>
          <cell r="E422">
            <v>-3749.5</v>
          </cell>
        </row>
        <row r="423">
          <cell r="A423" t="str">
            <v>00163603</v>
          </cell>
          <cell r="B423" t="str">
            <v>CIVIL (WO)-2474 DUFFERIN ST-CALIFORNIA S</v>
          </cell>
          <cell r="C423" t="str">
            <v>436010270</v>
          </cell>
          <cell r="D423" t="str">
            <v>0001_4360_10_270_Cost_Project DB</v>
          </cell>
          <cell r="E423">
            <v>-17397.78</v>
          </cell>
        </row>
        <row r="424">
          <cell r="A424" t="str">
            <v>00164056</v>
          </cell>
          <cell r="B424" t="str">
            <v xml:space="preserve">39 SPADINA RD-400A SERV UPGR DSGN DEP   </v>
          </cell>
          <cell r="C424" t="str">
            <v>436013270</v>
          </cell>
          <cell r="D424" t="str">
            <v>0001_4360_13_270_Cost_Project DB</v>
          </cell>
          <cell r="E424">
            <v>1000</v>
          </cell>
        </row>
        <row r="425">
          <cell r="A425" t="str">
            <v>00164096</v>
          </cell>
          <cell r="B425" t="str">
            <v xml:space="preserve">CIVIL (WO)                              </v>
          </cell>
          <cell r="C425" t="str">
            <v>431010270</v>
          </cell>
          <cell r="D425" t="str">
            <v>0001_4310_10_270_Cost_Project DB</v>
          </cell>
          <cell r="E425">
            <v>-2668.49</v>
          </cell>
        </row>
        <row r="426">
          <cell r="A426" t="str">
            <v>00164097</v>
          </cell>
          <cell r="B426" t="str">
            <v xml:space="preserve">OH - SECONDARY SERVICES (WO)            </v>
          </cell>
          <cell r="C426" t="str">
            <v>431010270</v>
          </cell>
          <cell r="D426" t="str">
            <v>0001_4310_10_270_Cost_Project DB</v>
          </cell>
          <cell r="E426">
            <v>-511.84</v>
          </cell>
        </row>
        <row r="427">
          <cell r="A427" t="str">
            <v>00164098</v>
          </cell>
          <cell r="B427" t="str">
            <v xml:space="preserve">U/G TERMINATIONS/JOINTS/SPLICES (WO)    </v>
          </cell>
          <cell r="C427" t="str">
            <v>431010270</v>
          </cell>
          <cell r="D427" t="str">
            <v>0001_4310_10_270_Cost_Project DB</v>
          </cell>
          <cell r="E427">
            <v>-28.36</v>
          </cell>
        </row>
        <row r="428">
          <cell r="A428" t="str">
            <v>00164101</v>
          </cell>
          <cell r="B428" t="str">
            <v xml:space="preserve">CAPITAL CONTRIBUTION (WO)               </v>
          </cell>
          <cell r="C428" t="str">
            <v>431013270</v>
          </cell>
          <cell r="D428" t="str">
            <v>0001_4310_13_270_Cost_Project DB</v>
          </cell>
          <cell r="E428">
            <v>3495</v>
          </cell>
        </row>
        <row r="429">
          <cell r="A429" t="str">
            <v>00164179</v>
          </cell>
          <cell r="B429" t="str">
            <v xml:space="preserve">RIMILTON P311: REPL POLE                </v>
          </cell>
          <cell r="C429" t="str">
            <v>372010250</v>
          </cell>
          <cell r="D429" t="str">
            <v>0001_3720_10_250_Cost_Project DB</v>
          </cell>
          <cell r="E429">
            <v>-3647.44</v>
          </cell>
        </row>
        <row r="430">
          <cell r="A430" t="str">
            <v>00164269</v>
          </cell>
          <cell r="B430" t="str">
            <v xml:space="preserve">FINCH W 1854: REPL POLE/XARMS           </v>
          </cell>
          <cell r="C430" t="str">
            <v>372010250</v>
          </cell>
          <cell r="D430" t="str">
            <v>0001_3720_10_250_Cost_Project DB</v>
          </cell>
          <cell r="E430">
            <v>-8075.11</v>
          </cell>
        </row>
        <row r="431">
          <cell r="A431" t="str">
            <v>00164429</v>
          </cell>
          <cell r="B431" t="str">
            <v xml:space="preserve">Design Review (WO)                      </v>
          </cell>
          <cell r="C431" t="str">
            <v>311010220</v>
          </cell>
          <cell r="D431" t="str">
            <v>0001_3110_10_220_Cost_Project DB</v>
          </cell>
          <cell r="E431">
            <v>-169.5</v>
          </cell>
        </row>
        <row r="432">
          <cell r="A432" t="str">
            <v>00164430</v>
          </cell>
          <cell r="B432" t="str">
            <v xml:space="preserve">OH - Switching/Arrange Outages (WO)     </v>
          </cell>
          <cell r="C432" t="str">
            <v>311010200</v>
          </cell>
          <cell r="D432" t="str">
            <v>0001_3110_10_200_Cost_Project DB</v>
          </cell>
          <cell r="E432">
            <v>-215.63</v>
          </cell>
        </row>
        <row r="433">
          <cell r="A433" t="str">
            <v>00164457</v>
          </cell>
          <cell r="B433" t="str">
            <v xml:space="preserve">EXTERNAL SERVICES (WO)                  </v>
          </cell>
          <cell r="C433" t="str">
            <v>311010220</v>
          </cell>
          <cell r="D433" t="str">
            <v>0001_3110_10_220_Cost_Project DB</v>
          </cell>
          <cell r="E433">
            <v>-2884.65</v>
          </cell>
        </row>
        <row r="434">
          <cell r="A434" t="str">
            <v>00164485</v>
          </cell>
          <cell r="B434" t="str">
            <v>REMOVE 4.16KV PRIMARY (CUSTOMER REQUEST)</v>
          </cell>
          <cell r="C434" t="str">
            <v>316010220</v>
          </cell>
          <cell r="D434" t="str">
            <v>0001_3160_10_220_Cost_Project DB</v>
          </cell>
          <cell r="E434">
            <v>-1229.76</v>
          </cell>
        </row>
        <row r="435">
          <cell r="A435" t="str">
            <v>00164559</v>
          </cell>
          <cell r="B435" t="str">
            <v xml:space="preserve">UG - 1 PH TRANSFORMER (WO)              </v>
          </cell>
          <cell r="C435" t="str">
            <v>436010230</v>
          </cell>
          <cell r="D435" t="str">
            <v>0001_4360_10_230_Cost_Project DB</v>
          </cell>
          <cell r="E435">
            <v>-824.25</v>
          </cell>
        </row>
        <row r="436">
          <cell r="A436" t="str">
            <v>00164595</v>
          </cell>
          <cell r="B436" t="str">
            <v xml:space="preserve">Design Review (WO)                      </v>
          </cell>
          <cell r="C436" t="str">
            <v>311010220</v>
          </cell>
          <cell r="D436" t="str">
            <v>0001_3110_10_220_Cost_Project DB</v>
          </cell>
          <cell r="E436">
            <v>-84.75</v>
          </cell>
        </row>
        <row r="437">
          <cell r="A437" t="str">
            <v>00164601</v>
          </cell>
          <cell r="B437" t="str">
            <v xml:space="preserve">UG - Distribution Support (WO)          </v>
          </cell>
          <cell r="C437" t="str">
            <v>311010220</v>
          </cell>
          <cell r="D437" t="str">
            <v>0001_3110_10_220_Cost_Project DB</v>
          </cell>
          <cell r="E437">
            <v>-511.48</v>
          </cell>
        </row>
        <row r="438">
          <cell r="A438" t="str">
            <v>00164618</v>
          </cell>
          <cell r="B438" t="str">
            <v xml:space="preserve">CIVIL (WO)                              </v>
          </cell>
          <cell r="C438" t="str">
            <v>436010240</v>
          </cell>
          <cell r="D438" t="str">
            <v>0001_4360_10_240_Cost_Project DB</v>
          </cell>
          <cell r="E438">
            <v>-25353.18</v>
          </cell>
        </row>
        <row r="439">
          <cell r="A439" t="str">
            <v>00164619</v>
          </cell>
          <cell r="B439" t="str">
            <v xml:space="preserve">CITY (WO)                               </v>
          </cell>
          <cell r="C439" t="str">
            <v>436010240</v>
          </cell>
          <cell r="D439" t="str">
            <v>0001_4360_10_240_Cost_Project DB</v>
          </cell>
          <cell r="E439">
            <v>-98.7</v>
          </cell>
        </row>
        <row r="440">
          <cell r="A440" t="str">
            <v>00164622</v>
          </cell>
          <cell r="B440" t="str">
            <v xml:space="preserve">UG CABLE INSTALLATION (WO)              </v>
          </cell>
          <cell r="C440" t="str">
            <v>436010220</v>
          </cell>
          <cell r="D440" t="str">
            <v>0001_4360_10_220_Cost_Project DB</v>
          </cell>
          <cell r="E440">
            <v>-39066.089999999997</v>
          </cell>
        </row>
        <row r="441">
          <cell r="A441" t="str">
            <v>00164623</v>
          </cell>
          <cell r="B441" t="str">
            <v xml:space="preserve">U/G TERMINATIONS/JOINTS/SPLICES (WO)    </v>
          </cell>
          <cell r="C441" t="str">
            <v>436010220</v>
          </cell>
          <cell r="D441" t="str">
            <v>0001_4360_10_220_Cost_Project DB</v>
          </cell>
          <cell r="E441">
            <v>-28936.71</v>
          </cell>
        </row>
        <row r="442">
          <cell r="A442" t="str">
            <v>00164624</v>
          </cell>
          <cell r="B442" t="str">
            <v xml:space="preserve">UG METERING (WO)                        </v>
          </cell>
          <cell r="C442" t="str">
            <v>436010220</v>
          </cell>
          <cell r="D442" t="str">
            <v>0001_4360_10_220_Cost_Project DB</v>
          </cell>
          <cell r="E442">
            <v>-7477.18</v>
          </cell>
        </row>
        <row r="443">
          <cell r="A443" t="str">
            <v>00164625</v>
          </cell>
          <cell r="B443" t="str">
            <v xml:space="preserve">UG SWITCHING/ARRANGE OUTAGES (WO)       </v>
          </cell>
          <cell r="C443" t="str">
            <v>436010220</v>
          </cell>
          <cell r="D443" t="str">
            <v>0001_4360_10_220_Cost_Project DB</v>
          </cell>
          <cell r="E443">
            <v>-3548</v>
          </cell>
        </row>
        <row r="444">
          <cell r="A444" t="str">
            <v>00164626</v>
          </cell>
          <cell r="B444" t="str">
            <v xml:space="preserve">SWGR CIRCUIT MODIFICATION (WO)          </v>
          </cell>
          <cell r="C444" t="str">
            <v>436010220</v>
          </cell>
          <cell r="D444" t="str">
            <v>0001_4360_10_220_Cost_Project DB</v>
          </cell>
          <cell r="E444">
            <v>-2793.5</v>
          </cell>
        </row>
        <row r="445">
          <cell r="A445" t="str">
            <v>00164628</v>
          </cell>
          <cell r="B445" t="str">
            <v xml:space="preserve">CAPITAL CONTRIBUTION (WO)               </v>
          </cell>
          <cell r="C445" t="str">
            <v>436013220</v>
          </cell>
          <cell r="D445" t="str">
            <v>0001_4360_13_220_Cost_Project DB</v>
          </cell>
          <cell r="E445">
            <v>67606.14</v>
          </cell>
        </row>
        <row r="446">
          <cell r="A446" t="str">
            <v>00164651</v>
          </cell>
          <cell r="B446" t="str">
            <v xml:space="preserve">OAKCREST AV35 P5-REPL DEF POLE          </v>
          </cell>
          <cell r="C446" t="str">
            <v>372010250</v>
          </cell>
          <cell r="D446" t="str">
            <v>0001_3720_10_250_Cost_Project DB</v>
          </cell>
          <cell r="E446">
            <v>-21563.37</v>
          </cell>
        </row>
        <row r="447">
          <cell r="A447" t="str">
            <v>00164769</v>
          </cell>
          <cell r="B447" t="str">
            <v xml:space="preserve">Design (WO)                             </v>
          </cell>
          <cell r="C447" t="str">
            <v>331011420</v>
          </cell>
          <cell r="D447" t="str">
            <v>0001_3310_11_420_Cost_Project DB</v>
          </cell>
          <cell r="E447">
            <v>-138684.23000000001</v>
          </cell>
        </row>
        <row r="448">
          <cell r="A448" t="str">
            <v>00164771</v>
          </cell>
          <cell r="B448" t="str">
            <v xml:space="preserve">Cable Install (WO)                      </v>
          </cell>
          <cell r="C448" t="str">
            <v>331011420</v>
          </cell>
          <cell r="D448" t="str">
            <v>0001_3310_11_420_Cost_Project DB</v>
          </cell>
          <cell r="E448">
            <v>-7227.86</v>
          </cell>
        </row>
        <row r="449">
          <cell r="A449" t="str">
            <v>00164772</v>
          </cell>
          <cell r="B449" t="str">
            <v xml:space="preserve">Terms, Joints, Splices (WO)             </v>
          </cell>
          <cell r="C449" t="str">
            <v>331011420</v>
          </cell>
          <cell r="D449" t="str">
            <v>0001_3310_11_420_Cost_Project DB</v>
          </cell>
          <cell r="E449">
            <v>-17690.62</v>
          </cell>
        </row>
        <row r="450">
          <cell r="A450" t="str">
            <v>00164774</v>
          </cell>
          <cell r="B450" t="str">
            <v xml:space="preserve">SCADA/RTU (WO)                          </v>
          </cell>
          <cell r="C450" t="str">
            <v>331011420</v>
          </cell>
          <cell r="D450" t="str">
            <v>0001_3310_11_420_Cost_Project DB</v>
          </cell>
          <cell r="E450">
            <v>-3067.04</v>
          </cell>
        </row>
        <row r="451">
          <cell r="A451" t="str">
            <v>00164776</v>
          </cell>
          <cell r="B451" t="str">
            <v xml:space="preserve">Distr. Cabling (WO)                     </v>
          </cell>
          <cell r="C451" t="str">
            <v>331011420</v>
          </cell>
          <cell r="D451" t="str">
            <v>0001_3310_11_420_Cost_Project DB</v>
          </cell>
          <cell r="E451">
            <v>-1381.57</v>
          </cell>
        </row>
        <row r="452">
          <cell r="A452" t="str">
            <v>00165800</v>
          </cell>
          <cell r="B452" t="str">
            <v>BSM - COBIT DS8 Manage Serv.Desk &amp; Incid</v>
          </cell>
          <cell r="C452" t="str">
            <v>175011361</v>
          </cell>
          <cell r="D452" t="str">
            <v>0001_1750_11_361_Cost_Project DB</v>
          </cell>
          <cell r="E452">
            <v>19360</v>
          </cell>
        </row>
        <row r="453">
          <cell r="A453" t="str">
            <v>00165858</v>
          </cell>
          <cell r="B453" t="str">
            <v xml:space="preserve">Milner Waste Tanks                      </v>
          </cell>
          <cell r="C453" t="str">
            <v>510011381</v>
          </cell>
          <cell r="D453" t="str">
            <v>0001_5100_11_381_Cost_Project DB</v>
          </cell>
          <cell r="E453">
            <v>-3245</v>
          </cell>
        </row>
        <row r="454">
          <cell r="A454" t="str">
            <v>00165859</v>
          </cell>
          <cell r="B454" t="str">
            <v xml:space="preserve">Monogram Waste Tanks                    </v>
          </cell>
          <cell r="C454" t="str">
            <v>510011381</v>
          </cell>
          <cell r="D454" t="str">
            <v>0001_5100_11_381_Cost_Project DB</v>
          </cell>
          <cell r="E454">
            <v>-2720</v>
          </cell>
        </row>
        <row r="455">
          <cell r="A455" t="str">
            <v>00165864</v>
          </cell>
          <cell r="B455" t="str">
            <v xml:space="preserve">Design Review (WO)                      </v>
          </cell>
          <cell r="C455" t="str">
            <v>316010220</v>
          </cell>
          <cell r="D455" t="str">
            <v>0001_3160_10_220_Cost_Project DB</v>
          </cell>
          <cell r="E455">
            <v>-3635.5</v>
          </cell>
        </row>
        <row r="456">
          <cell r="A456" t="str">
            <v>00165865</v>
          </cell>
          <cell r="B456" t="str">
            <v xml:space="preserve">OH - Switching/Arrange Outages (WO)     </v>
          </cell>
          <cell r="C456" t="str">
            <v>316010200</v>
          </cell>
          <cell r="D456" t="str">
            <v>0001_3160_10_200_Cost_Project DB</v>
          </cell>
          <cell r="E456">
            <v>-19621.88</v>
          </cell>
        </row>
        <row r="457">
          <cell r="A457" t="str">
            <v>00165866</v>
          </cell>
          <cell r="B457" t="str">
            <v xml:space="preserve">UG - Switching / Arrange Outages (WO)   </v>
          </cell>
          <cell r="C457" t="str">
            <v>316010220</v>
          </cell>
          <cell r="D457" t="str">
            <v>0001_3160_10_220_Cost_Project DB</v>
          </cell>
          <cell r="E457">
            <v>-2649.03</v>
          </cell>
        </row>
        <row r="458">
          <cell r="A458" t="str">
            <v>00165867</v>
          </cell>
          <cell r="B458" t="str">
            <v xml:space="preserve">UG - Cable Installation (WO)            </v>
          </cell>
          <cell r="C458" t="str">
            <v>316010220</v>
          </cell>
          <cell r="D458" t="str">
            <v>0001_3160_10_220_Cost_Project DB</v>
          </cell>
          <cell r="E458">
            <v>-469330.62</v>
          </cell>
        </row>
        <row r="459">
          <cell r="A459" t="str">
            <v>00165868</v>
          </cell>
          <cell r="B459" t="str">
            <v xml:space="preserve">UG - Terminations/Joints/Splices (WO)   </v>
          </cell>
          <cell r="C459" t="str">
            <v>316010220</v>
          </cell>
          <cell r="D459" t="str">
            <v>0001_3160_10_220_Cost_Project DB</v>
          </cell>
          <cell r="E459">
            <v>-112693.04</v>
          </cell>
        </row>
        <row r="460">
          <cell r="A460" t="str">
            <v>00165869</v>
          </cell>
          <cell r="B460" t="str">
            <v xml:space="preserve">UG - Distribution Support (WO)          </v>
          </cell>
          <cell r="C460" t="str">
            <v>316010220</v>
          </cell>
          <cell r="D460" t="str">
            <v>0001_3160_10_220_Cost_Project DB</v>
          </cell>
          <cell r="E460">
            <v>-44642.84</v>
          </cell>
        </row>
        <row r="461">
          <cell r="A461" t="str">
            <v>00165870</v>
          </cell>
          <cell r="B461" t="str">
            <v xml:space="preserve">Rem - Cable &amp; Equipment Removals (WO)   </v>
          </cell>
          <cell r="C461" t="str">
            <v>316010220</v>
          </cell>
          <cell r="D461" t="str">
            <v>0001_3160_10_220_Cost_Project DB</v>
          </cell>
          <cell r="E461">
            <v>-111464.16</v>
          </cell>
        </row>
        <row r="462">
          <cell r="A462" t="str">
            <v>00165871</v>
          </cell>
          <cell r="B462" t="str">
            <v xml:space="preserve">Civil (WO)                              </v>
          </cell>
          <cell r="C462" t="str">
            <v>316010240</v>
          </cell>
          <cell r="D462" t="str">
            <v>0001_3160_10_240_Cost_Project DB</v>
          </cell>
          <cell r="E462">
            <v>-4576.41</v>
          </cell>
        </row>
        <row r="463">
          <cell r="A463" t="str">
            <v>00166165</v>
          </cell>
          <cell r="B463" t="str">
            <v xml:space="preserve">OH - INST POLES, ANCHORS, FRAMING (WO)  </v>
          </cell>
          <cell r="C463" t="str">
            <v>436010250</v>
          </cell>
          <cell r="D463" t="str">
            <v>0001_4360_10_250_Cost_Project DB</v>
          </cell>
          <cell r="E463">
            <v>-1475.02</v>
          </cell>
        </row>
        <row r="464">
          <cell r="A464" t="str">
            <v>00166184</v>
          </cell>
          <cell r="B464" t="str">
            <v xml:space="preserve">CIVIL (WO)                              </v>
          </cell>
          <cell r="C464" t="str">
            <v>316010250</v>
          </cell>
          <cell r="D464" t="str">
            <v>0001_3160_10_250_Cost_Project DB</v>
          </cell>
          <cell r="E464">
            <v>-24416.41</v>
          </cell>
        </row>
        <row r="465">
          <cell r="A465" t="str">
            <v>00166208</v>
          </cell>
          <cell r="B465" t="str">
            <v xml:space="preserve">OH - INST POLES, ANCHORS, FRAMING (WO)  </v>
          </cell>
          <cell r="C465" t="str">
            <v>316010250</v>
          </cell>
          <cell r="D465" t="str">
            <v>0001_3160_10_250_Cost_Project DB</v>
          </cell>
          <cell r="E465">
            <v>-44461.59</v>
          </cell>
        </row>
        <row r="466">
          <cell r="A466" t="str">
            <v>00166209</v>
          </cell>
          <cell r="B466" t="str">
            <v xml:space="preserve">CIVIL (WO)                              </v>
          </cell>
          <cell r="C466" t="str">
            <v>316010250</v>
          </cell>
          <cell r="D466" t="str">
            <v>0001_3160_10_250_Cost_Project DB</v>
          </cell>
          <cell r="E466">
            <v>-9864.7900000000009</v>
          </cell>
        </row>
        <row r="467">
          <cell r="A467" t="str">
            <v>00166219</v>
          </cell>
          <cell r="B467" t="str">
            <v xml:space="preserve">OH - Switching/Arrange Outages (WO)     </v>
          </cell>
          <cell r="C467" t="str">
            <v>316010200</v>
          </cell>
          <cell r="D467" t="str">
            <v>0001_3160_10_200_Cost_Project DB</v>
          </cell>
          <cell r="E467">
            <v>-4319.08</v>
          </cell>
        </row>
        <row r="468">
          <cell r="A468" t="str">
            <v>00166220</v>
          </cell>
          <cell r="B468" t="str">
            <v xml:space="preserve">OH - Inst Poles, Anchors, Framing (WO)  </v>
          </cell>
          <cell r="C468" t="str">
            <v>316010250</v>
          </cell>
          <cell r="D468" t="str">
            <v>0001_3160_10_250_Cost_Project DB</v>
          </cell>
          <cell r="E468">
            <v>-34531.08</v>
          </cell>
        </row>
        <row r="469">
          <cell r="A469" t="str">
            <v>00166221</v>
          </cell>
          <cell r="B469" t="str">
            <v>OH - Prim &amp; Sec Stringing/Transfers (WO)</v>
          </cell>
          <cell r="C469" t="str">
            <v>316010200</v>
          </cell>
          <cell r="D469" t="str">
            <v>0001_3160_10_200_Cost_Project DB</v>
          </cell>
          <cell r="E469">
            <v>-83443.929999999993</v>
          </cell>
        </row>
        <row r="470">
          <cell r="A470" t="str">
            <v>00166222</v>
          </cell>
          <cell r="B470" t="str">
            <v xml:space="preserve">OH - Secondary Services (WO)            </v>
          </cell>
          <cell r="C470" t="str">
            <v>316010260</v>
          </cell>
          <cell r="D470" t="str">
            <v>0001_3160_10_260_Cost_Project DB</v>
          </cell>
          <cell r="E470">
            <v>-441.03</v>
          </cell>
        </row>
        <row r="471">
          <cell r="A471" t="str">
            <v>00166223</v>
          </cell>
          <cell r="B471" t="str">
            <v xml:space="preserve">OH - Switch Installation (WO)           </v>
          </cell>
          <cell r="C471" t="str">
            <v>316010200</v>
          </cell>
          <cell r="D471" t="str">
            <v>0001_3160_10_200_Cost_Project DB</v>
          </cell>
          <cell r="E471">
            <v>-22559.96</v>
          </cell>
        </row>
        <row r="472">
          <cell r="A472" t="str">
            <v>00166224</v>
          </cell>
          <cell r="B472" t="str">
            <v xml:space="preserve">OH - Transformer Installation (WO)      </v>
          </cell>
          <cell r="C472" t="str">
            <v>316010210</v>
          </cell>
          <cell r="D472" t="str">
            <v>0001_3160_10_210_Cost_Project DB</v>
          </cell>
          <cell r="E472">
            <v>-125882.94</v>
          </cell>
        </row>
        <row r="473">
          <cell r="A473" t="str">
            <v>00166225</v>
          </cell>
          <cell r="B473" t="str">
            <v xml:space="preserve">OH - Metering (WO)                      </v>
          </cell>
          <cell r="C473" t="str">
            <v>316010200</v>
          </cell>
          <cell r="D473" t="str">
            <v>0001_3160_10_200_Cost_Project DB</v>
          </cell>
          <cell r="E473">
            <v>-2412.5700000000002</v>
          </cell>
        </row>
        <row r="474">
          <cell r="A474" t="str">
            <v>00166227</v>
          </cell>
          <cell r="B474" t="str">
            <v xml:space="preserve">UG - Terminations/Joints/Splices (WO)   </v>
          </cell>
          <cell r="C474" t="str">
            <v>316010220</v>
          </cell>
          <cell r="D474" t="str">
            <v>0001_3160_10_220_Cost_Project DB</v>
          </cell>
          <cell r="E474">
            <v>-1765.45</v>
          </cell>
        </row>
        <row r="475">
          <cell r="A475" t="str">
            <v>00166228</v>
          </cell>
          <cell r="B475" t="str">
            <v xml:space="preserve">UG - Switches (WO)                      </v>
          </cell>
          <cell r="C475" t="str">
            <v>316010220</v>
          </cell>
          <cell r="D475" t="str">
            <v>0001_3160_10_220_Cost_Project DB</v>
          </cell>
          <cell r="E475">
            <v>-53.36</v>
          </cell>
        </row>
        <row r="476">
          <cell r="A476" t="str">
            <v>00166229</v>
          </cell>
          <cell r="B476" t="str">
            <v xml:space="preserve">UG - 1 PH Transformer (WO)              </v>
          </cell>
          <cell r="C476" t="str">
            <v>316010230</v>
          </cell>
          <cell r="D476" t="str">
            <v>0001_3160_10_230_Cost_Project DB</v>
          </cell>
          <cell r="E476">
            <v>-20495.900000000001</v>
          </cell>
        </row>
        <row r="477">
          <cell r="A477" t="str">
            <v>00166230</v>
          </cell>
          <cell r="B477" t="str">
            <v xml:space="preserve">UG - 3 PH Transformer (WO)              </v>
          </cell>
          <cell r="C477" t="str">
            <v>316010230</v>
          </cell>
          <cell r="D477" t="str">
            <v>0001_3160_10_230_Cost_Project DB</v>
          </cell>
          <cell r="E477">
            <v>-23561.54</v>
          </cell>
        </row>
        <row r="478">
          <cell r="A478" t="str">
            <v>00166232</v>
          </cell>
          <cell r="B478" t="str">
            <v xml:space="preserve">UG - Metering (WO)                      </v>
          </cell>
          <cell r="C478" t="str">
            <v>316010220</v>
          </cell>
          <cell r="D478" t="str">
            <v>0001_3160_10_220_Cost_Project DB</v>
          </cell>
          <cell r="E478">
            <v>-333.96</v>
          </cell>
        </row>
        <row r="479">
          <cell r="A479" t="str">
            <v>00166233</v>
          </cell>
          <cell r="B479" t="str">
            <v xml:space="preserve">U/G CABLE INSTALLATION (W/O)            </v>
          </cell>
          <cell r="C479" t="str">
            <v>316010220</v>
          </cell>
          <cell r="D479" t="str">
            <v>0001_3160_10_220_Cost_Project DB</v>
          </cell>
          <cell r="E479">
            <v>-7489.78</v>
          </cell>
        </row>
        <row r="480">
          <cell r="A480" t="str">
            <v>00166234</v>
          </cell>
          <cell r="B480" t="str">
            <v xml:space="preserve">Rem - Cable &amp; Equipment Removals (WO)   </v>
          </cell>
          <cell r="C480" t="str">
            <v>316010250</v>
          </cell>
          <cell r="D480" t="str">
            <v>0001_3160_10_250_Cost_Project DB</v>
          </cell>
          <cell r="E480">
            <v>-51086.16</v>
          </cell>
        </row>
        <row r="481">
          <cell r="A481" t="str">
            <v>00166236</v>
          </cell>
          <cell r="B481" t="str">
            <v xml:space="preserve">Civil (WO)                              </v>
          </cell>
          <cell r="C481" t="str">
            <v>316010240</v>
          </cell>
          <cell r="D481" t="str">
            <v>0001_3160_10_240_Cost_Project DB</v>
          </cell>
          <cell r="E481">
            <v>-12746.05</v>
          </cell>
        </row>
        <row r="482">
          <cell r="A482" t="str">
            <v>00166237</v>
          </cell>
          <cell r="B482" t="str">
            <v xml:space="preserve">Electrical 347/600V CONVERSION (WO)     </v>
          </cell>
          <cell r="C482" t="str">
            <v>316010240</v>
          </cell>
          <cell r="D482" t="str">
            <v>0001_3160_10_240_Cost_Project DB</v>
          </cell>
          <cell r="E482">
            <v>-20259</v>
          </cell>
        </row>
        <row r="483">
          <cell r="A483" t="str">
            <v>00166239</v>
          </cell>
          <cell r="B483" t="str">
            <v xml:space="preserve">Civil Inspection (WO)                   </v>
          </cell>
          <cell r="C483" t="str">
            <v>316010240</v>
          </cell>
          <cell r="D483" t="str">
            <v>0001_3160_10_240_Cost_Project DB</v>
          </cell>
          <cell r="E483">
            <v>-582.55999999999995</v>
          </cell>
        </row>
        <row r="484">
          <cell r="A484" t="str">
            <v>00166292</v>
          </cell>
          <cell r="B484" t="str">
            <v xml:space="preserve">UG - SECONDARY SERVICES (WO)            </v>
          </cell>
          <cell r="C484" t="str">
            <v>316010270</v>
          </cell>
          <cell r="D484" t="str">
            <v>0001_3160_10_270_Cost_Project DB</v>
          </cell>
          <cell r="E484">
            <v>-61.11</v>
          </cell>
        </row>
        <row r="485">
          <cell r="A485" t="str">
            <v>00166293</v>
          </cell>
          <cell r="B485" t="str">
            <v xml:space="preserve">UG - TERMINATIONS/JOINTS/SPLICES (WO)   </v>
          </cell>
          <cell r="C485" t="str">
            <v>316010220</v>
          </cell>
          <cell r="D485" t="str">
            <v>0001_3160_10_220_Cost_Project DB</v>
          </cell>
          <cell r="E485">
            <v>-43.58</v>
          </cell>
        </row>
        <row r="486">
          <cell r="A486" t="str">
            <v>00166298</v>
          </cell>
          <cell r="B486" t="str">
            <v xml:space="preserve">CIVIL (WO)                              </v>
          </cell>
          <cell r="C486" t="str">
            <v>316010240</v>
          </cell>
          <cell r="D486" t="str">
            <v>0001_3160_10_240_Cost_Project DB</v>
          </cell>
          <cell r="E486">
            <v>-2660.32</v>
          </cell>
        </row>
        <row r="487">
          <cell r="A487" t="str">
            <v>00166324</v>
          </cell>
          <cell r="B487" t="str">
            <v xml:space="preserve">CIVIL (WO)                              </v>
          </cell>
          <cell r="C487" t="str">
            <v>436010230</v>
          </cell>
          <cell r="D487" t="str">
            <v>0001_4360_10_230_Cost_Project DB</v>
          </cell>
          <cell r="E487">
            <v>-5973.39</v>
          </cell>
        </row>
        <row r="488">
          <cell r="A488" t="str">
            <v>00166326</v>
          </cell>
          <cell r="B488" t="str">
            <v>OH - PRIM &amp; SEC STRINGING/TRANSFERS (WO)</v>
          </cell>
          <cell r="C488" t="str">
            <v>436010200</v>
          </cell>
          <cell r="D488" t="str">
            <v>0001_4360_10_200_Cost_Project DB</v>
          </cell>
          <cell r="E488">
            <v>-249.38</v>
          </cell>
        </row>
        <row r="489">
          <cell r="A489" t="str">
            <v>00166327</v>
          </cell>
          <cell r="B489" t="str">
            <v xml:space="preserve">OH - SWITCH INSTALLATION (WO)           </v>
          </cell>
          <cell r="C489" t="str">
            <v>436010200</v>
          </cell>
          <cell r="D489" t="str">
            <v>0001_4360_10_200_Cost_Project DB</v>
          </cell>
          <cell r="E489">
            <v>-3901.89</v>
          </cell>
        </row>
        <row r="490">
          <cell r="A490" t="str">
            <v>00166328</v>
          </cell>
          <cell r="B490" t="str">
            <v xml:space="preserve">UG - TERMINATIONS/JOINTS/SPLICES (WO)   </v>
          </cell>
          <cell r="C490" t="str">
            <v>436010230</v>
          </cell>
          <cell r="D490" t="str">
            <v>0001_4360_10_230_Cost_Project DB</v>
          </cell>
          <cell r="E490">
            <v>-2547.8200000000002</v>
          </cell>
        </row>
        <row r="491">
          <cell r="A491" t="str">
            <v>00166329</v>
          </cell>
          <cell r="B491" t="str">
            <v xml:space="preserve">UG - 3 PH TRANSFORMER (WO)              </v>
          </cell>
          <cell r="C491" t="str">
            <v>436010230</v>
          </cell>
          <cell r="D491" t="str">
            <v>0001_4360_10_230_Cost_Project DB</v>
          </cell>
          <cell r="E491">
            <v>-16135.48</v>
          </cell>
        </row>
        <row r="492">
          <cell r="A492" t="str">
            <v>00166330</v>
          </cell>
          <cell r="B492" t="str">
            <v xml:space="preserve">UG - CIVIL INTERNAL RESOURCES (WO)      </v>
          </cell>
          <cell r="C492" t="str">
            <v>436010230</v>
          </cell>
          <cell r="D492" t="str">
            <v>0001_4360_10_230_Cost_Project DB</v>
          </cell>
          <cell r="E492">
            <v>-1530.76</v>
          </cell>
        </row>
        <row r="493">
          <cell r="A493" t="str">
            <v>00166333</v>
          </cell>
          <cell r="B493" t="str">
            <v xml:space="preserve">CAPITAL CONTRIBUTION (WO)               </v>
          </cell>
          <cell r="C493" t="str">
            <v>436013230</v>
          </cell>
          <cell r="D493" t="str">
            <v>0001_4360_13_230_Cost_Project DB</v>
          </cell>
          <cell r="E493">
            <v>33295.99</v>
          </cell>
        </row>
        <row r="494">
          <cell r="A494" t="str">
            <v>00166547</v>
          </cell>
          <cell r="B494" t="str">
            <v>S08297 Strachan-S Repl Battery &amp; Chrg WO</v>
          </cell>
          <cell r="C494" t="str">
            <v>331010170</v>
          </cell>
          <cell r="D494" t="str">
            <v>0001_3310_10_170_Cost_Project DB</v>
          </cell>
          <cell r="E494">
            <v>-34540.29</v>
          </cell>
        </row>
        <row r="495">
          <cell r="A495" t="str">
            <v>00166548</v>
          </cell>
          <cell r="B495" t="str">
            <v>S08297 Strachan-S Repl Battery &amp; Chrg WO</v>
          </cell>
          <cell r="C495" t="str">
            <v>331010170</v>
          </cell>
          <cell r="D495" t="str">
            <v>0001_3310_10_170_Cost_Project DB</v>
          </cell>
          <cell r="E495">
            <v>-2718.24</v>
          </cell>
        </row>
        <row r="496">
          <cell r="A496" t="str">
            <v>00166549</v>
          </cell>
          <cell r="B496" t="str">
            <v>S08297 Strachan-S Repl Battery &amp; Chrg WO</v>
          </cell>
          <cell r="C496" t="str">
            <v>331010170</v>
          </cell>
          <cell r="D496" t="str">
            <v>0001_3310_10_170_Cost_Project DB</v>
          </cell>
          <cell r="E496">
            <v>-3644.24</v>
          </cell>
        </row>
        <row r="497">
          <cell r="A497" t="str">
            <v>00166701</v>
          </cell>
          <cell r="B497" t="str">
            <v>CONS-S08294 Sherway Repl Batt/Chrgr (WO)</v>
          </cell>
          <cell r="C497" t="str">
            <v>331010170</v>
          </cell>
          <cell r="D497" t="str">
            <v>0001_3310_10_170_Cost_Project DB</v>
          </cell>
          <cell r="E497">
            <v>-12408.79</v>
          </cell>
        </row>
        <row r="498">
          <cell r="A498" t="str">
            <v>00166702</v>
          </cell>
          <cell r="B498" t="str">
            <v xml:space="preserve">P&amp;C-S08294 Sherway Repl Batt/Chrgr (WO) </v>
          </cell>
          <cell r="C498" t="str">
            <v>331010170</v>
          </cell>
          <cell r="D498" t="str">
            <v>0001_3310_10_170_Cost_Project DB</v>
          </cell>
          <cell r="E498">
            <v>-706.34</v>
          </cell>
        </row>
        <row r="499">
          <cell r="A499" t="str">
            <v>00166703</v>
          </cell>
          <cell r="B499" t="str">
            <v>PMDE-S08294 Sherway Repl Batt/Chrgr (WO)</v>
          </cell>
          <cell r="C499" t="str">
            <v>331010170</v>
          </cell>
          <cell r="D499" t="str">
            <v>0001_3310_10_170_Cost_Project DB</v>
          </cell>
          <cell r="E499">
            <v>-2876.06</v>
          </cell>
        </row>
        <row r="500">
          <cell r="A500" t="str">
            <v>00167266</v>
          </cell>
          <cell r="B500" t="str">
            <v xml:space="preserve">OH - Switching/Arrange Outages (WO)     </v>
          </cell>
          <cell r="C500" t="str">
            <v>316010200</v>
          </cell>
          <cell r="D500" t="str">
            <v>0001_3160_10_200_Cost_Project DB</v>
          </cell>
          <cell r="E500">
            <v>-1364.3</v>
          </cell>
        </row>
        <row r="501">
          <cell r="A501" t="str">
            <v>00167272</v>
          </cell>
          <cell r="B501" t="str">
            <v xml:space="preserve">UG - METERING (WO)                      </v>
          </cell>
          <cell r="C501" t="str">
            <v>316010220</v>
          </cell>
          <cell r="D501" t="str">
            <v>0001_3160_10_220_Cost_Project DB</v>
          </cell>
          <cell r="E501">
            <v>-3075.15</v>
          </cell>
        </row>
        <row r="502">
          <cell r="A502" t="str">
            <v>00167274</v>
          </cell>
          <cell r="B502" t="str">
            <v xml:space="preserve">External Services (WO)                  </v>
          </cell>
          <cell r="C502" t="str">
            <v>316010240</v>
          </cell>
          <cell r="D502" t="str">
            <v>0001_3160_10_240_Cost_Project DB</v>
          </cell>
          <cell r="E502">
            <v>-241.1</v>
          </cell>
        </row>
        <row r="503">
          <cell r="A503" t="str">
            <v>00167314</v>
          </cell>
          <cell r="B503" t="str">
            <v xml:space="preserve">DESIGN DEPOSIT                          </v>
          </cell>
          <cell r="C503" t="str">
            <v>436013270</v>
          </cell>
          <cell r="D503" t="str">
            <v>0001_4360_13_270_Cost_Project DB</v>
          </cell>
          <cell r="E503">
            <v>9433.9599999999991</v>
          </cell>
        </row>
        <row r="504">
          <cell r="A504" t="str">
            <v>00167461</v>
          </cell>
          <cell r="B504" t="str">
            <v xml:space="preserve">HILLSDALE E 270 P18: REPL POLE          </v>
          </cell>
          <cell r="C504" t="str">
            <v>372010250</v>
          </cell>
          <cell r="D504" t="str">
            <v>0001_3720_10_250_Cost_Project DB</v>
          </cell>
          <cell r="E504">
            <v>-18894.25</v>
          </cell>
        </row>
        <row r="505">
          <cell r="A505" t="str">
            <v>00167464</v>
          </cell>
          <cell r="B505" t="str">
            <v xml:space="preserve">23 ECHO GLEN RD-NEW U/G SERVICE         </v>
          </cell>
          <cell r="C505" t="str">
            <v>431010270</v>
          </cell>
          <cell r="D505" t="str">
            <v>0001_4310_10_270_Cost_Project DB</v>
          </cell>
          <cell r="E505">
            <v>-7884.41</v>
          </cell>
        </row>
        <row r="506">
          <cell r="A506" t="str">
            <v>00167466</v>
          </cell>
          <cell r="B506" t="str">
            <v xml:space="preserve">23 ECHO GLEN RD - CAPITAL CONTRIBUTION  </v>
          </cell>
          <cell r="C506" t="str">
            <v>431013270</v>
          </cell>
          <cell r="D506" t="str">
            <v>0001_4310_13_270_Cost_Project DB</v>
          </cell>
          <cell r="E506">
            <v>7966.74</v>
          </cell>
        </row>
        <row r="507">
          <cell r="A507" t="str">
            <v>00167538</v>
          </cell>
          <cell r="B507" t="str">
            <v xml:space="preserve">UG - Network Transformer (WO)           </v>
          </cell>
          <cell r="C507" t="str">
            <v>431010230</v>
          </cell>
          <cell r="D507" t="str">
            <v>0001_4310_10_230_Cost_Project DB</v>
          </cell>
          <cell r="E507">
            <v>-97.64</v>
          </cell>
        </row>
        <row r="508">
          <cell r="A508" t="str">
            <v>00167604</v>
          </cell>
          <cell r="B508" t="str">
            <v xml:space="preserve">UG - Network Transformer (WO)           </v>
          </cell>
          <cell r="C508" t="str">
            <v>431010230</v>
          </cell>
          <cell r="D508" t="str">
            <v>0001_4310_10_230_Cost_Project DB</v>
          </cell>
          <cell r="E508">
            <v>28901.759999999998</v>
          </cell>
        </row>
        <row r="509">
          <cell r="A509" t="str">
            <v>00167631</v>
          </cell>
          <cell r="B509" t="str">
            <v xml:space="preserve">Design Review (WO)                      </v>
          </cell>
          <cell r="C509" t="str">
            <v>431010220</v>
          </cell>
          <cell r="D509" t="str">
            <v>0001_4310_10_220_Cost_Project DB</v>
          </cell>
          <cell r="E509">
            <v>-593.25</v>
          </cell>
        </row>
        <row r="510">
          <cell r="A510" t="str">
            <v>00167633</v>
          </cell>
          <cell r="B510" t="str">
            <v xml:space="preserve">UG - Terminations/Joints/Splices (WO)   </v>
          </cell>
          <cell r="C510" t="str">
            <v>431010220</v>
          </cell>
          <cell r="D510" t="str">
            <v>0001_4310_10_220_Cost_Project DB</v>
          </cell>
          <cell r="E510">
            <v>-5310.74</v>
          </cell>
        </row>
        <row r="511">
          <cell r="A511" t="str">
            <v>00167634</v>
          </cell>
          <cell r="B511" t="str">
            <v xml:space="preserve">UG - Network Transformer (WO)           </v>
          </cell>
          <cell r="C511" t="str">
            <v>431010230</v>
          </cell>
          <cell r="D511" t="str">
            <v>0001_4310_10_230_Cost_Project DB</v>
          </cell>
          <cell r="E511">
            <v>-72527.899999999994</v>
          </cell>
        </row>
        <row r="512">
          <cell r="A512" t="str">
            <v>00167636</v>
          </cell>
          <cell r="B512" t="str">
            <v xml:space="preserve">UG - Civil Internal Resources (WO)      </v>
          </cell>
          <cell r="C512" t="str">
            <v>431010240</v>
          </cell>
          <cell r="D512" t="str">
            <v>0001_4310_10_240_Cost_Project DB</v>
          </cell>
          <cell r="E512">
            <v>-2322.3200000000002</v>
          </cell>
        </row>
        <row r="513">
          <cell r="A513" t="str">
            <v>00167637</v>
          </cell>
          <cell r="B513" t="str">
            <v xml:space="preserve">External Services (WO)                  </v>
          </cell>
          <cell r="C513" t="str">
            <v>431010240</v>
          </cell>
          <cell r="D513" t="str">
            <v>0001_4310_10_240_Cost_Project DB</v>
          </cell>
          <cell r="E513">
            <v>-3068.88</v>
          </cell>
        </row>
        <row r="514">
          <cell r="A514" t="str">
            <v>00167683</v>
          </cell>
          <cell r="B514" t="str">
            <v xml:space="preserve">UG - Terminations/Joints/Splices (WO)   </v>
          </cell>
          <cell r="C514" t="str">
            <v>436010230</v>
          </cell>
          <cell r="D514" t="str">
            <v>0001_4360_10_230_Cost_Project DB</v>
          </cell>
          <cell r="E514">
            <v>-2772</v>
          </cell>
        </row>
        <row r="515">
          <cell r="A515" t="str">
            <v>00167687</v>
          </cell>
          <cell r="B515" t="str">
            <v xml:space="preserve">External Services (WO)                  </v>
          </cell>
          <cell r="C515" t="str">
            <v>436010230</v>
          </cell>
          <cell r="D515" t="str">
            <v>0001_4360_10_230_Cost_Project DB</v>
          </cell>
          <cell r="E515">
            <v>-330.58</v>
          </cell>
        </row>
        <row r="516">
          <cell r="A516" t="str">
            <v>00167708</v>
          </cell>
          <cell r="B516" t="str">
            <v xml:space="preserve">Design Review (WO)                      </v>
          </cell>
          <cell r="C516" t="str">
            <v>436010230</v>
          </cell>
          <cell r="D516" t="str">
            <v>0001_4360_10_230_Cost_Project DB</v>
          </cell>
          <cell r="E516">
            <v>-593.25</v>
          </cell>
        </row>
        <row r="517">
          <cell r="A517" t="str">
            <v>00167709</v>
          </cell>
          <cell r="B517" t="str">
            <v xml:space="preserve">UG - Switching / Arrange Outages (WO)   </v>
          </cell>
          <cell r="C517" t="str">
            <v>436010230</v>
          </cell>
          <cell r="D517" t="str">
            <v>0001_4360_10_230_Cost_Project DB</v>
          </cell>
          <cell r="E517">
            <v>-4081.64</v>
          </cell>
        </row>
        <row r="518">
          <cell r="A518" t="str">
            <v>00167710</v>
          </cell>
          <cell r="B518" t="str">
            <v xml:space="preserve">UG - Terminations/Joints/Splices (WO)   </v>
          </cell>
          <cell r="C518" t="str">
            <v>436010230</v>
          </cell>
          <cell r="D518" t="str">
            <v>0001_4360_10_230_Cost_Project DB</v>
          </cell>
          <cell r="E518">
            <v>-3246.97</v>
          </cell>
        </row>
        <row r="519">
          <cell r="A519" t="str">
            <v>00167711</v>
          </cell>
          <cell r="B519" t="str">
            <v xml:space="preserve">UG - Network Transformer (WO)           </v>
          </cell>
          <cell r="C519" t="str">
            <v>436010230</v>
          </cell>
          <cell r="D519" t="str">
            <v>0001_4360_10_230_Cost_Project DB</v>
          </cell>
          <cell r="E519">
            <v>-97270.79</v>
          </cell>
        </row>
        <row r="520">
          <cell r="A520" t="str">
            <v>00167712</v>
          </cell>
          <cell r="B520" t="str">
            <v xml:space="preserve">UG - Distribution Support (WO)          </v>
          </cell>
          <cell r="C520" t="str">
            <v>436010230</v>
          </cell>
          <cell r="D520" t="str">
            <v>0001_4360_10_230_Cost_Project DB</v>
          </cell>
          <cell r="E520">
            <v>-17.43</v>
          </cell>
        </row>
        <row r="521">
          <cell r="A521" t="str">
            <v>00167713</v>
          </cell>
          <cell r="B521" t="str">
            <v xml:space="preserve">UG - Civil Internal Resources (WO)      </v>
          </cell>
          <cell r="C521" t="str">
            <v>436010230</v>
          </cell>
          <cell r="D521" t="str">
            <v>0001_4360_10_230_Cost_Project DB</v>
          </cell>
          <cell r="E521">
            <v>-1659.85</v>
          </cell>
        </row>
        <row r="522">
          <cell r="A522" t="str">
            <v>00167714</v>
          </cell>
          <cell r="B522" t="str">
            <v xml:space="preserve">External Services (WO)                  </v>
          </cell>
          <cell r="C522" t="str">
            <v>436010230</v>
          </cell>
          <cell r="D522" t="str">
            <v>0001_4360_10_230_Cost_Project DB</v>
          </cell>
          <cell r="E522">
            <v>-3852.83</v>
          </cell>
        </row>
        <row r="523">
          <cell r="A523" t="str">
            <v>00167726</v>
          </cell>
          <cell r="B523" t="str">
            <v xml:space="preserve">UG - SWITCHING / ARRANGE OUTAGES (WO)   </v>
          </cell>
          <cell r="C523" t="str">
            <v>436010230</v>
          </cell>
          <cell r="D523" t="str">
            <v>0001_4360_10_230_Cost_Project DB</v>
          </cell>
          <cell r="E523">
            <v>-15583.38</v>
          </cell>
        </row>
        <row r="524">
          <cell r="A524" t="str">
            <v>00167728</v>
          </cell>
          <cell r="B524" t="str">
            <v xml:space="preserve">UG - Network Transformer (WO)           </v>
          </cell>
          <cell r="C524" t="str">
            <v>436010230</v>
          </cell>
          <cell r="D524" t="str">
            <v>0001_4360_10_230_Cost_Project DB</v>
          </cell>
          <cell r="E524">
            <v>-71533.16</v>
          </cell>
        </row>
        <row r="525">
          <cell r="A525" t="str">
            <v>00167730</v>
          </cell>
          <cell r="B525" t="str">
            <v xml:space="preserve">UG - CIVIL INTERNAL RESOURCES (WO)      </v>
          </cell>
          <cell r="C525" t="str">
            <v>436010230</v>
          </cell>
          <cell r="D525" t="str">
            <v>0001_4360_10_230_Cost_Project DB</v>
          </cell>
          <cell r="E525">
            <v>-1048.81</v>
          </cell>
        </row>
        <row r="526">
          <cell r="A526" t="str">
            <v>00167732</v>
          </cell>
          <cell r="B526" t="str">
            <v xml:space="preserve">DESIGN (WO)                             </v>
          </cell>
          <cell r="C526" t="str">
            <v>436010230</v>
          </cell>
          <cell r="D526" t="str">
            <v>0001_4360_10_230_Cost_Project DB</v>
          </cell>
          <cell r="E526">
            <v>-4405.21</v>
          </cell>
        </row>
        <row r="527">
          <cell r="A527" t="str">
            <v>00167733</v>
          </cell>
          <cell r="B527" t="str">
            <v xml:space="preserve">Design Review (WO)                      </v>
          </cell>
          <cell r="C527" t="str">
            <v>436010220</v>
          </cell>
          <cell r="D527" t="str">
            <v>0001_4360_10_220_Cost_Project DB</v>
          </cell>
          <cell r="E527">
            <v>-593.25</v>
          </cell>
        </row>
        <row r="528">
          <cell r="A528" t="str">
            <v>00167734</v>
          </cell>
          <cell r="B528" t="str">
            <v xml:space="preserve">UG - Switching / Arrange Outages (WO)   </v>
          </cell>
          <cell r="C528" t="str">
            <v>436010220</v>
          </cell>
          <cell r="D528" t="str">
            <v>0001_4360_10_220_Cost_Project DB</v>
          </cell>
          <cell r="E528">
            <v>-3265.06</v>
          </cell>
        </row>
        <row r="529">
          <cell r="A529" t="str">
            <v>00167735</v>
          </cell>
          <cell r="B529" t="str">
            <v xml:space="preserve">UG - Terminations/Joints/Splices (WO)   </v>
          </cell>
          <cell r="C529" t="str">
            <v>436010220</v>
          </cell>
          <cell r="D529" t="str">
            <v>0001_4360_10_220_Cost_Project DB</v>
          </cell>
          <cell r="E529">
            <v>-2102.1</v>
          </cell>
        </row>
        <row r="530">
          <cell r="A530" t="str">
            <v>00167736</v>
          </cell>
          <cell r="B530" t="str">
            <v xml:space="preserve">UG - Network Transformer (WO)           </v>
          </cell>
          <cell r="C530" t="str">
            <v>436010230</v>
          </cell>
          <cell r="D530" t="str">
            <v>0001_4360_10_230_Cost_Project DB</v>
          </cell>
          <cell r="E530">
            <v>-91669.42</v>
          </cell>
        </row>
        <row r="531">
          <cell r="A531" t="str">
            <v>00167737</v>
          </cell>
          <cell r="B531" t="str">
            <v xml:space="preserve">UG - Distribution Support (WO)          </v>
          </cell>
          <cell r="C531" t="str">
            <v>436010220</v>
          </cell>
          <cell r="D531" t="str">
            <v>0001_4360_10_220_Cost_Project DB</v>
          </cell>
          <cell r="E531">
            <v>-8497.94</v>
          </cell>
        </row>
        <row r="532">
          <cell r="A532" t="str">
            <v>00167738</v>
          </cell>
          <cell r="B532" t="str">
            <v xml:space="preserve">UG - Civil Internal Resources (WO)      </v>
          </cell>
          <cell r="C532" t="str">
            <v>436010240</v>
          </cell>
          <cell r="D532" t="str">
            <v>0001_4360_10_240_Cost_Project DB</v>
          </cell>
          <cell r="E532">
            <v>-2809.2</v>
          </cell>
        </row>
        <row r="533">
          <cell r="A533" t="str">
            <v>00167739</v>
          </cell>
          <cell r="B533" t="str">
            <v xml:space="preserve">External Services (WO)                  </v>
          </cell>
          <cell r="C533" t="str">
            <v>436010240</v>
          </cell>
          <cell r="D533" t="str">
            <v>0001_4360_10_240_Cost_Project DB</v>
          </cell>
          <cell r="E533">
            <v>-287.5</v>
          </cell>
        </row>
        <row r="534">
          <cell r="A534" t="str">
            <v>00167741</v>
          </cell>
          <cell r="B534" t="str">
            <v xml:space="preserve">DESIGN REVIEW (WO)                      </v>
          </cell>
          <cell r="C534" t="str">
            <v>436010230</v>
          </cell>
          <cell r="D534" t="str">
            <v>0001_4360_10_230_Cost_Project DB</v>
          </cell>
          <cell r="E534">
            <v>-1201.8699999999999</v>
          </cell>
        </row>
        <row r="535">
          <cell r="A535" t="str">
            <v>00167743</v>
          </cell>
          <cell r="B535" t="str">
            <v xml:space="preserve">UG - TERMINATIONS/JOINTS/SPLICES (WO)   </v>
          </cell>
          <cell r="C535" t="str">
            <v>436010230</v>
          </cell>
          <cell r="D535" t="str">
            <v>0001_4360_10_230_Cost_Project DB</v>
          </cell>
          <cell r="E535">
            <v>-5216.08</v>
          </cell>
        </row>
        <row r="536">
          <cell r="A536" t="str">
            <v>00167744</v>
          </cell>
          <cell r="B536" t="str">
            <v xml:space="preserve">UG - Network Transformer (WO)           </v>
          </cell>
          <cell r="C536" t="str">
            <v>436010230</v>
          </cell>
          <cell r="D536" t="str">
            <v>0001_4360_10_230_Cost_Project DB</v>
          </cell>
          <cell r="E536">
            <v>-76972.31</v>
          </cell>
        </row>
        <row r="537">
          <cell r="A537" t="str">
            <v>00167745</v>
          </cell>
          <cell r="B537" t="str">
            <v xml:space="preserve">UG - DISTRIBUTION SUPPORT (WO)          </v>
          </cell>
          <cell r="C537" t="str">
            <v>436010230</v>
          </cell>
          <cell r="D537" t="str">
            <v>0001_4360_10_230_Cost_Project DB</v>
          </cell>
          <cell r="E537">
            <v>-606.71</v>
          </cell>
        </row>
        <row r="538">
          <cell r="A538" t="str">
            <v>00167746</v>
          </cell>
          <cell r="B538" t="str">
            <v xml:space="preserve">UG - CIVIL INTERNAL RESOURCES (WO)      </v>
          </cell>
          <cell r="C538" t="str">
            <v>436010230</v>
          </cell>
          <cell r="D538" t="str">
            <v>0001_4360_10_230_Cost_Project DB</v>
          </cell>
          <cell r="E538">
            <v>-2353.6</v>
          </cell>
        </row>
        <row r="539">
          <cell r="A539" t="str">
            <v>00167747</v>
          </cell>
          <cell r="B539" t="str">
            <v xml:space="preserve">EXTERNAL SERVICES (WO)                  </v>
          </cell>
          <cell r="C539" t="str">
            <v>436010230</v>
          </cell>
          <cell r="D539" t="str">
            <v>0001_4360_10_230_Cost_Project DB</v>
          </cell>
          <cell r="E539">
            <v>-4772.84</v>
          </cell>
        </row>
        <row r="540">
          <cell r="A540" t="str">
            <v>00167763</v>
          </cell>
          <cell r="B540" t="str">
            <v xml:space="preserve">External Services (WO)                  </v>
          </cell>
          <cell r="C540" t="str">
            <v>431010220</v>
          </cell>
          <cell r="D540" t="str">
            <v>0001_4310_10_220_Cost_Project DB</v>
          </cell>
          <cell r="E540">
            <v>-3583.65</v>
          </cell>
        </row>
        <row r="541">
          <cell r="A541" t="str">
            <v>00167765</v>
          </cell>
          <cell r="B541" t="str">
            <v xml:space="preserve">Design Review (WO)                      </v>
          </cell>
          <cell r="C541" t="str">
            <v>431010220</v>
          </cell>
          <cell r="D541" t="str">
            <v>0001_4310_10_220_Cost_Project DB</v>
          </cell>
          <cell r="E541">
            <v>-1186.5</v>
          </cell>
        </row>
        <row r="542">
          <cell r="A542" t="str">
            <v>00167766</v>
          </cell>
          <cell r="B542" t="str">
            <v xml:space="preserve">UG - SWITCHING / ARRANGE OUTAGES (WO)   </v>
          </cell>
          <cell r="C542" t="str">
            <v>431010230</v>
          </cell>
          <cell r="D542" t="str">
            <v>0001_4310_10_230_Cost_Project DB</v>
          </cell>
          <cell r="E542">
            <v>-3461.03</v>
          </cell>
        </row>
        <row r="543">
          <cell r="A543" t="str">
            <v>00167767</v>
          </cell>
          <cell r="B543" t="str">
            <v xml:space="preserve">UG - Terminations/Joints/Splices (WO)   </v>
          </cell>
          <cell r="C543" t="str">
            <v>431010220</v>
          </cell>
          <cell r="D543" t="str">
            <v>0001_4310_10_220_Cost_Project DB</v>
          </cell>
          <cell r="E543">
            <v>-4280.6899999999996</v>
          </cell>
        </row>
        <row r="544">
          <cell r="A544" t="str">
            <v>00167768</v>
          </cell>
          <cell r="B544" t="str">
            <v xml:space="preserve">UG - Network Transformer (WO)           </v>
          </cell>
          <cell r="C544" t="str">
            <v>431010230</v>
          </cell>
          <cell r="D544" t="str">
            <v>0001_4310_10_230_Cost_Project DB</v>
          </cell>
          <cell r="E544">
            <v>-47000.69</v>
          </cell>
        </row>
        <row r="545">
          <cell r="A545" t="str">
            <v>00167770</v>
          </cell>
          <cell r="B545" t="str">
            <v xml:space="preserve">UG - Civil Internal Resources (WO)      </v>
          </cell>
          <cell r="C545" t="str">
            <v>431010220</v>
          </cell>
          <cell r="D545" t="str">
            <v>0001_4310_10_220_Cost_Project DB</v>
          </cell>
          <cell r="E545">
            <v>-1819.21</v>
          </cell>
        </row>
        <row r="546">
          <cell r="A546" t="str">
            <v>00167771</v>
          </cell>
          <cell r="B546" t="str">
            <v xml:space="preserve">EXTERNAL SERVICES (WO)                  </v>
          </cell>
          <cell r="C546" t="str">
            <v>431010230</v>
          </cell>
          <cell r="D546" t="str">
            <v>0001_4310_10_230_Cost_Project DB</v>
          </cell>
          <cell r="E546">
            <v>-3716.44</v>
          </cell>
        </row>
        <row r="547">
          <cell r="A547" t="str">
            <v>00167773</v>
          </cell>
          <cell r="B547" t="str">
            <v xml:space="preserve">Design Review (WO)                      </v>
          </cell>
          <cell r="C547" t="str">
            <v>431010220</v>
          </cell>
          <cell r="D547" t="str">
            <v>0001_4310_10_220_Cost_Project DB</v>
          </cell>
          <cell r="E547">
            <v>-1779.75</v>
          </cell>
        </row>
        <row r="548">
          <cell r="A548" t="str">
            <v>00167774</v>
          </cell>
          <cell r="B548" t="str">
            <v xml:space="preserve">UG - Switching / Arrange Outages (WO)   </v>
          </cell>
          <cell r="C548" t="str">
            <v>431010220</v>
          </cell>
          <cell r="D548" t="str">
            <v>0001_4310_10_220_Cost_Project DB</v>
          </cell>
          <cell r="E548">
            <v>-9183.1200000000008</v>
          </cell>
        </row>
        <row r="549">
          <cell r="A549" t="str">
            <v>00167775</v>
          </cell>
          <cell r="B549" t="str">
            <v xml:space="preserve">UG - Terminations/Joints/Splices (WO)   </v>
          </cell>
          <cell r="C549" t="str">
            <v>431010220</v>
          </cell>
          <cell r="D549" t="str">
            <v>0001_4310_10_220_Cost_Project DB</v>
          </cell>
          <cell r="E549">
            <v>-1486.28</v>
          </cell>
        </row>
        <row r="550">
          <cell r="A550" t="str">
            <v>00167776</v>
          </cell>
          <cell r="B550" t="str">
            <v xml:space="preserve">UG - Network Transformer (WO)           </v>
          </cell>
          <cell r="C550" t="str">
            <v>431010230</v>
          </cell>
          <cell r="D550" t="str">
            <v>0001_4310_10_230_Cost_Project DB</v>
          </cell>
          <cell r="E550">
            <v>-74137.11</v>
          </cell>
        </row>
        <row r="551">
          <cell r="A551" t="str">
            <v>00167778</v>
          </cell>
          <cell r="B551" t="str">
            <v xml:space="preserve">UG - Civil Internal Resources (WO)      </v>
          </cell>
          <cell r="C551" t="str">
            <v>431010240</v>
          </cell>
          <cell r="D551" t="str">
            <v>0001_4310_10_240_Cost_Project DB</v>
          </cell>
          <cell r="E551">
            <v>-2381.66</v>
          </cell>
        </row>
        <row r="552">
          <cell r="A552" t="str">
            <v>00167779</v>
          </cell>
          <cell r="B552" t="str">
            <v xml:space="preserve">EXTERNAL SERVICES (WO)                  </v>
          </cell>
          <cell r="C552" t="str">
            <v>431010230</v>
          </cell>
          <cell r="D552" t="str">
            <v>0001_4310_10_230_Cost_Project DB</v>
          </cell>
          <cell r="E552">
            <v>-3572.69</v>
          </cell>
        </row>
        <row r="553">
          <cell r="A553" t="str">
            <v>00167869</v>
          </cell>
          <cell r="B553" t="str">
            <v xml:space="preserve">Design Review (WO)                      </v>
          </cell>
          <cell r="C553" t="str">
            <v>431010220</v>
          </cell>
          <cell r="D553" t="str">
            <v>0001_4310_10_220_Cost_Project DB</v>
          </cell>
          <cell r="E553">
            <v>-593.25</v>
          </cell>
        </row>
        <row r="554">
          <cell r="A554" t="str">
            <v>00167870</v>
          </cell>
          <cell r="B554" t="str">
            <v xml:space="preserve">UG - Switching / Arrange Outages (WO)   </v>
          </cell>
          <cell r="C554" t="str">
            <v>431010220</v>
          </cell>
          <cell r="D554" t="str">
            <v>0001_4310_10_220_Cost_Project DB</v>
          </cell>
          <cell r="E554">
            <v>-2320.08</v>
          </cell>
        </row>
        <row r="555">
          <cell r="A555" t="str">
            <v>00167871</v>
          </cell>
          <cell r="B555" t="str">
            <v xml:space="preserve">UG - Terminations/Joints/Splices (WO)   </v>
          </cell>
          <cell r="C555" t="str">
            <v>431010220</v>
          </cell>
          <cell r="D555" t="str">
            <v>0001_4310_10_220_Cost_Project DB</v>
          </cell>
          <cell r="E555">
            <v>-6416.3</v>
          </cell>
        </row>
        <row r="556">
          <cell r="A556" t="str">
            <v>00167872</v>
          </cell>
          <cell r="B556" t="str">
            <v xml:space="preserve">UG - Network Transformer (WO)           </v>
          </cell>
          <cell r="C556" t="str">
            <v>431010230</v>
          </cell>
          <cell r="D556" t="str">
            <v>0001_4310_10_230_Cost_Project DB</v>
          </cell>
          <cell r="E556">
            <v>-93255.09</v>
          </cell>
        </row>
        <row r="557">
          <cell r="A557" t="str">
            <v>00167874</v>
          </cell>
          <cell r="B557" t="str">
            <v xml:space="preserve">UG - Civil Internal Resources (WO)      </v>
          </cell>
          <cell r="C557" t="str">
            <v>431010240</v>
          </cell>
          <cell r="D557" t="str">
            <v>0001_4310_10_240_Cost_Project DB</v>
          </cell>
          <cell r="E557">
            <v>-1001.14</v>
          </cell>
        </row>
        <row r="558">
          <cell r="A558" t="str">
            <v>00167875</v>
          </cell>
          <cell r="B558" t="str">
            <v xml:space="preserve">EXTERNAL SERVICES (WO)                  </v>
          </cell>
          <cell r="C558" t="str">
            <v>431010230</v>
          </cell>
          <cell r="D558" t="str">
            <v>0001_4310_10_230_Cost_Project DB</v>
          </cell>
          <cell r="E558">
            <v>-4754.45</v>
          </cell>
        </row>
        <row r="559">
          <cell r="A559" t="str">
            <v>00167877</v>
          </cell>
          <cell r="B559" t="str">
            <v xml:space="preserve">DESIGN REVIEW (WO)                      </v>
          </cell>
          <cell r="C559" t="str">
            <v>431010230</v>
          </cell>
          <cell r="D559" t="str">
            <v>0001_4310_10_230_Cost_Project DB</v>
          </cell>
          <cell r="E559">
            <v>-600.92999999999995</v>
          </cell>
        </row>
        <row r="560">
          <cell r="A560" t="str">
            <v>00167879</v>
          </cell>
          <cell r="B560" t="str">
            <v xml:space="preserve">UG - TERMINATIONS/JOINTS/SPLICES (WO)   </v>
          </cell>
          <cell r="C560" t="str">
            <v>431010230</v>
          </cell>
          <cell r="D560" t="str">
            <v>0001_4310_10_230_Cost_Project DB</v>
          </cell>
          <cell r="E560">
            <v>-4071.66</v>
          </cell>
        </row>
        <row r="561">
          <cell r="A561" t="str">
            <v>00167880</v>
          </cell>
          <cell r="B561" t="str">
            <v xml:space="preserve">UG - Network Transformer (WO)           </v>
          </cell>
          <cell r="C561" t="str">
            <v>431010230</v>
          </cell>
          <cell r="D561" t="str">
            <v>0001_4310_10_230_Cost_Project DB</v>
          </cell>
          <cell r="E561">
            <v>-97833.81</v>
          </cell>
        </row>
        <row r="562">
          <cell r="A562" t="str">
            <v>00167882</v>
          </cell>
          <cell r="B562" t="str">
            <v xml:space="preserve">UG - CIVIL INTERNAL RESOURCES (WO)      </v>
          </cell>
          <cell r="C562" t="str">
            <v>431010230</v>
          </cell>
          <cell r="D562" t="str">
            <v>0001_4310_10_230_Cost_Project DB</v>
          </cell>
          <cell r="E562">
            <v>-2554.1</v>
          </cell>
        </row>
        <row r="563">
          <cell r="A563" t="str">
            <v>00167883</v>
          </cell>
          <cell r="B563" t="str">
            <v xml:space="preserve">EXTERNAL SERVICES (WO)                  </v>
          </cell>
          <cell r="C563" t="str">
            <v>431010230</v>
          </cell>
          <cell r="D563" t="str">
            <v>0001_4310_10_230_Cost_Project DB</v>
          </cell>
          <cell r="E563">
            <v>-787.12</v>
          </cell>
        </row>
        <row r="564">
          <cell r="A564" t="str">
            <v>00167887</v>
          </cell>
          <cell r="B564" t="str">
            <v xml:space="preserve">UG - TERMINATIONS/JOINTS/SPLICES (WO)   </v>
          </cell>
          <cell r="C564" t="str">
            <v>431010230</v>
          </cell>
          <cell r="D564" t="str">
            <v>0001_4310_10_230_Cost_Project DB</v>
          </cell>
          <cell r="E564">
            <v>-6612.91</v>
          </cell>
        </row>
        <row r="565">
          <cell r="A565" t="str">
            <v>00167888</v>
          </cell>
          <cell r="B565" t="str">
            <v xml:space="preserve">UG - Network Transformer (WO)           </v>
          </cell>
          <cell r="C565" t="str">
            <v>431010230</v>
          </cell>
          <cell r="D565" t="str">
            <v>0001_4310_10_230_Cost_Project DB</v>
          </cell>
          <cell r="E565">
            <v>-89923.96</v>
          </cell>
        </row>
        <row r="566">
          <cell r="A566" t="str">
            <v>00167890</v>
          </cell>
          <cell r="B566" t="str">
            <v xml:space="preserve">UG - CIVIL INTERNAL RESOURCES (WO)      </v>
          </cell>
          <cell r="C566" t="str">
            <v>431010230</v>
          </cell>
          <cell r="D566" t="str">
            <v>0001_4310_10_230_Cost_Project DB</v>
          </cell>
          <cell r="E566">
            <v>-2865.43</v>
          </cell>
        </row>
        <row r="567">
          <cell r="A567" t="str">
            <v>00167891</v>
          </cell>
          <cell r="B567" t="str">
            <v xml:space="preserve">External Services (WO)                  </v>
          </cell>
          <cell r="C567" t="str">
            <v>431010240</v>
          </cell>
          <cell r="D567" t="str">
            <v>0001_4310_10_240_Cost_Project DB</v>
          </cell>
          <cell r="E567">
            <v>-3401.55</v>
          </cell>
        </row>
        <row r="568">
          <cell r="A568" t="str">
            <v>00167918</v>
          </cell>
          <cell r="B568" t="str">
            <v xml:space="preserve">UG - SWITCHING / ARRANGE OUTAGES (WO)   </v>
          </cell>
          <cell r="C568" t="str">
            <v>436010230</v>
          </cell>
          <cell r="D568" t="str">
            <v>0001_4360_10_230_Cost_Project DB</v>
          </cell>
          <cell r="E568">
            <v>-3726.37</v>
          </cell>
        </row>
        <row r="569">
          <cell r="A569" t="str">
            <v>00167920</v>
          </cell>
          <cell r="B569" t="str">
            <v xml:space="preserve">UG - Network Transformer (WO)           </v>
          </cell>
          <cell r="C569" t="str">
            <v>436010230</v>
          </cell>
          <cell r="D569" t="str">
            <v>0001_4360_10_230_Cost_Project DB</v>
          </cell>
          <cell r="E569">
            <v>-82526.03</v>
          </cell>
        </row>
        <row r="570">
          <cell r="A570" t="str">
            <v>00167922</v>
          </cell>
          <cell r="B570" t="str">
            <v xml:space="preserve">UG - CIVIL INTERNAL RESOURCES (WO)      </v>
          </cell>
          <cell r="C570" t="str">
            <v>436010230</v>
          </cell>
          <cell r="D570" t="str">
            <v>0001_4360_10_230_Cost_Project DB</v>
          </cell>
          <cell r="E570">
            <v>-2382.48</v>
          </cell>
        </row>
        <row r="571">
          <cell r="A571" t="str">
            <v>00167923</v>
          </cell>
          <cell r="B571" t="str">
            <v xml:space="preserve">External Services (WO)                  </v>
          </cell>
          <cell r="C571" t="str">
            <v>436010240</v>
          </cell>
          <cell r="D571" t="str">
            <v>0001_4360_10_240_Cost_Project DB</v>
          </cell>
          <cell r="E571">
            <v>-4233.8</v>
          </cell>
        </row>
        <row r="572">
          <cell r="A572" t="str">
            <v>00167987</v>
          </cell>
          <cell r="B572" t="str">
            <v xml:space="preserve">External Services (WO)                  </v>
          </cell>
          <cell r="C572" t="str">
            <v>436010230</v>
          </cell>
          <cell r="D572" t="str">
            <v>0001_4360_10_230_Cost_Project DB</v>
          </cell>
          <cell r="E572">
            <v>-3593.59</v>
          </cell>
        </row>
        <row r="573">
          <cell r="A573" t="str">
            <v>00168020</v>
          </cell>
          <cell r="B573" t="str">
            <v xml:space="preserve">DAVENPORT P466-REPL DEF POLE            </v>
          </cell>
          <cell r="C573" t="str">
            <v>372010250</v>
          </cell>
          <cell r="D573" t="str">
            <v>0001_3720_10_250_Cost_Project DB</v>
          </cell>
          <cell r="E573">
            <v>141</v>
          </cell>
        </row>
        <row r="574">
          <cell r="A574" t="str">
            <v>00168122</v>
          </cell>
          <cell r="B574" t="str">
            <v xml:space="preserve">DESIGN REVIEW (WO)                      </v>
          </cell>
          <cell r="C574" t="str">
            <v>311010220</v>
          </cell>
          <cell r="D574" t="str">
            <v>0001_3110_10_220_Cost_Project DB</v>
          </cell>
          <cell r="E574">
            <v>-26821.48</v>
          </cell>
        </row>
        <row r="575">
          <cell r="A575" t="str">
            <v>00168123</v>
          </cell>
          <cell r="B575" t="str">
            <v xml:space="preserve">UG - SWITCHING / ARRANGE OUTAGES (WO)   </v>
          </cell>
          <cell r="C575" t="str">
            <v>311010220</v>
          </cell>
          <cell r="D575" t="str">
            <v>0001_3110_10_220_Cost_Project DB</v>
          </cell>
          <cell r="E575">
            <v>-6140.45</v>
          </cell>
        </row>
        <row r="576">
          <cell r="A576" t="str">
            <v>00168124</v>
          </cell>
          <cell r="B576" t="str">
            <v xml:space="preserve">UG - CABLE INSTALLATION (WO)            </v>
          </cell>
          <cell r="C576" t="str">
            <v>311010220</v>
          </cell>
          <cell r="D576" t="str">
            <v>0001_3110_10_220_Cost_Project DB</v>
          </cell>
          <cell r="E576">
            <v>-141380.38</v>
          </cell>
        </row>
        <row r="577">
          <cell r="A577" t="str">
            <v>00168125</v>
          </cell>
          <cell r="B577" t="str">
            <v xml:space="preserve">UG - SECONDARY SERVICES (WO)            </v>
          </cell>
          <cell r="C577" t="str">
            <v>311010270</v>
          </cell>
          <cell r="D577" t="str">
            <v>0001_3110_10_270_Cost_Project DB</v>
          </cell>
          <cell r="E577">
            <v>-69146.39</v>
          </cell>
        </row>
        <row r="578">
          <cell r="A578" t="str">
            <v>00168126</v>
          </cell>
          <cell r="B578" t="str">
            <v xml:space="preserve">UG - TERMINATIONS/JOINTS/SPLICES (WO)   </v>
          </cell>
          <cell r="C578" t="str">
            <v>311010220</v>
          </cell>
          <cell r="D578" t="str">
            <v>0001_3110_10_220_Cost_Project DB</v>
          </cell>
          <cell r="E578">
            <v>-9918.73</v>
          </cell>
        </row>
        <row r="579">
          <cell r="A579" t="str">
            <v>00168127</v>
          </cell>
          <cell r="B579" t="str">
            <v xml:space="preserve">UG - SWITCHES (WO)                      </v>
          </cell>
          <cell r="C579" t="str">
            <v>311010220</v>
          </cell>
          <cell r="D579" t="str">
            <v>0001_3110_10_220_Cost_Project DB</v>
          </cell>
          <cell r="E579">
            <v>-38464.32</v>
          </cell>
        </row>
        <row r="580">
          <cell r="A580" t="str">
            <v>00168128</v>
          </cell>
          <cell r="B580" t="str">
            <v xml:space="preserve">UG - 1 PH TRANSFORMER (WO)              </v>
          </cell>
          <cell r="C580" t="str">
            <v>311010230</v>
          </cell>
          <cell r="D580" t="str">
            <v>0001_3110_10_230_Cost_Project DB</v>
          </cell>
          <cell r="E580">
            <v>-137528.24</v>
          </cell>
        </row>
        <row r="581">
          <cell r="A581" t="str">
            <v>00168129</v>
          </cell>
          <cell r="B581" t="str">
            <v xml:space="preserve">REM - CABLE &amp; EQUIPMENT REMOVALS (WO)   </v>
          </cell>
          <cell r="C581" t="str">
            <v>311010220</v>
          </cell>
          <cell r="D581" t="str">
            <v>0001_3110_10_220_Cost_Project DB</v>
          </cell>
          <cell r="E581">
            <v>-3563.84</v>
          </cell>
        </row>
        <row r="582">
          <cell r="A582" t="str">
            <v>00168130</v>
          </cell>
          <cell r="B582" t="str">
            <v xml:space="preserve">EXTERNAL SERVICES (WO)                  </v>
          </cell>
          <cell r="C582" t="str">
            <v>311010240</v>
          </cell>
          <cell r="D582" t="str">
            <v>0001_3110_10_240_Cost_Project DB</v>
          </cell>
          <cell r="E582">
            <v>-1873.81</v>
          </cell>
        </row>
        <row r="583">
          <cell r="A583" t="str">
            <v>00168131</v>
          </cell>
          <cell r="B583" t="str">
            <v xml:space="preserve">CIVIL (WO)                              </v>
          </cell>
          <cell r="C583" t="str">
            <v>311010240</v>
          </cell>
          <cell r="D583" t="str">
            <v>0001_3110_10_240_Cost_Project DB</v>
          </cell>
          <cell r="E583">
            <v>-1444852.72</v>
          </cell>
        </row>
        <row r="584">
          <cell r="A584" t="str">
            <v>00168910</v>
          </cell>
          <cell r="B584" t="str">
            <v xml:space="preserve">DESIGN REVIEW (WO)                      </v>
          </cell>
          <cell r="C584" t="str">
            <v>311010250</v>
          </cell>
          <cell r="D584" t="str">
            <v>0001_3110_10_250_Cost_Project DB</v>
          </cell>
          <cell r="E584">
            <v>-2123.88</v>
          </cell>
        </row>
        <row r="585">
          <cell r="A585" t="str">
            <v>00168911</v>
          </cell>
          <cell r="B585" t="str">
            <v xml:space="preserve">OH - SWITCHING/ARRANGE OUTAGES (WO)     </v>
          </cell>
          <cell r="C585" t="str">
            <v>311010200</v>
          </cell>
          <cell r="D585" t="str">
            <v>0001_3110_10_200_Cost_Project DB</v>
          </cell>
          <cell r="E585">
            <v>-28032.37</v>
          </cell>
        </row>
        <row r="586">
          <cell r="A586" t="str">
            <v>00168912</v>
          </cell>
          <cell r="B586" t="str">
            <v xml:space="preserve">OH - INST POLES, ANCHORS, FRAMING (WO)  </v>
          </cell>
          <cell r="C586" t="str">
            <v>311010250</v>
          </cell>
          <cell r="D586" t="str">
            <v>0001_3110_10_250_Cost_Project DB</v>
          </cell>
          <cell r="E586">
            <v>-153325</v>
          </cell>
        </row>
        <row r="587">
          <cell r="A587" t="str">
            <v>00168913</v>
          </cell>
          <cell r="B587" t="str">
            <v>OH - PRIM &amp; SEC STRINGING/TRANSFERS (WO)</v>
          </cell>
          <cell r="C587" t="str">
            <v>311010200</v>
          </cell>
          <cell r="D587" t="str">
            <v>0001_3110_10_200_Cost_Project DB</v>
          </cell>
          <cell r="E587">
            <v>-59971.39</v>
          </cell>
        </row>
        <row r="588">
          <cell r="A588" t="str">
            <v>00168914</v>
          </cell>
          <cell r="B588" t="str">
            <v xml:space="preserve">OH - SECONDARY SERVICES (WO)            </v>
          </cell>
          <cell r="C588" t="str">
            <v>311010260</v>
          </cell>
          <cell r="D588" t="str">
            <v>0001_3110_10_260_Cost_Project DB</v>
          </cell>
          <cell r="E588">
            <v>-1223.0999999999999</v>
          </cell>
        </row>
        <row r="589">
          <cell r="A589" t="str">
            <v>00168915</v>
          </cell>
          <cell r="B589" t="str">
            <v xml:space="preserve">OH - SWITCH INSTALLATION (WO)           </v>
          </cell>
          <cell r="C589" t="str">
            <v>311010200</v>
          </cell>
          <cell r="D589" t="str">
            <v>0001_3110_10_200_Cost_Project DB</v>
          </cell>
          <cell r="E589">
            <v>-21992.080000000002</v>
          </cell>
        </row>
        <row r="590">
          <cell r="A590" t="str">
            <v>00168916</v>
          </cell>
          <cell r="B590" t="str">
            <v xml:space="preserve">OH - TRANSFORMER INSTALLATION (WO)      </v>
          </cell>
          <cell r="C590" t="str">
            <v>311010210</v>
          </cell>
          <cell r="D590" t="str">
            <v>0001_3110_10_210_Cost_Project DB</v>
          </cell>
          <cell r="E590">
            <v>-38810.17</v>
          </cell>
        </row>
        <row r="591">
          <cell r="A591" t="str">
            <v>00168917</v>
          </cell>
          <cell r="B591" t="str">
            <v xml:space="preserve">UG - SWITCHING / ARRANGE OUTAGES (WO)   </v>
          </cell>
          <cell r="C591" t="str">
            <v>311010220</v>
          </cell>
          <cell r="D591" t="str">
            <v>0001_3110_10_220_Cost_Project DB</v>
          </cell>
          <cell r="E591">
            <v>-739.85</v>
          </cell>
        </row>
        <row r="592">
          <cell r="A592" t="str">
            <v>00168918</v>
          </cell>
          <cell r="B592" t="str">
            <v xml:space="preserve">UG - CABLE INSTALLATION (WO)            </v>
          </cell>
          <cell r="C592" t="str">
            <v>311010220</v>
          </cell>
          <cell r="D592" t="str">
            <v>0001_3110_10_220_Cost_Project DB</v>
          </cell>
          <cell r="E592">
            <v>-47981.98</v>
          </cell>
        </row>
        <row r="593">
          <cell r="A593" t="str">
            <v>00168919</v>
          </cell>
          <cell r="B593" t="str">
            <v xml:space="preserve">UG - TERMINATIONS/JOINTS/SPLICES (WO)   </v>
          </cell>
          <cell r="C593" t="str">
            <v>311010220</v>
          </cell>
          <cell r="D593" t="str">
            <v>0001_3110_10_220_Cost_Project DB</v>
          </cell>
          <cell r="E593">
            <v>-22674.44</v>
          </cell>
        </row>
        <row r="594">
          <cell r="A594" t="str">
            <v>00168920</v>
          </cell>
          <cell r="B594" t="str">
            <v xml:space="preserve">UG - SWITCHES (WO)                      </v>
          </cell>
          <cell r="C594" t="str">
            <v>311010220</v>
          </cell>
          <cell r="D594" t="str">
            <v>0001_3110_10_220_Cost_Project DB</v>
          </cell>
          <cell r="E594">
            <v>-10993.02</v>
          </cell>
        </row>
        <row r="595">
          <cell r="A595" t="str">
            <v>00168921</v>
          </cell>
          <cell r="B595" t="str">
            <v xml:space="preserve">UG - DISTRIBUTION SUPPORT (WO)          </v>
          </cell>
          <cell r="C595" t="str">
            <v>311010220</v>
          </cell>
          <cell r="D595" t="str">
            <v>0001_3110_10_220_Cost_Project DB</v>
          </cell>
          <cell r="E595">
            <v>-2056.4</v>
          </cell>
        </row>
        <row r="596">
          <cell r="A596" t="str">
            <v>00168922</v>
          </cell>
          <cell r="B596" t="str">
            <v xml:space="preserve">REM - CABLE &amp; EQUIPMENT REMOVALS (WO)   </v>
          </cell>
          <cell r="C596" t="str">
            <v>311010250</v>
          </cell>
          <cell r="D596" t="str">
            <v>0001_3110_10_250_Cost_Project DB</v>
          </cell>
          <cell r="E596">
            <v>-47937.81</v>
          </cell>
        </row>
        <row r="597">
          <cell r="A597" t="str">
            <v>00168923</v>
          </cell>
          <cell r="B597" t="str">
            <v xml:space="preserve">External Services (WO)                  </v>
          </cell>
          <cell r="C597" t="str">
            <v>311010180</v>
          </cell>
          <cell r="D597" t="str">
            <v>0001_3110_10_180_Cost_Project DB</v>
          </cell>
          <cell r="E597">
            <v>-25181</v>
          </cell>
        </row>
        <row r="598">
          <cell r="A598" t="str">
            <v>00169027</v>
          </cell>
          <cell r="B598" t="str">
            <v xml:space="preserve">BLOOR W P43-23 P43-25: REPL POLE/SW     </v>
          </cell>
          <cell r="C598" t="str">
            <v>372010200</v>
          </cell>
          <cell r="D598" t="str">
            <v>0001_3720_10_200_Cost_Project DB</v>
          </cell>
          <cell r="E598">
            <v>-72.790000000000006</v>
          </cell>
        </row>
        <row r="599">
          <cell r="A599" t="str">
            <v>00169072</v>
          </cell>
          <cell r="B599" t="str">
            <v xml:space="preserve">CRESCENT TOWN RD - CCT SERVICE          </v>
          </cell>
          <cell r="C599" t="str">
            <v>431010220</v>
          </cell>
          <cell r="D599" t="str">
            <v>0001_4310_10_220_Cost_Project DB</v>
          </cell>
          <cell r="E599">
            <v>-1523.57</v>
          </cell>
        </row>
        <row r="600">
          <cell r="A600" t="str">
            <v>00169170</v>
          </cell>
          <cell r="B600" t="str">
            <v xml:space="preserve">CIVIL MATERIAL (WO)                     </v>
          </cell>
          <cell r="C600" t="str">
            <v>431010220</v>
          </cell>
          <cell r="D600" t="str">
            <v>0001_4310_10_220_Cost_Project DB</v>
          </cell>
          <cell r="E600">
            <v>-9219.2000000000007</v>
          </cell>
        </row>
        <row r="601">
          <cell r="A601" t="str">
            <v>00169174</v>
          </cell>
          <cell r="B601" t="str">
            <v xml:space="preserve">BELL JOINT USE (WO)                     </v>
          </cell>
          <cell r="C601" t="str">
            <v>431010240</v>
          </cell>
          <cell r="D601" t="str">
            <v>0001_4310_10_240_Cost_Project DB</v>
          </cell>
          <cell r="E601">
            <v>-18516.54</v>
          </cell>
        </row>
        <row r="602">
          <cell r="A602" t="str">
            <v>00169175</v>
          </cell>
          <cell r="B602" t="str">
            <v xml:space="preserve">ROGERS JOINT USE (WO)                   </v>
          </cell>
          <cell r="C602" t="str">
            <v>431010240</v>
          </cell>
          <cell r="D602" t="str">
            <v>0001_4310_10_240_Cost_Project DB</v>
          </cell>
          <cell r="E602">
            <v>-14927.98</v>
          </cell>
        </row>
        <row r="603">
          <cell r="A603" t="str">
            <v>00169176</v>
          </cell>
          <cell r="B603" t="str">
            <v xml:space="preserve">UG SECONDARY SERVICES (WO)              </v>
          </cell>
          <cell r="C603" t="str">
            <v>431010270</v>
          </cell>
          <cell r="D603" t="str">
            <v>0001_4310_10_270_Cost_Project DB</v>
          </cell>
          <cell r="E603">
            <v>-5001.9799999999996</v>
          </cell>
        </row>
        <row r="604">
          <cell r="A604" t="str">
            <v>00169177</v>
          </cell>
          <cell r="B604" t="str">
            <v xml:space="preserve">CIVIL CONSTRUCTION ($) (WO)             </v>
          </cell>
          <cell r="C604" t="str">
            <v>431010240</v>
          </cell>
          <cell r="D604" t="str">
            <v>0001_4310_10_240_Cost_Project DB</v>
          </cell>
          <cell r="E604">
            <v>-47581.19</v>
          </cell>
        </row>
        <row r="605">
          <cell r="A605" t="str">
            <v>00169178</v>
          </cell>
          <cell r="B605" t="str">
            <v xml:space="preserve">UG - CIVIL INTERNAL RESOURCES (WO)      </v>
          </cell>
          <cell r="C605" t="str">
            <v>431010220</v>
          </cell>
          <cell r="D605" t="str">
            <v>0001_4310_10_220_Cost_Project DB</v>
          </cell>
          <cell r="E605">
            <v>-2285.98</v>
          </cell>
        </row>
        <row r="606">
          <cell r="A606" t="str">
            <v>00169179</v>
          </cell>
          <cell r="B606" t="str">
            <v xml:space="preserve">UG - TERMINATIONS/JOINTS/SPLICES (WO)   </v>
          </cell>
          <cell r="C606" t="str">
            <v>431010220</v>
          </cell>
          <cell r="D606" t="str">
            <v>0001_4310_10_220_Cost_Project DB</v>
          </cell>
          <cell r="E606">
            <v>-6757.29</v>
          </cell>
        </row>
        <row r="607">
          <cell r="A607" t="str">
            <v>00169180</v>
          </cell>
          <cell r="B607" t="str">
            <v xml:space="preserve">UG - 1 PH TRANSFORMER (WO)              </v>
          </cell>
          <cell r="C607" t="str">
            <v>431010230</v>
          </cell>
          <cell r="D607" t="str">
            <v>0001_4310_10_230_Cost_Project DB</v>
          </cell>
          <cell r="E607">
            <v>-10267.15</v>
          </cell>
        </row>
        <row r="608">
          <cell r="A608" t="str">
            <v>00169182</v>
          </cell>
          <cell r="B608" t="str">
            <v xml:space="preserve">UG SEC.SERVICES CONNECT BY THESL (WO)   </v>
          </cell>
          <cell r="C608" t="str">
            <v>431010270</v>
          </cell>
          <cell r="D608" t="str">
            <v>0001_4310_10_270_Cost_Project DB</v>
          </cell>
          <cell r="E608">
            <v>-4312.07</v>
          </cell>
        </row>
        <row r="609">
          <cell r="A609" t="str">
            <v>00169183</v>
          </cell>
          <cell r="B609" t="str">
            <v xml:space="preserve">DESIGN [WO]                             </v>
          </cell>
          <cell r="C609" t="str">
            <v>431010230</v>
          </cell>
          <cell r="D609" t="str">
            <v>0001_4310_10_230_Cost_Project DB</v>
          </cell>
          <cell r="E609">
            <v>-1017</v>
          </cell>
        </row>
        <row r="610">
          <cell r="A610" t="str">
            <v>00169188</v>
          </cell>
          <cell r="B610" t="str">
            <v xml:space="preserve">CAPITAL CONTRIBUTION (WO)               </v>
          </cell>
          <cell r="C610" t="str">
            <v>431013230</v>
          </cell>
          <cell r="D610" t="str">
            <v>0001_4310_13_230_Cost_Project DB</v>
          </cell>
          <cell r="E610">
            <v>77506</v>
          </cell>
        </row>
        <row r="611">
          <cell r="A611" t="str">
            <v>00169189</v>
          </cell>
          <cell r="B611" t="str">
            <v xml:space="preserve">CONNECTION FEE (WO)                     </v>
          </cell>
          <cell r="C611" t="str">
            <v>431013220</v>
          </cell>
          <cell r="D611" t="str">
            <v>0001_4310_13_220_Cost_Project DB</v>
          </cell>
          <cell r="E611">
            <v>20320</v>
          </cell>
        </row>
        <row r="612">
          <cell r="A612" t="str">
            <v>00169190</v>
          </cell>
          <cell r="B612" t="str">
            <v>OH -PRIM/SEC: STRING/TRANSFERS/RISER(WO)</v>
          </cell>
          <cell r="C612" t="str">
            <v>431010200</v>
          </cell>
          <cell r="D612" t="str">
            <v>0001_4310_10_200_Cost_Project DB</v>
          </cell>
          <cell r="E612">
            <v>-2365.3000000000002</v>
          </cell>
        </row>
        <row r="613">
          <cell r="A613" t="str">
            <v>00169191</v>
          </cell>
          <cell r="B613" t="str">
            <v xml:space="preserve">OH - SWITCHING/ARRANGE OUTAGES (WO)     </v>
          </cell>
          <cell r="C613" t="str">
            <v>431010200</v>
          </cell>
          <cell r="D613" t="str">
            <v>0001_4310_10_200_Cost_Project DB</v>
          </cell>
          <cell r="E613">
            <v>-335.36</v>
          </cell>
        </row>
        <row r="614">
          <cell r="A614" t="str">
            <v>00169238</v>
          </cell>
          <cell r="B614" t="str">
            <v xml:space="preserve">CIVIL (WO)                              </v>
          </cell>
          <cell r="C614" t="str">
            <v>431010230</v>
          </cell>
          <cell r="D614" t="str">
            <v>0001_4310_10_230_Cost_Project DB</v>
          </cell>
          <cell r="E614">
            <v>-6343.5</v>
          </cell>
        </row>
        <row r="615">
          <cell r="A615" t="str">
            <v>00169241</v>
          </cell>
          <cell r="B615" t="str">
            <v xml:space="preserve">UG - Switching/Outages (WO)             </v>
          </cell>
          <cell r="C615" t="str">
            <v>431010105</v>
          </cell>
          <cell r="D615" t="str">
            <v>0001_4310_10_105_Cost_Project DB</v>
          </cell>
          <cell r="E615">
            <v>-1497.49</v>
          </cell>
        </row>
        <row r="616">
          <cell r="A616" t="str">
            <v>00169242</v>
          </cell>
          <cell r="B616" t="str">
            <v xml:space="preserve">UG - Terminations/Joints/Splices (WO)   </v>
          </cell>
          <cell r="C616" t="str">
            <v>431010105</v>
          </cell>
          <cell r="D616" t="str">
            <v>0001_4310_10_105_Cost_Project DB</v>
          </cell>
          <cell r="E616">
            <v>-1202.4000000000001</v>
          </cell>
        </row>
        <row r="617">
          <cell r="A617" t="str">
            <v>00169243</v>
          </cell>
          <cell r="B617" t="str">
            <v xml:space="preserve">UG - 3 PH TRANSFORMER (WO)              </v>
          </cell>
          <cell r="C617" t="str">
            <v>431010230</v>
          </cell>
          <cell r="D617" t="str">
            <v>0001_4310_10_230_Cost_Project DB</v>
          </cell>
          <cell r="E617">
            <v>-34003.22</v>
          </cell>
        </row>
        <row r="618">
          <cell r="A618" t="str">
            <v>00169246</v>
          </cell>
          <cell r="B618" t="str">
            <v xml:space="preserve">CAPITAL CONTRIBUTION (WO)               </v>
          </cell>
          <cell r="C618" t="str">
            <v>431013230</v>
          </cell>
          <cell r="D618" t="str">
            <v>0001_4310_13_230_Cost_Project DB</v>
          </cell>
          <cell r="E618">
            <v>56605</v>
          </cell>
        </row>
        <row r="619">
          <cell r="A619" t="str">
            <v>00169248</v>
          </cell>
          <cell r="B619" t="str">
            <v xml:space="preserve">CIVIL MATERIAL (WO)                     </v>
          </cell>
          <cell r="C619" t="str">
            <v>431010240</v>
          </cell>
          <cell r="D619" t="str">
            <v>0001_4310_10_240_Cost_Project DB</v>
          </cell>
          <cell r="E619">
            <v>-7718.06</v>
          </cell>
        </row>
        <row r="620">
          <cell r="A620" t="str">
            <v>00169249</v>
          </cell>
          <cell r="B620" t="str">
            <v xml:space="preserve">City (WO)                               </v>
          </cell>
          <cell r="C620" t="str">
            <v>431010105</v>
          </cell>
          <cell r="D620" t="str">
            <v>0001_4310_10_105_Cost_Project DB</v>
          </cell>
          <cell r="E620">
            <v>-118.66</v>
          </cell>
        </row>
        <row r="621">
          <cell r="A621" t="str">
            <v>00169252</v>
          </cell>
          <cell r="B621" t="str">
            <v xml:space="preserve">Bell Joint Use (WO)                     </v>
          </cell>
          <cell r="C621" t="str">
            <v>431010105</v>
          </cell>
          <cell r="D621" t="str">
            <v>0001_4310_10_105_Cost_Project DB</v>
          </cell>
          <cell r="E621">
            <v>-4790.6000000000004</v>
          </cell>
        </row>
        <row r="622">
          <cell r="A622" t="str">
            <v>00169253</v>
          </cell>
          <cell r="B622" t="str">
            <v xml:space="preserve">Rogers Joint Use (WO)                   </v>
          </cell>
          <cell r="C622" t="str">
            <v>431010105</v>
          </cell>
          <cell r="D622" t="str">
            <v>0001_4310_10_105_Cost_Project DB</v>
          </cell>
          <cell r="E622">
            <v>-8089</v>
          </cell>
        </row>
        <row r="623">
          <cell r="A623" t="str">
            <v>00169254</v>
          </cell>
          <cell r="B623" t="str">
            <v xml:space="preserve">UG SECONDARY SERVICES (WO)              </v>
          </cell>
          <cell r="C623" t="str">
            <v>431010270</v>
          </cell>
          <cell r="D623" t="str">
            <v>0001_4310_10_270_Cost_Project DB</v>
          </cell>
          <cell r="E623">
            <v>-5739.63</v>
          </cell>
        </row>
        <row r="624">
          <cell r="A624" t="str">
            <v>00169255</v>
          </cell>
          <cell r="B624" t="str">
            <v xml:space="preserve">CIVIL CONSTRUCTION ($) (WO)             </v>
          </cell>
          <cell r="C624" t="str">
            <v>431010240</v>
          </cell>
          <cell r="D624" t="str">
            <v>0001_4310_10_240_Cost_Project DB</v>
          </cell>
          <cell r="E624">
            <v>-60815.58</v>
          </cell>
        </row>
        <row r="625">
          <cell r="A625" t="str">
            <v>00169256</v>
          </cell>
          <cell r="B625" t="str">
            <v xml:space="preserve">UG - CIVIL INTERNAL RESOURCES (WO)      </v>
          </cell>
          <cell r="C625" t="str">
            <v>431010220</v>
          </cell>
          <cell r="D625" t="str">
            <v>0001_4310_10_220_Cost_Project DB</v>
          </cell>
          <cell r="E625">
            <v>-1836.51</v>
          </cell>
        </row>
        <row r="626">
          <cell r="A626" t="str">
            <v>00169257</v>
          </cell>
          <cell r="B626" t="str">
            <v xml:space="preserve">UG - TERMINATIONS/JOINTS/SPLICES (WO)   </v>
          </cell>
          <cell r="C626" t="str">
            <v>431010220</v>
          </cell>
          <cell r="D626" t="str">
            <v>0001_4310_10_220_Cost_Project DB</v>
          </cell>
          <cell r="E626">
            <v>-3047.7</v>
          </cell>
        </row>
        <row r="627">
          <cell r="A627" t="str">
            <v>00169258</v>
          </cell>
          <cell r="B627" t="str">
            <v xml:space="preserve">UG - 1 PH TRANSFORMER (WO)              </v>
          </cell>
          <cell r="C627" t="str">
            <v>431010230</v>
          </cell>
          <cell r="D627" t="str">
            <v>0001_4310_10_230_Cost_Project DB</v>
          </cell>
          <cell r="E627">
            <v>-6592.99</v>
          </cell>
        </row>
        <row r="628">
          <cell r="A628" t="str">
            <v>00169260</v>
          </cell>
          <cell r="B628" t="str">
            <v xml:space="preserve">UG SWITCHING/ARRANGE OUTAGES (WO)       </v>
          </cell>
          <cell r="C628" t="str">
            <v>431010220</v>
          </cell>
          <cell r="D628" t="str">
            <v>0001_4310_10_220_Cost_Project DB</v>
          </cell>
          <cell r="E628">
            <v>-1383.13</v>
          </cell>
        </row>
        <row r="629">
          <cell r="A629" t="str">
            <v>00169261</v>
          </cell>
          <cell r="B629" t="str">
            <v xml:space="preserve">UG SEC.SERVICES CONNECT BY THESL (WO)   </v>
          </cell>
          <cell r="C629" t="str">
            <v>431010270</v>
          </cell>
          <cell r="D629" t="str">
            <v>0001_4310_10_270_Cost_Project DB</v>
          </cell>
          <cell r="E629">
            <v>-2697.05</v>
          </cell>
        </row>
        <row r="630">
          <cell r="A630" t="str">
            <v>00169263</v>
          </cell>
          <cell r="B630" t="str">
            <v xml:space="preserve">DESIGN [WO]                             </v>
          </cell>
          <cell r="C630" t="str">
            <v>431010220</v>
          </cell>
          <cell r="D630" t="str">
            <v>0001_4310_10_220_Cost_Project DB</v>
          </cell>
          <cell r="E630">
            <v>-84.75</v>
          </cell>
        </row>
        <row r="631">
          <cell r="A631" t="str">
            <v>00169268</v>
          </cell>
          <cell r="B631" t="str">
            <v xml:space="preserve">CAPITAL CONTRIBUTION (WO)               </v>
          </cell>
          <cell r="C631" t="str">
            <v>431013240</v>
          </cell>
          <cell r="D631" t="str">
            <v>0001_4310_13_240_Cost_Project DB</v>
          </cell>
          <cell r="E631">
            <v>76070</v>
          </cell>
        </row>
        <row r="632">
          <cell r="A632" t="str">
            <v>00169269</v>
          </cell>
          <cell r="B632" t="str">
            <v xml:space="preserve">CONNECTION FEE (WO)                     </v>
          </cell>
          <cell r="C632" t="str">
            <v>431013230</v>
          </cell>
          <cell r="D632" t="str">
            <v>0001_4310_13_230_Cost_Project DB</v>
          </cell>
          <cell r="E632">
            <v>21605.62</v>
          </cell>
        </row>
        <row r="633">
          <cell r="A633" t="str">
            <v>00169507</v>
          </cell>
          <cell r="B633" t="str">
            <v xml:space="preserve">REDPATH-EGLINTONloc4021:REPL TX/ATS     </v>
          </cell>
          <cell r="C633" t="str">
            <v>431010230</v>
          </cell>
          <cell r="D633" t="str">
            <v>0001_4310_10_230_Cost_Project DB</v>
          </cell>
          <cell r="E633">
            <v>-285367.55</v>
          </cell>
        </row>
        <row r="634">
          <cell r="A634" t="str">
            <v>00169733</v>
          </cell>
          <cell r="B634" t="str">
            <v xml:space="preserve">DESIGN REVIEW (WO)                      </v>
          </cell>
          <cell r="C634" t="str">
            <v>311010240</v>
          </cell>
          <cell r="D634" t="str">
            <v>0001_3110_10_240_Cost_Project DB</v>
          </cell>
          <cell r="E634">
            <v>-12739.54</v>
          </cell>
        </row>
        <row r="635">
          <cell r="A635" t="str">
            <v>00169735</v>
          </cell>
          <cell r="B635" t="str">
            <v xml:space="preserve">UG - SWITCHING / ARRANGE OUTAGES (WO)   </v>
          </cell>
          <cell r="C635" t="str">
            <v>311010220</v>
          </cell>
          <cell r="D635" t="str">
            <v>0001_3110_10_220_Cost_Project DB</v>
          </cell>
          <cell r="E635">
            <v>-3696.4</v>
          </cell>
        </row>
        <row r="636">
          <cell r="A636" t="str">
            <v>00169736</v>
          </cell>
          <cell r="B636" t="str">
            <v xml:space="preserve">UG - CABLE INSTALLATION (WO)            </v>
          </cell>
          <cell r="C636" t="str">
            <v>311010220</v>
          </cell>
          <cell r="D636" t="str">
            <v>0001_3110_10_220_Cost_Project DB</v>
          </cell>
          <cell r="E636">
            <v>-140203.97</v>
          </cell>
        </row>
        <row r="637">
          <cell r="A637" t="str">
            <v>00169737</v>
          </cell>
          <cell r="B637" t="str">
            <v xml:space="preserve">UG - TERMINATIONS/JOINTS/SPLICES (WO)   </v>
          </cell>
          <cell r="C637" t="str">
            <v>311010220</v>
          </cell>
          <cell r="D637" t="str">
            <v>0001_3110_10_220_Cost_Project DB</v>
          </cell>
          <cell r="E637">
            <v>-84442.97</v>
          </cell>
        </row>
        <row r="638">
          <cell r="A638" t="str">
            <v>00169738</v>
          </cell>
          <cell r="B638" t="str">
            <v xml:space="preserve">UG - SWITCHES (WO)                      </v>
          </cell>
          <cell r="C638" t="str">
            <v>311010220</v>
          </cell>
          <cell r="D638" t="str">
            <v>0001_3110_10_220_Cost_Project DB</v>
          </cell>
          <cell r="E638">
            <v>-28115.33</v>
          </cell>
        </row>
        <row r="639">
          <cell r="A639" t="str">
            <v>00169739</v>
          </cell>
          <cell r="B639" t="str">
            <v xml:space="preserve">UG - 1 PH TRANSFORMER (WO)              </v>
          </cell>
          <cell r="C639" t="str">
            <v>311010230</v>
          </cell>
          <cell r="D639" t="str">
            <v>0001_3110_10_230_Cost_Project DB</v>
          </cell>
          <cell r="E639">
            <v>-63110.02</v>
          </cell>
        </row>
        <row r="640">
          <cell r="A640" t="str">
            <v>00169740</v>
          </cell>
          <cell r="B640" t="str">
            <v xml:space="preserve">UG - DISTRIBUTION SUPPORT (WO)          </v>
          </cell>
          <cell r="C640" t="str">
            <v>311010220</v>
          </cell>
          <cell r="D640" t="str">
            <v>0001_3110_10_220_Cost_Project DB</v>
          </cell>
          <cell r="E640">
            <v>-28473.58</v>
          </cell>
        </row>
        <row r="641">
          <cell r="A641" t="str">
            <v>00169741</v>
          </cell>
          <cell r="B641" t="str">
            <v xml:space="preserve">REM - CABLE &amp; EQUIPMENT REMOVALS (WO)   </v>
          </cell>
          <cell r="C641" t="str">
            <v>311010220</v>
          </cell>
          <cell r="D641" t="str">
            <v>0001_3110_10_220_Cost_Project DB</v>
          </cell>
          <cell r="E641">
            <v>-3837.22</v>
          </cell>
        </row>
        <row r="642">
          <cell r="A642" t="str">
            <v>00169742</v>
          </cell>
          <cell r="B642" t="str">
            <v xml:space="preserve">EXTERNAL SERVICES (WO)                  </v>
          </cell>
          <cell r="C642" t="str">
            <v>311010240</v>
          </cell>
          <cell r="D642" t="str">
            <v>0001_3110_10_240_Cost_Project DB</v>
          </cell>
          <cell r="E642">
            <v>-440.27</v>
          </cell>
        </row>
        <row r="643">
          <cell r="A643" t="str">
            <v>00169743</v>
          </cell>
          <cell r="B643" t="str">
            <v xml:space="preserve">CIVIL (WO)                              </v>
          </cell>
          <cell r="C643" t="str">
            <v>311010240</v>
          </cell>
          <cell r="D643" t="str">
            <v>0001_3110_10_240_Cost_Project DB</v>
          </cell>
          <cell r="E643">
            <v>-1067577.76</v>
          </cell>
        </row>
        <row r="644">
          <cell r="A644" t="str">
            <v>00169910</v>
          </cell>
          <cell r="B644" t="str">
            <v>Ext ContractElectrical ($1000/unit) (WO)</v>
          </cell>
          <cell r="C644" t="str">
            <v>331010170</v>
          </cell>
          <cell r="D644" t="str">
            <v>0001_3310_10_170_Cost_Project DB</v>
          </cell>
          <cell r="E644">
            <v>-313.06</v>
          </cell>
        </row>
        <row r="645">
          <cell r="A645" t="str">
            <v>00170001</v>
          </cell>
          <cell r="B645" t="str">
            <v xml:space="preserve">CIVIL MATERIAL (WO)                     </v>
          </cell>
          <cell r="C645" t="str">
            <v>431010220</v>
          </cell>
          <cell r="D645" t="str">
            <v>0001_4310_10_220_Cost_Project DB</v>
          </cell>
          <cell r="E645">
            <v>-9739.3700000000008</v>
          </cell>
        </row>
        <row r="646">
          <cell r="A646" t="str">
            <v>00170002</v>
          </cell>
          <cell r="B646" t="str">
            <v xml:space="preserve">OH - SECONDARY SERVICES (WO)            </v>
          </cell>
          <cell r="C646" t="str">
            <v>431010260</v>
          </cell>
          <cell r="D646" t="str">
            <v>0001_4310_10_260_Cost_Project DB</v>
          </cell>
          <cell r="E646">
            <v>-1491.34</v>
          </cell>
        </row>
        <row r="647">
          <cell r="A647" t="str">
            <v>00170003</v>
          </cell>
          <cell r="B647" t="str">
            <v xml:space="preserve">OH - TRANSFORMER INSTALLATION (WO)      </v>
          </cell>
          <cell r="C647" t="str">
            <v>431010210</v>
          </cell>
          <cell r="D647" t="str">
            <v>0001_4310_10_210_Cost_Project DB</v>
          </cell>
          <cell r="E647">
            <v>-6412.81</v>
          </cell>
        </row>
        <row r="648">
          <cell r="A648" t="str">
            <v>00170007</v>
          </cell>
          <cell r="B648" t="str">
            <v xml:space="preserve">CAPITAL CONTRIBUTION (WO)               </v>
          </cell>
          <cell r="C648" t="str">
            <v>431013210</v>
          </cell>
          <cell r="D648" t="str">
            <v>0001_4310_13_210_Cost_Project DB</v>
          </cell>
          <cell r="E648">
            <v>21514.1</v>
          </cell>
        </row>
        <row r="649">
          <cell r="A649" t="str">
            <v>00170037</v>
          </cell>
          <cell r="B649" t="str">
            <v xml:space="preserve">76 WYCHWOOD AVE. - REPAIR LEAKER        </v>
          </cell>
          <cell r="C649" t="str">
            <v>436010220</v>
          </cell>
          <cell r="D649" t="str">
            <v>0001_4360_10_220_Cost_Project DB</v>
          </cell>
          <cell r="E649">
            <v>-48581.97</v>
          </cell>
        </row>
        <row r="650">
          <cell r="A650" t="str">
            <v>00170048</v>
          </cell>
          <cell r="B650" t="str">
            <v xml:space="preserve">UG CABLE INSTALLATION (WO)              </v>
          </cell>
          <cell r="C650" t="str">
            <v>431010220</v>
          </cell>
          <cell r="D650" t="str">
            <v>0001_4310_10_220_Cost_Project DB</v>
          </cell>
          <cell r="E650">
            <v>-7072.3</v>
          </cell>
        </row>
        <row r="651">
          <cell r="A651" t="str">
            <v>00170145</v>
          </cell>
          <cell r="B651" t="str">
            <v xml:space="preserve">UG - Switching / Arrange Outages (WO)   </v>
          </cell>
          <cell r="C651" t="str">
            <v>311010220</v>
          </cell>
          <cell r="D651" t="str">
            <v>0001_3110_10_220_Cost_Project DB</v>
          </cell>
          <cell r="E651">
            <v>-12001.17</v>
          </cell>
        </row>
        <row r="652">
          <cell r="A652" t="str">
            <v>00170146</v>
          </cell>
          <cell r="B652" t="str">
            <v xml:space="preserve">UG - Cable Installation (WO)            </v>
          </cell>
          <cell r="C652" t="str">
            <v>311010220</v>
          </cell>
          <cell r="D652" t="str">
            <v>0001_3110_10_220_Cost_Project DB</v>
          </cell>
          <cell r="E652">
            <v>-74025.5</v>
          </cell>
        </row>
        <row r="653">
          <cell r="A653" t="str">
            <v>00170147</v>
          </cell>
          <cell r="B653" t="str">
            <v xml:space="preserve">UG - Terminations/Joints/Splices (WO)   </v>
          </cell>
          <cell r="C653" t="str">
            <v>311010220</v>
          </cell>
          <cell r="D653" t="str">
            <v>0001_3110_10_220_Cost_Project DB</v>
          </cell>
          <cell r="E653">
            <v>-53955.12</v>
          </cell>
        </row>
        <row r="654">
          <cell r="A654" t="str">
            <v>00170148</v>
          </cell>
          <cell r="B654" t="str">
            <v xml:space="preserve">UG - 1 PH Transformer (WO)              </v>
          </cell>
          <cell r="C654" t="str">
            <v>311010230</v>
          </cell>
          <cell r="D654" t="str">
            <v>0001_3110_10_230_Cost_Project DB</v>
          </cell>
          <cell r="E654">
            <v>-71375.92</v>
          </cell>
        </row>
        <row r="655">
          <cell r="A655" t="str">
            <v>00170149</v>
          </cell>
          <cell r="B655" t="str">
            <v xml:space="preserve">UG - Civil Internal Resources (WO)      </v>
          </cell>
          <cell r="C655" t="str">
            <v>311010240</v>
          </cell>
          <cell r="D655" t="str">
            <v>0001_3110_10_240_Cost_Project DB</v>
          </cell>
          <cell r="E655">
            <v>-1175.6500000000001</v>
          </cell>
        </row>
        <row r="656">
          <cell r="A656" t="str">
            <v>00170150</v>
          </cell>
          <cell r="B656" t="str">
            <v xml:space="preserve">Rem - Cable &amp; Equipment Removals (WO)   </v>
          </cell>
          <cell r="C656" t="str">
            <v>311010250</v>
          </cell>
          <cell r="D656" t="str">
            <v>0001_3110_10_250_Cost_Project DB</v>
          </cell>
          <cell r="E656">
            <v>-17241.84</v>
          </cell>
        </row>
        <row r="657">
          <cell r="A657" t="str">
            <v>00170151</v>
          </cell>
          <cell r="B657" t="str">
            <v xml:space="preserve">CIVIL (WO)                              </v>
          </cell>
          <cell r="C657" t="str">
            <v>311010220</v>
          </cell>
          <cell r="D657" t="str">
            <v>0001_3110_10_220_Cost_Project DB</v>
          </cell>
          <cell r="E657">
            <v>-93073.24</v>
          </cell>
        </row>
        <row r="658">
          <cell r="A658" t="str">
            <v>00170152</v>
          </cell>
          <cell r="B658" t="str">
            <v xml:space="preserve">Design (WO)                             </v>
          </cell>
          <cell r="C658" t="str">
            <v>311010220</v>
          </cell>
          <cell r="D658" t="str">
            <v>0001_3110_10_220_Cost_Project DB</v>
          </cell>
          <cell r="E658">
            <v>-377087.67</v>
          </cell>
        </row>
        <row r="659">
          <cell r="A659" t="str">
            <v>00170208</v>
          </cell>
          <cell r="B659" t="str">
            <v xml:space="preserve">UG - Design Review (WO)                 </v>
          </cell>
          <cell r="C659" t="str">
            <v>431010220</v>
          </cell>
          <cell r="D659" t="str">
            <v>0001_4310_10_220_Cost_Project DB</v>
          </cell>
          <cell r="E659">
            <v>-3262.87</v>
          </cell>
        </row>
        <row r="660">
          <cell r="A660" t="str">
            <v>00170209</v>
          </cell>
          <cell r="B660" t="str">
            <v xml:space="preserve">UG - Switching / Arrange Outages (WO)   </v>
          </cell>
          <cell r="C660" t="str">
            <v>431010220</v>
          </cell>
          <cell r="D660" t="str">
            <v>0001_4310_10_220_Cost_Project DB</v>
          </cell>
          <cell r="E660">
            <v>-6216.55</v>
          </cell>
        </row>
        <row r="661">
          <cell r="A661" t="str">
            <v>00170210</v>
          </cell>
          <cell r="B661" t="str">
            <v xml:space="preserve">UG - Terminations/Joints/Splices (WO)   </v>
          </cell>
          <cell r="C661" t="str">
            <v>431010220</v>
          </cell>
          <cell r="D661" t="str">
            <v>0001_4310_10_220_Cost_Project DB</v>
          </cell>
          <cell r="E661">
            <v>-21700.05</v>
          </cell>
        </row>
        <row r="662">
          <cell r="A662" t="str">
            <v>00170211</v>
          </cell>
          <cell r="B662" t="str">
            <v xml:space="preserve">UG - Switches (WO)                      </v>
          </cell>
          <cell r="C662" t="str">
            <v>431010220</v>
          </cell>
          <cell r="D662" t="str">
            <v>0001_4310_10_220_Cost_Project DB</v>
          </cell>
          <cell r="E662">
            <v>-80322.429999999993</v>
          </cell>
        </row>
        <row r="663">
          <cell r="A663" t="str">
            <v>00170212</v>
          </cell>
          <cell r="B663" t="str">
            <v xml:space="preserve">UG - Distribution Support (WO)          </v>
          </cell>
          <cell r="C663" t="str">
            <v>431010220</v>
          </cell>
          <cell r="D663" t="str">
            <v>0001_4310_10_220_Cost_Project DB</v>
          </cell>
          <cell r="E663">
            <v>-1771.92</v>
          </cell>
        </row>
        <row r="664">
          <cell r="A664" t="str">
            <v>00170213</v>
          </cell>
          <cell r="B664" t="str">
            <v xml:space="preserve">EXTERNAL SERVICES(W/O)                  </v>
          </cell>
          <cell r="C664" t="str">
            <v>431010220</v>
          </cell>
          <cell r="D664" t="str">
            <v>0001_4310_10_220_Cost_Project DB</v>
          </cell>
          <cell r="E664">
            <v>-6374.17</v>
          </cell>
        </row>
        <row r="665">
          <cell r="A665" t="str">
            <v>00170221</v>
          </cell>
          <cell r="B665" t="str">
            <v xml:space="preserve">UG - Design Review (WO)                 </v>
          </cell>
          <cell r="C665" t="str">
            <v>436010220</v>
          </cell>
          <cell r="D665" t="str">
            <v>0001_4360_10_220_Cost_Project DB</v>
          </cell>
          <cell r="E665">
            <v>-2966.25</v>
          </cell>
        </row>
        <row r="666">
          <cell r="A666" t="str">
            <v>00170223</v>
          </cell>
          <cell r="B666" t="str">
            <v xml:space="preserve">UG - Terminations/Joints/Splices (WO)   </v>
          </cell>
          <cell r="C666" t="str">
            <v>436010220</v>
          </cell>
          <cell r="D666" t="str">
            <v>0001_4360_10_220_Cost_Project DB</v>
          </cell>
          <cell r="E666">
            <v>-29534.62</v>
          </cell>
        </row>
        <row r="667">
          <cell r="A667" t="str">
            <v>00170224</v>
          </cell>
          <cell r="B667" t="str">
            <v xml:space="preserve">UG - Switches (WO)                      </v>
          </cell>
          <cell r="C667" t="str">
            <v>436010220</v>
          </cell>
          <cell r="D667" t="str">
            <v>0001_4360_10_220_Cost_Project DB</v>
          </cell>
          <cell r="E667">
            <v>-79138.28</v>
          </cell>
        </row>
        <row r="668">
          <cell r="A668" t="str">
            <v>00170225</v>
          </cell>
          <cell r="B668" t="str">
            <v xml:space="preserve">UG - Distribution Support (WO)          </v>
          </cell>
          <cell r="C668" t="str">
            <v>436010220</v>
          </cell>
          <cell r="D668" t="str">
            <v>0001_4360_10_220_Cost_Project DB</v>
          </cell>
          <cell r="E668">
            <v>-3524.37</v>
          </cell>
        </row>
        <row r="669">
          <cell r="A669" t="str">
            <v>00170226</v>
          </cell>
          <cell r="B669" t="str">
            <v xml:space="preserve">EXTERNAL SERVICES(W/O)                  </v>
          </cell>
          <cell r="C669" t="str">
            <v>436010220</v>
          </cell>
          <cell r="D669" t="str">
            <v>0001_4360_10_220_Cost_Project DB</v>
          </cell>
          <cell r="E669">
            <v>-6015.59</v>
          </cell>
        </row>
        <row r="670">
          <cell r="A670" t="str">
            <v>00170265</v>
          </cell>
          <cell r="B670" t="str">
            <v xml:space="preserve">Design Review (WO)                      </v>
          </cell>
          <cell r="C670" t="str">
            <v>316010200</v>
          </cell>
          <cell r="D670" t="str">
            <v>0001_3160_10_200_Cost_Project DB</v>
          </cell>
          <cell r="E670">
            <v>-1248.81</v>
          </cell>
        </row>
        <row r="671">
          <cell r="A671" t="str">
            <v>00170266</v>
          </cell>
          <cell r="B671" t="str">
            <v xml:space="preserve">OH - Switching/Arrange Outages (WO)     </v>
          </cell>
          <cell r="C671" t="str">
            <v>316010200</v>
          </cell>
          <cell r="D671" t="str">
            <v>0001_3160_10_200_Cost_Project DB</v>
          </cell>
          <cell r="E671">
            <v>-4931.79</v>
          </cell>
        </row>
        <row r="672">
          <cell r="A672" t="str">
            <v>00170267</v>
          </cell>
          <cell r="B672" t="str">
            <v xml:space="preserve">OH - Inst Poles, Anchors, Framing (WO)  </v>
          </cell>
          <cell r="C672" t="str">
            <v>316010250</v>
          </cell>
          <cell r="D672" t="str">
            <v>0001_3160_10_250_Cost_Project DB</v>
          </cell>
          <cell r="E672">
            <v>-13184.72</v>
          </cell>
        </row>
        <row r="673">
          <cell r="A673" t="str">
            <v>00170268</v>
          </cell>
          <cell r="B673" t="str">
            <v>OH - Prim &amp; Sec Stringing/Transfers (WO)</v>
          </cell>
          <cell r="C673" t="str">
            <v>316010200</v>
          </cell>
          <cell r="D673" t="str">
            <v>0001_3160_10_200_Cost_Project DB</v>
          </cell>
          <cell r="E673">
            <v>-5049.95</v>
          </cell>
        </row>
        <row r="674">
          <cell r="A674" t="str">
            <v>00170269</v>
          </cell>
          <cell r="B674" t="str">
            <v xml:space="preserve">OH - Switch Installation (WO)           </v>
          </cell>
          <cell r="C674" t="str">
            <v>316010200</v>
          </cell>
          <cell r="D674" t="str">
            <v>0001_3160_10_200_Cost_Project DB</v>
          </cell>
          <cell r="E674">
            <v>-288399.99</v>
          </cell>
        </row>
        <row r="675">
          <cell r="A675" t="str">
            <v>00170270</v>
          </cell>
          <cell r="B675" t="str">
            <v xml:space="preserve">OH- SECONDARY SERVICES(WO)              </v>
          </cell>
          <cell r="C675" t="str">
            <v>316010200</v>
          </cell>
          <cell r="D675" t="str">
            <v>0001_3160_10_200_Cost_Project DB</v>
          </cell>
          <cell r="E675">
            <v>-113.18</v>
          </cell>
        </row>
        <row r="676">
          <cell r="A676" t="str">
            <v>00170271</v>
          </cell>
          <cell r="B676" t="str">
            <v xml:space="preserve">Swgr Circuit Modification (WO)          </v>
          </cell>
          <cell r="C676" t="str">
            <v>316010200</v>
          </cell>
          <cell r="D676" t="str">
            <v>0001_3160_10_200_Cost_Project DB</v>
          </cell>
          <cell r="E676">
            <v>-5309.89</v>
          </cell>
        </row>
        <row r="677">
          <cell r="A677" t="str">
            <v>00170272</v>
          </cell>
          <cell r="B677" t="str">
            <v xml:space="preserve">Rem - Cable &amp; Equipment Removals (WO)   </v>
          </cell>
          <cell r="C677" t="str">
            <v>316010200</v>
          </cell>
          <cell r="D677" t="str">
            <v>0001_3160_10_200_Cost_Project DB</v>
          </cell>
          <cell r="E677">
            <v>-8208.1</v>
          </cell>
        </row>
        <row r="678">
          <cell r="A678" t="str">
            <v>00170273</v>
          </cell>
          <cell r="B678" t="str">
            <v xml:space="preserve">External Services (WO)                  </v>
          </cell>
          <cell r="C678" t="str">
            <v>316010200</v>
          </cell>
          <cell r="D678" t="str">
            <v>0001_3160_10_200_Cost_Project DB</v>
          </cell>
          <cell r="E678">
            <v>-210.65</v>
          </cell>
        </row>
        <row r="679">
          <cell r="A679" t="str">
            <v>00170298</v>
          </cell>
          <cell r="B679" t="str">
            <v xml:space="preserve">GULLIVER P114: REPL BROKEN POLE         </v>
          </cell>
          <cell r="C679" t="str">
            <v>372010250</v>
          </cell>
          <cell r="D679" t="str">
            <v>0001_3720_10_250_Cost_Project DB</v>
          </cell>
          <cell r="E679">
            <v>-3906.75</v>
          </cell>
        </row>
        <row r="680">
          <cell r="A680" t="str">
            <v>00170405</v>
          </cell>
          <cell r="B680" t="str">
            <v xml:space="preserve">RIVERVIEW HGHTS P19: REPLACE POLE       </v>
          </cell>
          <cell r="C680" t="str">
            <v>372010250</v>
          </cell>
          <cell r="D680" t="str">
            <v>0001_3720_10_250_Cost_Project DB</v>
          </cell>
          <cell r="E680">
            <v>-5147.37</v>
          </cell>
        </row>
        <row r="681">
          <cell r="A681" t="str">
            <v>00170519</v>
          </cell>
          <cell r="B681" t="str">
            <v xml:space="preserve">Modify Warehouse Forklift #1213V        </v>
          </cell>
          <cell r="C681" t="str">
            <v>510011381</v>
          </cell>
          <cell r="D681" t="str">
            <v>0001_5100_11_381_Cost_Project DB</v>
          </cell>
          <cell r="E681">
            <v>-11129.4</v>
          </cell>
        </row>
        <row r="682">
          <cell r="A682" t="str">
            <v>00170565</v>
          </cell>
          <cell r="B682" t="str">
            <v xml:space="preserve">HUMBERWOOD/MORNING STAR TRAFFIC SIGNAL  </v>
          </cell>
          <cell r="C682" t="str">
            <v>436010270</v>
          </cell>
          <cell r="D682" t="str">
            <v>0001_4360_10_270_Cost_Project DB</v>
          </cell>
          <cell r="E682">
            <v>-2393.1999999999998</v>
          </cell>
        </row>
        <row r="683">
          <cell r="A683" t="str">
            <v>00170627</v>
          </cell>
          <cell r="B683" t="str">
            <v xml:space="preserve">Modify Warehouse Forklift #1215V        </v>
          </cell>
          <cell r="C683" t="str">
            <v>510011381</v>
          </cell>
          <cell r="D683" t="str">
            <v>0001_5100_11_381_Cost_Project DB</v>
          </cell>
          <cell r="E683">
            <v>-11130.48</v>
          </cell>
        </row>
        <row r="684">
          <cell r="A684" t="str">
            <v>00170683</v>
          </cell>
          <cell r="B684" t="str">
            <v xml:space="preserve">BAILEY CRES P80-411-REPL DANGER POLE    </v>
          </cell>
          <cell r="C684" t="str">
            <v>372010250</v>
          </cell>
          <cell r="D684" t="str">
            <v>0001_3720_10_250_Cost_Project DB</v>
          </cell>
          <cell r="E684">
            <v>-11704.14</v>
          </cell>
        </row>
        <row r="685">
          <cell r="A685" t="str">
            <v>00170800</v>
          </cell>
          <cell r="B685" t="str">
            <v xml:space="preserve">CIVIL (WO)                              </v>
          </cell>
          <cell r="C685" t="str">
            <v>436010220</v>
          </cell>
          <cell r="D685" t="str">
            <v>0001_4360_10_220_Cost_Project DB</v>
          </cell>
          <cell r="E685">
            <v>-1937.5</v>
          </cell>
        </row>
        <row r="686">
          <cell r="A686" t="str">
            <v>00170820</v>
          </cell>
          <cell r="B686" t="str">
            <v xml:space="preserve">QUEEN W P209-REPL DEF POLE              </v>
          </cell>
          <cell r="C686" t="str">
            <v>372010250</v>
          </cell>
          <cell r="D686" t="str">
            <v>0001_3720_10_250_Cost_Project DB</v>
          </cell>
          <cell r="E686">
            <v>-57083.26</v>
          </cell>
        </row>
        <row r="687">
          <cell r="A687" t="str">
            <v>00171046</v>
          </cell>
          <cell r="B687" t="str">
            <v xml:space="preserve">CIVIL (WO)                              </v>
          </cell>
          <cell r="C687" t="str">
            <v>431010240</v>
          </cell>
          <cell r="D687" t="str">
            <v>0001_4310_10_240_Cost_Project DB</v>
          </cell>
          <cell r="E687">
            <v>-49748.09</v>
          </cell>
        </row>
        <row r="688">
          <cell r="A688" t="str">
            <v>00171048</v>
          </cell>
          <cell r="B688" t="str">
            <v xml:space="preserve">OH - INST POLES, ANCHORS, FRAMING (WO)  </v>
          </cell>
          <cell r="C688" t="str">
            <v>431010250</v>
          </cell>
          <cell r="D688" t="str">
            <v>0001_4310_10_250_Cost_Project DB</v>
          </cell>
          <cell r="E688">
            <v>-2063.96</v>
          </cell>
        </row>
        <row r="689">
          <cell r="A689" t="str">
            <v>00171049</v>
          </cell>
          <cell r="B689" t="str">
            <v>OH - PRIM &amp; SEC STRINGING/TRANSFERS (WO)</v>
          </cell>
          <cell r="C689" t="str">
            <v>431010200</v>
          </cell>
          <cell r="D689" t="str">
            <v>0001_4310_10_200_Cost_Project DB</v>
          </cell>
          <cell r="E689">
            <v>-1368.6</v>
          </cell>
        </row>
        <row r="690">
          <cell r="A690" t="str">
            <v>00171050</v>
          </cell>
          <cell r="B690" t="str">
            <v xml:space="preserve">OH - SECONDARY SERVICES (WO)            </v>
          </cell>
          <cell r="C690" t="str">
            <v>431010200</v>
          </cell>
          <cell r="D690" t="str">
            <v>0001_4310_10_200_Cost_Project DB</v>
          </cell>
          <cell r="E690">
            <v>-1634.89</v>
          </cell>
        </row>
        <row r="691">
          <cell r="A691" t="str">
            <v>00171052</v>
          </cell>
          <cell r="B691" t="str">
            <v xml:space="preserve">UG SECONDARY SERVICES (WO)              </v>
          </cell>
          <cell r="C691" t="str">
            <v>431010220</v>
          </cell>
          <cell r="D691" t="str">
            <v>0001_4310_10_220_Cost_Project DB</v>
          </cell>
          <cell r="E691">
            <v>-3293.32</v>
          </cell>
        </row>
        <row r="692">
          <cell r="A692" t="str">
            <v>00171053</v>
          </cell>
          <cell r="B692" t="str">
            <v xml:space="preserve">U/G TERMINATIONS/JOINTS/SPLICES (WO)    </v>
          </cell>
          <cell r="C692" t="str">
            <v>431010220</v>
          </cell>
          <cell r="D692" t="str">
            <v>0001_4310_10_220_Cost_Project DB</v>
          </cell>
          <cell r="E692">
            <v>-693.37</v>
          </cell>
        </row>
        <row r="693">
          <cell r="A693" t="str">
            <v>00171054</v>
          </cell>
          <cell r="B693" t="str">
            <v xml:space="preserve">DESIGN [WO]                             </v>
          </cell>
          <cell r="C693" t="str">
            <v>431010240</v>
          </cell>
          <cell r="D693" t="str">
            <v>0001_4310_10_240_Cost_Project DB</v>
          </cell>
          <cell r="E693">
            <v>-3685.36</v>
          </cell>
        </row>
        <row r="694">
          <cell r="A694" t="str">
            <v>00171055</v>
          </cell>
          <cell r="B694" t="str">
            <v xml:space="preserve">CAPITAL CONTRIBUTION (WO)               </v>
          </cell>
          <cell r="C694" t="str">
            <v>431013240</v>
          </cell>
          <cell r="D694" t="str">
            <v>0001_4310_13_240_Cost_Project DB</v>
          </cell>
          <cell r="E694">
            <v>43272.71</v>
          </cell>
        </row>
        <row r="695">
          <cell r="A695" t="str">
            <v>00171057</v>
          </cell>
          <cell r="B695" t="str">
            <v xml:space="preserve">ADMIN BLDGS - UPGRADE NETWORK PORTS     </v>
          </cell>
          <cell r="C695" t="str">
            <v>520011321</v>
          </cell>
          <cell r="D695" t="str">
            <v>0001_5200_11_321_Cost_Project DB</v>
          </cell>
          <cell r="E695">
            <v>-8085.13</v>
          </cell>
        </row>
        <row r="696">
          <cell r="A696" t="str">
            <v>00171059</v>
          </cell>
          <cell r="B696" t="str">
            <v xml:space="preserve">SUB-STN BLDGS - UPGRADE NETWORK PORTS   </v>
          </cell>
          <cell r="C696" t="str">
            <v>520011320</v>
          </cell>
          <cell r="D696" t="str">
            <v>0001_5200_11_320_Cost_Project DB</v>
          </cell>
          <cell r="E696">
            <v>-4965.93</v>
          </cell>
        </row>
        <row r="697">
          <cell r="A697" t="str">
            <v>00171092</v>
          </cell>
          <cell r="B697" t="str">
            <v xml:space="preserve">Station Power Transformers (WO)         </v>
          </cell>
          <cell r="C697" t="str">
            <v>331010170</v>
          </cell>
          <cell r="D697" t="str">
            <v>0001_3310_10_170_Cost_Project DB</v>
          </cell>
          <cell r="E697">
            <v>-54269.9</v>
          </cell>
        </row>
        <row r="698">
          <cell r="A698" t="str">
            <v>00171095</v>
          </cell>
          <cell r="B698" t="str">
            <v xml:space="preserve">Distribution Cabling (WO)               </v>
          </cell>
          <cell r="C698" t="str">
            <v>331010170</v>
          </cell>
          <cell r="D698" t="str">
            <v>0001_3310_10_170_Cost_Project DB</v>
          </cell>
          <cell r="E698">
            <v>-4545.95</v>
          </cell>
        </row>
        <row r="699">
          <cell r="A699" t="str">
            <v>00171097</v>
          </cell>
          <cell r="B699" t="str">
            <v xml:space="preserve">Project Mgmt &amp; Design Enhance (WO)      </v>
          </cell>
          <cell r="C699" t="str">
            <v>331010170</v>
          </cell>
          <cell r="D699" t="str">
            <v>0001_3310_10_170_Cost_Project DB</v>
          </cell>
          <cell r="E699">
            <v>-1211.75</v>
          </cell>
        </row>
        <row r="700">
          <cell r="A700" t="str">
            <v>00171098</v>
          </cell>
          <cell r="B700" t="str">
            <v>Ext ContractElectrical ($1000/unit) (wo)</v>
          </cell>
          <cell r="C700" t="str">
            <v>331010170</v>
          </cell>
          <cell r="D700" t="str">
            <v>0001_3310_10_170_Cost_Project DB</v>
          </cell>
          <cell r="E700">
            <v>-370370.35</v>
          </cell>
        </row>
        <row r="701">
          <cell r="A701" t="str">
            <v>00171172</v>
          </cell>
          <cell r="B701" t="str">
            <v xml:space="preserve">OH - SWITCHING/ARRANGE OUTAGES (WO)     </v>
          </cell>
          <cell r="C701" t="str">
            <v>436010200</v>
          </cell>
          <cell r="D701" t="str">
            <v>0001_4360_10_200_Cost_Project DB</v>
          </cell>
          <cell r="E701">
            <v>-839.03</v>
          </cell>
        </row>
        <row r="702">
          <cell r="A702" t="str">
            <v>00171176</v>
          </cell>
          <cell r="B702" t="str">
            <v xml:space="preserve">CAPITAL CONTRIBUTION (WO)               </v>
          </cell>
          <cell r="C702" t="str">
            <v>436013260</v>
          </cell>
          <cell r="D702" t="str">
            <v>0001_4360_13_260_Cost_Project DB</v>
          </cell>
          <cell r="E702">
            <v>10923.27</v>
          </cell>
        </row>
        <row r="703">
          <cell r="A703" t="str">
            <v>00171258</v>
          </cell>
          <cell r="B703" t="str">
            <v xml:space="preserve">WPFWENTWORTH P15: REPL ARRESTOR         </v>
          </cell>
          <cell r="C703" t="str">
            <v>372010200</v>
          </cell>
          <cell r="D703" t="str">
            <v>0001_3720_10_200_Cost_Project DB</v>
          </cell>
          <cell r="E703">
            <v>-165.53</v>
          </cell>
        </row>
        <row r="704">
          <cell r="A704" t="str">
            <v>00171259</v>
          </cell>
          <cell r="B704" t="str">
            <v xml:space="preserve">WPFWENTWORTH P21: REPL ARRESTOR         </v>
          </cell>
          <cell r="C704" t="str">
            <v>372010200</v>
          </cell>
          <cell r="D704" t="str">
            <v>0001_3720_10_200_Cost_Project DB</v>
          </cell>
          <cell r="E704">
            <v>-165.53</v>
          </cell>
        </row>
        <row r="705">
          <cell r="A705" t="str">
            <v>00171260</v>
          </cell>
          <cell r="B705" t="str">
            <v xml:space="preserve">WPFWENTWORTH P27: REPL ARRESTOR         </v>
          </cell>
          <cell r="C705" t="str">
            <v>372010200</v>
          </cell>
          <cell r="D705" t="str">
            <v>0001_3720_10_200_Cost_Project DB</v>
          </cell>
          <cell r="E705">
            <v>-2176.88</v>
          </cell>
        </row>
        <row r="706">
          <cell r="A706" t="str">
            <v>00171261</v>
          </cell>
          <cell r="B706" t="str">
            <v xml:space="preserve">WPFWENTWORTH P55: REPL ARRESTOR         </v>
          </cell>
          <cell r="C706" t="str">
            <v>372010200</v>
          </cell>
          <cell r="D706" t="str">
            <v>0001_3720_10_200_Cost_Project DB</v>
          </cell>
          <cell r="E706">
            <v>-165.53</v>
          </cell>
        </row>
        <row r="707">
          <cell r="A707" t="str">
            <v>00171269</v>
          </cell>
          <cell r="B707" t="str">
            <v xml:space="preserve">WPFSENLAC P193: REPL ARRESTOR           </v>
          </cell>
          <cell r="C707" t="str">
            <v>372010200</v>
          </cell>
          <cell r="D707" t="str">
            <v>0001_3720_10_200_Cost_Project DB</v>
          </cell>
          <cell r="E707">
            <v>-1727.7</v>
          </cell>
        </row>
        <row r="708">
          <cell r="A708" t="str">
            <v>00171278</v>
          </cell>
          <cell r="B708" t="str">
            <v xml:space="preserve">WPFLORRAINE P51: REPL ARRESTOR          </v>
          </cell>
          <cell r="C708" t="str">
            <v>372010200</v>
          </cell>
          <cell r="D708" t="str">
            <v>0001_3720_10_200_Cost_Project DB</v>
          </cell>
          <cell r="E708">
            <v>-82.99</v>
          </cell>
        </row>
        <row r="709">
          <cell r="A709" t="str">
            <v>00171314</v>
          </cell>
          <cell r="B709" t="str">
            <v xml:space="preserve">WPFCOBDEN P11: REPL ARRESTOR            </v>
          </cell>
          <cell r="C709" t="str">
            <v>372010200</v>
          </cell>
          <cell r="D709" t="str">
            <v>0001_3720_10_200_Cost_Project DB</v>
          </cell>
          <cell r="E709">
            <v>-80.02</v>
          </cell>
        </row>
        <row r="710">
          <cell r="A710" t="str">
            <v>00171317</v>
          </cell>
          <cell r="B710" t="str">
            <v xml:space="preserve">WPFSHEPPARD W P229: REPL ARRESTOR       </v>
          </cell>
          <cell r="C710" t="str">
            <v>372010200</v>
          </cell>
          <cell r="D710" t="str">
            <v>0001_3720_10_200_Cost_Project DB</v>
          </cell>
          <cell r="E710">
            <v>-4386.6099999999997</v>
          </cell>
        </row>
        <row r="711">
          <cell r="A711" t="str">
            <v>00171318</v>
          </cell>
          <cell r="B711" t="str">
            <v xml:space="preserve">WPFSHEPPARD W P275: REPL POLE           </v>
          </cell>
          <cell r="C711" t="str">
            <v>372010250</v>
          </cell>
          <cell r="D711" t="str">
            <v>0001_3720_10_250_Cost_Project DB</v>
          </cell>
          <cell r="E711">
            <v>-576.58000000000004</v>
          </cell>
        </row>
        <row r="712">
          <cell r="A712" t="str">
            <v>00171319</v>
          </cell>
          <cell r="B712" t="str">
            <v xml:space="preserve">WPFSHEPPARD W P299: REPL ARRESTOR       </v>
          </cell>
          <cell r="C712" t="str">
            <v>372010200</v>
          </cell>
          <cell r="D712" t="str">
            <v>0001_3720_10_200_Cost_Project DB</v>
          </cell>
          <cell r="E712">
            <v>-641</v>
          </cell>
        </row>
        <row r="713">
          <cell r="A713" t="str">
            <v>00171370</v>
          </cell>
          <cell r="B713" t="str">
            <v xml:space="preserve">SECONDARY SERVICE - 317 RIVERVIEW DR    </v>
          </cell>
          <cell r="C713" t="str">
            <v>431010270</v>
          </cell>
          <cell r="D713" t="str">
            <v>0001_4310_10_270_Cost_Project DB</v>
          </cell>
          <cell r="E713">
            <v>-283.18</v>
          </cell>
        </row>
        <row r="714">
          <cell r="A714" t="str">
            <v>00171618</v>
          </cell>
          <cell r="B714" t="str">
            <v xml:space="preserve">CIVIL(WO)                               </v>
          </cell>
          <cell r="C714" t="str">
            <v>431010240</v>
          </cell>
          <cell r="D714" t="str">
            <v>0001_4310_10_240_Cost_Project DB</v>
          </cell>
          <cell r="E714">
            <v>14629.5</v>
          </cell>
        </row>
        <row r="715">
          <cell r="A715" t="str">
            <v>00171653</v>
          </cell>
          <cell r="B715" t="str">
            <v xml:space="preserve">CIVIL (WO)                              </v>
          </cell>
          <cell r="C715" t="str">
            <v>436010250</v>
          </cell>
          <cell r="D715" t="str">
            <v>0001_4360_10_250_Cost_Project DB</v>
          </cell>
          <cell r="E715">
            <v>-1245.3699999999999</v>
          </cell>
        </row>
        <row r="716">
          <cell r="A716" t="str">
            <v>00171662</v>
          </cell>
          <cell r="B716" t="str">
            <v xml:space="preserve">UG - METERING (WO)                      </v>
          </cell>
          <cell r="C716" t="str">
            <v>436010230</v>
          </cell>
          <cell r="D716" t="str">
            <v>0001_4360_10_230_Cost_Project DB</v>
          </cell>
          <cell r="E716">
            <v>-226.95</v>
          </cell>
        </row>
        <row r="717">
          <cell r="A717" t="str">
            <v>00171720</v>
          </cell>
          <cell r="B717" t="str">
            <v xml:space="preserve">720 GLENGROVE AVE. PRE-DESIGN           </v>
          </cell>
          <cell r="C717" t="str">
            <v>436010270</v>
          </cell>
          <cell r="D717" t="str">
            <v>0001_4360_10_270_Cost_Project DB</v>
          </cell>
          <cell r="E717">
            <v>-745.56</v>
          </cell>
        </row>
        <row r="718">
          <cell r="A718" t="str">
            <v>00171746</v>
          </cell>
          <cell r="B718" t="str">
            <v xml:space="preserve">CAPITAL CONTRIBUTION (WO)               </v>
          </cell>
          <cell r="C718" t="str">
            <v>436013270</v>
          </cell>
          <cell r="D718" t="str">
            <v>0001_4360_13_270_Cost_Project DB</v>
          </cell>
          <cell r="E718">
            <v>3907.07</v>
          </cell>
        </row>
        <row r="719">
          <cell r="A719" t="str">
            <v>00171774</v>
          </cell>
          <cell r="B719" t="str">
            <v xml:space="preserve">OH- INST POLES, ANCHORS, FRAMING (WO)   </v>
          </cell>
          <cell r="C719" t="str">
            <v>436010250</v>
          </cell>
          <cell r="D719" t="str">
            <v>0001_4360_10_250_Cost_Project DB</v>
          </cell>
          <cell r="E719">
            <v>287.73</v>
          </cell>
        </row>
        <row r="720">
          <cell r="A720" t="str">
            <v>00171986</v>
          </cell>
          <cell r="B720" t="str">
            <v xml:space="preserve">5800 YONGE - PURCH CHAIR (P.TWEEDY)     </v>
          </cell>
          <cell r="C720" t="str">
            <v>520011350</v>
          </cell>
          <cell r="D720" t="str">
            <v>0001_5200_11_350_Cost_Project DB</v>
          </cell>
          <cell r="E720">
            <v>-39.619999999999997</v>
          </cell>
        </row>
        <row r="721">
          <cell r="A721" t="str">
            <v>00172043</v>
          </cell>
          <cell r="B721" t="str">
            <v xml:space="preserve">UG CABLE INSTALLATION (WO)              </v>
          </cell>
          <cell r="C721" t="str">
            <v>436010220</v>
          </cell>
          <cell r="D721" t="str">
            <v>0001_4360_10_220_Cost_Project DB</v>
          </cell>
          <cell r="E721">
            <v>-1420</v>
          </cell>
        </row>
        <row r="722">
          <cell r="A722" t="str">
            <v>00172057</v>
          </cell>
          <cell r="B722" t="str">
            <v xml:space="preserve">ORTON PK P94-32-REPL DANGER POLE        </v>
          </cell>
          <cell r="C722" t="str">
            <v>372010250</v>
          </cell>
          <cell r="D722" t="str">
            <v>0001_3720_10_250_Cost_Project DB</v>
          </cell>
          <cell r="E722">
            <v>-1745.68</v>
          </cell>
        </row>
        <row r="723">
          <cell r="A723" t="str">
            <v>00172130</v>
          </cell>
          <cell r="B723" t="str">
            <v xml:space="preserve">UG METERING (WO)                        </v>
          </cell>
          <cell r="C723" t="str">
            <v>436010270</v>
          </cell>
          <cell r="D723" t="str">
            <v>0001_4360_10_270_Cost_Project DB</v>
          </cell>
          <cell r="E723">
            <v>-151.02000000000001</v>
          </cell>
        </row>
        <row r="724">
          <cell r="A724" t="str">
            <v>00172260</v>
          </cell>
          <cell r="B724" t="str">
            <v xml:space="preserve">75 BABY POINT CR. PRELIM DESIGN         </v>
          </cell>
          <cell r="C724" t="str">
            <v>436010270</v>
          </cell>
          <cell r="D724" t="str">
            <v>0001_4360_10_270_Cost_Project DB</v>
          </cell>
          <cell r="E724">
            <v>-7288.72</v>
          </cell>
        </row>
        <row r="725">
          <cell r="A725" t="str">
            <v>00172309</v>
          </cell>
          <cell r="B725" t="str">
            <v xml:space="preserve">REM - 2 POLES &amp; O/H SEC  (WO)           </v>
          </cell>
          <cell r="C725" t="str">
            <v>431010260</v>
          </cell>
          <cell r="D725" t="str">
            <v>0001_4310_10_260_Cost_Project DB</v>
          </cell>
          <cell r="E725">
            <v>-2125.14</v>
          </cell>
        </row>
        <row r="726">
          <cell r="A726" t="str">
            <v>00173078</v>
          </cell>
          <cell r="B726" t="str">
            <v xml:space="preserve">C.S. SMITH PK DR - SERVICE TO CITY      </v>
          </cell>
          <cell r="C726" t="str">
            <v>436010270</v>
          </cell>
          <cell r="D726" t="str">
            <v>0001_4360_10_270_Cost_Project DB</v>
          </cell>
          <cell r="E726">
            <v>-1440.71</v>
          </cell>
        </row>
        <row r="727">
          <cell r="A727" t="str">
            <v>00173094</v>
          </cell>
          <cell r="B727" t="str">
            <v xml:space="preserve">MT PLEASANT477 loc4779-REPL DEF TX      </v>
          </cell>
          <cell r="C727" t="str">
            <v>372010230</v>
          </cell>
          <cell r="D727" t="str">
            <v>0001_3720_10_230_Cost_Project DB</v>
          </cell>
          <cell r="E727">
            <v>-44433.03</v>
          </cell>
        </row>
        <row r="728">
          <cell r="A728" t="str">
            <v>00173194</v>
          </cell>
          <cell r="B728" t="str">
            <v xml:space="preserve">CIVIL (WO)                              </v>
          </cell>
          <cell r="C728" t="str">
            <v>436010240</v>
          </cell>
          <cell r="D728" t="str">
            <v>0001_4360_10_240_Cost_Project DB</v>
          </cell>
          <cell r="E728">
            <v>-44935.7</v>
          </cell>
        </row>
        <row r="729">
          <cell r="A729" t="str">
            <v>00173196</v>
          </cell>
          <cell r="B729" t="str">
            <v xml:space="preserve">UG - CIVIL INTERNAL RESOURCES (WO)      </v>
          </cell>
          <cell r="C729" t="str">
            <v>436010240</v>
          </cell>
          <cell r="D729" t="str">
            <v>0001_4360_10_240_Cost_Project DB</v>
          </cell>
          <cell r="E729">
            <v>-197.4</v>
          </cell>
        </row>
        <row r="730">
          <cell r="A730" t="str">
            <v>00173199</v>
          </cell>
          <cell r="B730" t="str">
            <v xml:space="preserve">UG - TERMINATIONS/JOINTS/SPLICES (WO)   </v>
          </cell>
          <cell r="C730" t="str">
            <v>436010220</v>
          </cell>
          <cell r="D730" t="str">
            <v>0001_4360_10_220_Cost_Project DB</v>
          </cell>
          <cell r="E730">
            <v>-197.4</v>
          </cell>
        </row>
        <row r="731">
          <cell r="A731" t="str">
            <v>00173201</v>
          </cell>
          <cell r="B731" t="str">
            <v xml:space="preserve">UG - METERING (WO)                      </v>
          </cell>
          <cell r="C731" t="str">
            <v>436010220</v>
          </cell>
          <cell r="D731" t="str">
            <v>0001_4360_10_220_Cost_Project DB</v>
          </cell>
          <cell r="E731">
            <v>-483.04</v>
          </cell>
        </row>
        <row r="732">
          <cell r="A732" t="str">
            <v>00173255</v>
          </cell>
          <cell r="B732" t="str">
            <v xml:space="preserve">74 YORKMINSTER ROAD                     </v>
          </cell>
          <cell r="C732" t="str">
            <v>431010270</v>
          </cell>
          <cell r="D732" t="str">
            <v>0001_4310_10_270_Cost_Project DB</v>
          </cell>
          <cell r="E732">
            <v>-1338.7</v>
          </cell>
        </row>
        <row r="733">
          <cell r="A733" t="str">
            <v>00173279</v>
          </cell>
          <cell r="B733" t="str">
            <v xml:space="preserve">SECONDARY SERVICE - 16 ST. MARGARETS DR </v>
          </cell>
          <cell r="C733" t="str">
            <v>431010270</v>
          </cell>
          <cell r="D733" t="str">
            <v>0001_4310_10_270_Cost_Project DB</v>
          </cell>
          <cell r="E733">
            <v>-3781.74</v>
          </cell>
        </row>
        <row r="734">
          <cell r="A734" t="str">
            <v>00173302</v>
          </cell>
          <cell r="B734" t="str">
            <v xml:space="preserve">U/G TERMINATIONS/JOINTS/SPLICES (WO)    </v>
          </cell>
          <cell r="C734" t="str">
            <v>436010220</v>
          </cell>
          <cell r="D734" t="str">
            <v>0001_4360_10_220_Cost_Project DB</v>
          </cell>
          <cell r="E734">
            <v>2.5299999999999998</v>
          </cell>
        </row>
        <row r="735">
          <cell r="A735" t="str">
            <v>00173620</v>
          </cell>
          <cell r="B735" t="str">
            <v xml:space="preserve">92-96 ORFUS RD.- DESIGN DEPOSIT         </v>
          </cell>
          <cell r="C735" t="str">
            <v>436013230</v>
          </cell>
          <cell r="D735" t="str">
            <v>0001_4360_13_230_Cost_Project DB</v>
          </cell>
          <cell r="E735">
            <v>5000</v>
          </cell>
        </row>
        <row r="736">
          <cell r="A736" t="str">
            <v>00173867</v>
          </cell>
          <cell r="B736" t="str">
            <v xml:space="preserve">14 CARL- INSTALL GAS BOILER (HEATING)   </v>
          </cell>
          <cell r="C736" t="str">
            <v>520011321</v>
          </cell>
          <cell r="D736" t="str">
            <v>0001_5200_11_321_Cost_Project DB</v>
          </cell>
          <cell r="E736">
            <v>-174683.95</v>
          </cell>
        </row>
        <row r="737">
          <cell r="A737" t="str">
            <v>00173904</v>
          </cell>
          <cell r="B737" t="str">
            <v xml:space="preserve">Rem - Cable &amp; Equipment Removals (WO)   </v>
          </cell>
          <cell r="C737" t="str">
            <v>316010250</v>
          </cell>
          <cell r="D737" t="str">
            <v>0001_3160_10_250_Cost_Project DB</v>
          </cell>
          <cell r="E737">
            <v>-946.91</v>
          </cell>
        </row>
        <row r="738">
          <cell r="A738" t="str">
            <v>00173943</v>
          </cell>
          <cell r="B738" t="str">
            <v xml:space="preserve">COLLEGE P324: REPL BROKEN POLE          </v>
          </cell>
          <cell r="C738" t="str">
            <v>372010250</v>
          </cell>
          <cell r="D738" t="str">
            <v>0001_3720_10_250_Cost_Project DB</v>
          </cell>
          <cell r="E738">
            <v>-40158.6</v>
          </cell>
        </row>
        <row r="739">
          <cell r="A739" t="str">
            <v>00173980</v>
          </cell>
          <cell r="B739" t="str">
            <v xml:space="preserve">CIVIL (WO)                              </v>
          </cell>
          <cell r="C739" t="str">
            <v>436010220</v>
          </cell>
          <cell r="D739" t="str">
            <v>0001_4360_10_220_Cost_Project DB</v>
          </cell>
          <cell r="E739">
            <v>-2130.25</v>
          </cell>
        </row>
        <row r="740">
          <cell r="A740" t="str">
            <v>00174011</v>
          </cell>
          <cell r="B740" t="str">
            <v>6897 FINCH AVE. - ETOB. (EXPANSION PMH9)</v>
          </cell>
          <cell r="C740" t="str">
            <v>436010220</v>
          </cell>
          <cell r="D740" t="str">
            <v>0001_4360_10_220_Cost_Project DB</v>
          </cell>
          <cell r="E740">
            <v>-7817.98</v>
          </cell>
        </row>
        <row r="741">
          <cell r="A741" t="str">
            <v>00174017</v>
          </cell>
          <cell r="B741" t="str">
            <v xml:space="preserve">519 Church St Design W.O.               </v>
          </cell>
          <cell r="C741" t="str">
            <v>431010270</v>
          </cell>
          <cell r="D741" t="str">
            <v>0001_4310_10_270_Cost_Project DB</v>
          </cell>
          <cell r="E741">
            <v>-19224.169999999998</v>
          </cell>
        </row>
        <row r="742">
          <cell r="A742" t="str">
            <v>00174037</v>
          </cell>
          <cell r="B742" t="str">
            <v xml:space="preserve">OH - Switching/Arrange Outages (WO)     </v>
          </cell>
          <cell r="C742" t="str">
            <v>316010200</v>
          </cell>
          <cell r="D742" t="str">
            <v>0001_3160_10_200_Cost_Project DB</v>
          </cell>
          <cell r="E742">
            <v>545.91999999999996</v>
          </cell>
        </row>
        <row r="743">
          <cell r="A743" t="str">
            <v>00174041</v>
          </cell>
          <cell r="B743" t="str">
            <v xml:space="preserve">OH - Switch Installation (WO)           </v>
          </cell>
          <cell r="C743" t="str">
            <v>316010200</v>
          </cell>
          <cell r="D743" t="str">
            <v>0001_3160_10_200_Cost_Project DB</v>
          </cell>
          <cell r="E743">
            <v>2.54</v>
          </cell>
        </row>
        <row r="744">
          <cell r="A744" t="str">
            <v>00174046</v>
          </cell>
          <cell r="B744" t="str">
            <v xml:space="preserve">Civil (WO)                              </v>
          </cell>
          <cell r="C744" t="str">
            <v>316010250</v>
          </cell>
          <cell r="D744" t="str">
            <v>0001_3160_10_250_Cost_Project DB</v>
          </cell>
          <cell r="E744">
            <v>-11590.58</v>
          </cell>
        </row>
        <row r="745">
          <cell r="A745" t="str">
            <v>00174142</v>
          </cell>
          <cell r="B745" t="str">
            <v xml:space="preserve">5 NORLINGTON DRIVE                      </v>
          </cell>
          <cell r="C745" t="str">
            <v>431010270</v>
          </cell>
          <cell r="D745" t="str">
            <v>0001_4310_10_270_Cost_Project DB</v>
          </cell>
          <cell r="E745">
            <v>-1562.01</v>
          </cell>
        </row>
        <row r="746">
          <cell r="A746" t="str">
            <v>00175387</v>
          </cell>
          <cell r="B746" t="str">
            <v xml:space="preserve">CIVIL -TP2007-6235(WO)                  </v>
          </cell>
          <cell r="C746" t="str">
            <v>431010170</v>
          </cell>
          <cell r="D746" t="str">
            <v>0001_4310_10_170_Cost_Project DB</v>
          </cell>
          <cell r="E746">
            <v>-7740</v>
          </cell>
        </row>
        <row r="747">
          <cell r="A747" t="str">
            <v>00175389</v>
          </cell>
          <cell r="B747" t="str">
            <v xml:space="preserve">REM - CABLE &amp; EQUIPMENT REMOVALS (WO)   </v>
          </cell>
          <cell r="C747" t="str">
            <v>431010170</v>
          </cell>
          <cell r="D747" t="str">
            <v>0001_4310_10_170_Cost_Project DB</v>
          </cell>
          <cell r="E747">
            <v>-4644.43</v>
          </cell>
        </row>
        <row r="748">
          <cell r="A748" t="str">
            <v>00175390</v>
          </cell>
          <cell r="B748" t="str">
            <v xml:space="preserve">DESIGN [WO]                             </v>
          </cell>
          <cell r="C748" t="str">
            <v>431010170</v>
          </cell>
          <cell r="D748" t="str">
            <v>0001_4310_10_170_Cost_Project DB</v>
          </cell>
          <cell r="E748">
            <v>-423.75</v>
          </cell>
        </row>
        <row r="749">
          <cell r="A749" t="str">
            <v>00175394</v>
          </cell>
          <cell r="B749" t="str">
            <v xml:space="preserve">KINGSTON RD AT PARKCREST-STN DEMO       </v>
          </cell>
          <cell r="C749" t="str">
            <v>431010170</v>
          </cell>
          <cell r="D749" t="str">
            <v>0001_4310_10_170_Cost_Project DB</v>
          </cell>
          <cell r="E749">
            <v>-1699.11</v>
          </cell>
        </row>
        <row r="750">
          <cell r="A750" t="str">
            <v>00175399</v>
          </cell>
          <cell r="B750" t="str">
            <v xml:space="preserve">34 PHEASANT LANE DESIGN                 </v>
          </cell>
          <cell r="C750" t="str">
            <v>436010270</v>
          </cell>
          <cell r="D750" t="str">
            <v>0001_4360_10_270_Cost_Project DB</v>
          </cell>
          <cell r="E750">
            <v>-2210.87</v>
          </cell>
        </row>
        <row r="751">
          <cell r="A751" t="str">
            <v>00175411</v>
          </cell>
          <cell r="B751" t="str">
            <v xml:space="preserve">UG CABLE INSTALLATION (WO)              </v>
          </cell>
          <cell r="C751" t="str">
            <v>431010270</v>
          </cell>
          <cell r="D751" t="str">
            <v>0001_4310_10_270_Cost_Project DB</v>
          </cell>
          <cell r="E751">
            <v>-5477.77</v>
          </cell>
        </row>
        <row r="752">
          <cell r="A752" t="str">
            <v>00175412</v>
          </cell>
          <cell r="B752" t="str">
            <v xml:space="preserve">UG SECONDARY SERVICES (WO)              </v>
          </cell>
          <cell r="C752" t="str">
            <v>431010270</v>
          </cell>
          <cell r="D752" t="str">
            <v>0001_4310_10_270_Cost_Project DB</v>
          </cell>
          <cell r="E752">
            <v>-1.44</v>
          </cell>
        </row>
        <row r="753">
          <cell r="A753" t="str">
            <v>00175413</v>
          </cell>
          <cell r="B753" t="str">
            <v xml:space="preserve">U/G TERMINATIONS/JOINTS/SPLICES (WO)    </v>
          </cell>
          <cell r="C753" t="str">
            <v>431010270</v>
          </cell>
          <cell r="D753" t="str">
            <v>0001_4310_10_270_Cost_Project DB</v>
          </cell>
          <cell r="E753">
            <v>-2706.62</v>
          </cell>
        </row>
        <row r="754">
          <cell r="A754" t="str">
            <v>00175414</v>
          </cell>
          <cell r="B754" t="str">
            <v xml:space="preserve">UG METERING (WO)                        </v>
          </cell>
          <cell r="C754" t="str">
            <v>431010270</v>
          </cell>
          <cell r="D754" t="str">
            <v>0001_4310_10_270_Cost_Project DB</v>
          </cell>
          <cell r="E754">
            <v>-680.85</v>
          </cell>
        </row>
        <row r="755">
          <cell r="A755" t="str">
            <v>00175416</v>
          </cell>
          <cell r="B755" t="str">
            <v xml:space="preserve">CAPITAL CONTRIBUTION (WO)               </v>
          </cell>
          <cell r="C755" t="str">
            <v>431013220</v>
          </cell>
          <cell r="D755" t="str">
            <v>0001_4310_13_220_Cost_Project DB</v>
          </cell>
          <cell r="E755">
            <v>24153.06</v>
          </cell>
        </row>
        <row r="756">
          <cell r="A756" t="str">
            <v>00175530</v>
          </cell>
          <cell r="B756" t="str">
            <v xml:space="preserve">DESIGN REVIEW (WO)                      </v>
          </cell>
          <cell r="C756" t="str">
            <v>311010240</v>
          </cell>
          <cell r="D756" t="str">
            <v>0001_3110_10_240_Cost_Project DB</v>
          </cell>
          <cell r="E756">
            <v>-8280.98</v>
          </cell>
        </row>
        <row r="757">
          <cell r="A757" t="str">
            <v>00175532</v>
          </cell>
          <cell r="B757" t="str">
            <v xml:space="preserve">UG - SWITCHES (WO)                      </v>
          </cell>
          <cell r="C757" t="str">
            <v>311010220</v>
          </cell>
          <cell r="D757" t="str">
            <v>0001_3110_10_220_Cost_Project DB</v>
          </cell>
          <cell r="E757">
            <v>-45108.39</v>
          </cell>
        </row>
        <row r="758">
          <cell r="A758" t="str">
            <v>00175533</v>
          </cell>
          <cell r="B758" t="str">
            <v xml:space="preserve">EXTERNAL SERVICES (WO)                  </v>
          </cell>
          <cell r="C758" t="str">
            <v>311010240</v>
          </cell>
          <cell r="D758" t="str">
            <v>0001_3110_10_240_Cost_Project DB</v>
          </cell>
          <cell r="E758">
            <v>-38.700000000000003</v>
          </cell>
        </row>
        <row r="759">
          <cell r="A759" t="str">
            <v>00175534</v>
          </cell>
          <cell r="B759" t="str">
            <v xml:space="preserve">CIVIL (WO)                              </v>
          </cell>
          <cell r="C759" t="str">
            <v>311010240</v>
          </cell>
          <cell r="D759" t="str">
            <v>0001_3110_10_240_Cost_Project DB</v>
          </cell>
          <cell r="E759">
            <v>-1276763.8999999999</v>
          </cell>
        </row>
        <row r="760">
          <cell r="A760" t="str">
            <v>00175608</v>
          </cell>
          <cell r="B760" t="str">
            <v xml:space="preserve">35 NORMANDALE CRESCENT                  </v>
          </cell>
          <cell r="C760" t="str">
            <v>431010270</v>
          </cell>
          <cell r="D760" t="str">
            <v>0001_4310_10_270_Cost_Project DB</v>
          </cell>
          <cell r="E760">
            <v>-640.34</v>
          </cell>
        </row>
        <row r="761">
          <cell r="A761" t="str">
            <v>00175777</v>
          </cell>
          <cell r="B761" t="str">
            <v xml:space="preserve">WPFVAUGHN P739-REP LOOSE BRACKET        </v>
          </cell>
          <cell r="C761" t="str">
            <v>372010250</v>
          </cell>
          <cell r="D761" t="str">
            <v>0001_3720_10_250_Cost_Project DB</v>
          </cell>
          <cell r="E761">
            <v>-633.37</v>
          </cell>
        </row>
        <row r="762">
          <cell r="A762" t="str">
            <v>00175943</v>
          </cell>
          <cell r="B762" t="str">
            <v xml:space="preserve">CIVIL (WO)                              </v>
          </cell>
          <cell r="C762" t="str">
            <v>431010270</v>
          </cell>
          <cell r="D762" t="str">
            <v>0001_4310_10_270_Cost_Project DB</v>
          </cell>
          <cell r="E762">
            <v>-945.79</v>
          </cell>
        </row>
        <row r="763">
          <cell r="A763" t="str">
            <v>00175944</v>
          </cell>
          <cell r="B763" t="str">
            <v xml:space="preserve">OH - SECONDARY SERVICES (WO)            </v>
          </cell>
          <cell r="C763" t="str">
            <v>431010270</v>
          </cell>
          <cell r="D763" t="str">
            <v>0001_4310_10_270_Cost_Project DB</v>
          </cell>
          <cell r="E763">
            <v>-109.25</v>
          </cell>
        </row>
        <row r="764">
          <cell r="A764" t="str">
            <v>00175946</v>
          </cell>
          <cell r="B764" t="str">
            <v xml:space="preserve">U/G TERMINATIONS/JOINTS/SPLICES (WO)    </v>
          </cell>
          <cell r="C764" t="str">
            <v>431010270</v>
          </cell>
          <cell r="D764" t="str">
            <v>0001_4310_10_270_Cost_Project DB</v>
          </cell>
          <cell r="E764">
            <v>-462.27</v>
          </cell>
        </row>
        <row r="765">
          <cell r="A765" t="str">
            <v>00175949</v>
          </cell>
          <cell r="B765" t="str">
            <v xml:space="preserve">CAPITAL CONTRIBUTION (WO)               </v>
          </cell>
          <cell r="C765" t="str">
            <v>431013270</v>
          </cell>
          <cell r="D765" t="str">
            <v>0001_4310_13_270_Cost_Project DB</v>
          </cell>
          <cell r="E765">
            <v>6476.97</v>
          </cell>
        </row>
        <row r="766">
          <cell r="A766" t="str">
            <v>00176405</v>
          </cell>
          <cell r="B766" t="str">
            <v xml:space="preserve">Chassis Acquisition #0337V (New)        </v>
          </cell>
          <cell r="C766" t="str">
            <v>510011421</v>
          </cell>
          <cell r="D766" t="str">
            <v>0001_5100_11_421_Cost_Project DB</v>
          </cell>
          <cell r="E766">
            <v>-92741.759999999995</v>
          </cell>
        </row>
        <row r="767">
          <cell r="A767" t="str">
            <v>00176406</v>
          </cell>
          <cell r="B767" t="str">
            <v xml:space="preserve">Body Acquisition #0337B (New)           </v>
          </cell>
          <cell r="C767" t="str">
            <v>510011421</v>
          </cell>
          <cell r="D767" t="str">
            <v>0001_5100_11_421_Cost_Project DB</v>
          </cell>
          <cell r="E767">
            <v>-24300</v>
          </cell>
        </row>
        <row r="768">
          <cell r="A768" t="str">
            <v>00176407</v>
          </cell>
          <cell r="B768" t="str">
            <v xml:space="preserve">Labour for In-Service #0337V (New)      </v>
          </cell>
          <cell r="C768" t="str">
            <v>510011421</v>
          </cell>
          <cell r="D768" t="str">
            <v>0001_5100_11_421_Cost_Project DB</v>
          </cell>
          <cell r="E768">
            <v>-6037.2</v>
          </cell>
        </row>
        <row r="769">
          <cell r="A769" t="str">
            <v>00176408</v>
          </cell>
          <cell r="B769" t="str">
            <v xml:space="preserve">Cable Handler Acquisition #0337A (New)  </v>
          </cell>
          <cell r="C769" t="str">
            <v>510011421</v>
          </cell>
          <cell r="D769" t="str">
            <v>0001_5100_11_421_Cost_Project DB</v>
          </cell>
          <cell r="E769">
            <v>-244758.24</v>
          </cell>
        </row>
        <row r="770">
          <cell r="A770" t="str">
            <v>00176816</v>
          </cell>
          <cell r="B770" t="str">
            <v xml:space="preserve">MCNICOLL AVE EXT CIVIL (WO)             </v>
          </cell>
          <cell r="C770" t="str">
            <v>431010240</v>
          </cell>
          <cell r="D770" t="str">
            <v>0001_4310_10_240_Cost_Project DB</v>
          </cell>
          <cell r="E770">
            <v>-78966.75</v>
          </cell>
        </row>
        <row r="771">
          <cell r="A771" t="str">
            <v>00177902</v>
          </cell>
          <cell r="B771" t="str">
            <v xml:space="preserve">DUPONT P2: REPL BROKEN POLE             </v>
          </cell>
          <cell r="C771" t="str">
            <v>372010250</v>
          </cell>
          <cell r="D771" t="str">
            <v>0001_3720_10_250_Cost_Project DB</v>
          </cell>
          <cell r="E771">
            <v>-12144.57</v>
          </cell>
        </row>
        <row r="772">
          <cell r="A772" t="str">
            <v>00179566</v>
          </cell>
          <cell r="B772" t="str">
            <v xml:space="preserve">CIVIL (WO)                              </v>
          </cell>
          <cell r="C772" t="str">
            <v>431010240</v>
          </cell>
          <cell r="D772" t="str">
            <v>0001_4310_10_240_Cost_Project DB</v>
          </cell>
          <cell r="E772">
            <v>-216546.29</v>
          </cell>
        </row>
        <row r="773">
          <cell r="A773" t="str">
            <v>00179568</v>
          </cell>
          <cell r="B773" t="str">
            <v xml:space="preserve">OH - INST POLES, ANCHORS, FRAMING (WO)  </v>
          </cell>
          <cell r="C773" t="str">
            <v>431010250</v>
          </cell>
          <cell r="D773" t="str">
            <v>0001_4310_10_250_Cost_Project DB</v>
          </cell>
          <cell r="E773">
            <v>-9851.68</v>
          </cell>
        </row>
        <row r="774">
          <cell r="A774" t="str">
            <v>00179569</v>
          </cell>
          <cell r="B774" t="str">
            <v xml:space="preserve">OH - SWITCH INSTALLATION (WO)           </v>
          </cell>
          <cell r="C774" t="str">
            <v>431010200</v>
          </cell>
          <cell r="D774" t="str">
            <v>0001_4310_10_200_Cost_Project DB</v>
          </cell>
          <cell r="E774">
            <v>-5877.65</v>
          </cell>
        </row>
        <row r="775">
          <cell r="A775" t="str">
            <v>00179572</v>
          </cell>
          <cell r="B775" t="str">
            <v xml:space="preserve">U/G TERMINATIONS/JOINTS/SPLICES (WO)    </v>
          </cell>
          <cell r="C775" t="str">
            <v>431010220</v>
          </cell>
          <cell r="D775" t="str">
            <v>0001_4310_10_220_Cost_Project DB</v>
          </cell>
          <cell r="E775">
            <v>-5140.93</v>
          </cell>
        </row>
        <row r="776">
          <cell r="A776" t="str">
            <v>00179573</v>
          </cell>
          <cell r="B776" t="str">
            <v xml:space="preserve">UG - 1 PH TRANSFORMER (WO)              </v>
          </cell>
          <cell r="C776" t="str">
            <v>431010230</v>
          </cell>
          <cell r="D776" t="str">
            <v>0001_4310_10_230_Cost_Project DB</v>
          </cell>
          <cell r="E776">
            <v>-7604.15</v>
          </cell>
        </row>
        <row r="777">
          <cell r="A777" t="str">
            <v>00179574</v>
          </cell>
          <cell r="B777" t="str">
            <v xml:space="preserve">UG - 3PH TRANSFORMER (WO)               </v>
          </cell>
          <cell r="C777" t="str">
            <v>431010230</v>
          </cell>
          <cell r="D777" t="str">
            <v>0001_4310_10_230_Cost_Project DB</v>
          </cell>
          <cell r="E777">
            <v>-20294.490000000002</v>
          </cell>
        </row>
        <row r="778">
          <cell r="A778" t="str">
            <v>00179575</v>
          </cell>
          <cell r="B778" t="str">
            <v xml:space="preserve">UG METERING (WO)                        </v>
          </cell>
          <cell r="C778" t="str">
            <v>431010220</v>
          </cell>
          <cell r="D778" t="str">
            <v>0001_4310_10_220_Cost_Project DB</v>
          </cell>
          <cell r="E778">
            <v>-787.6</v>
          </cell>
        </row>
        <row r="779">
          <cell r="A779" t="str">
            <v>00179576</v>
          </cell>
          <cell r="B779" t="str">
            <v xml:space="preserve">REM - CABLE &amp; EQUIPMENT REMOVALS (WO)   </v>
          </cell>
          <cell r="C779" t="str">
            <v>431010250</v>
          </cell>
          <cell r="D779" t="str">
            <v>0001_4310_10_250_Cost_Project DB</v>
          </cell>
          <cell r="E779">
            <v>-4564.93</v>
          </cell>
        </row>
        <row r="780">
          <cell r="A780" t="str">
            <v>00179578</v>
          </cell>
          <cell r="B780" t="str">
            <v xml:space="preserve">CAPITAL CONTRIBUTION (WO)               </v>
          </cell>
          <cell r="C780" t="str">
            <v>431013230</v>
          </cell>
          <cell r="D780" t="str">
            <v>0001_4310_13_230_Cost_Project DB</v>
          </cell>
          <cell r="E780">
            <v>126054.39</v>
          </cell>
        </row>
        <row r="781">
          <cell r="A781" t="str">
            <v>00179898</v>
          </cell>
          <cell r="B781" t="str">
            <v xml:space="preserve">UG SWITCHING/ARRANGE OUTAGES (WO)       </v>
          </cell>
          <cell r="C781" t="str">
            <v>436010220</v>
          </cell>
          <cell r="D781" t="str">
            <v>0001_4360_10_220_Cost_Project DB</v>
          </cell>
          <cell r="E781">
            <v>-668.32</v>
          </cell>
        </row>
        <row r="782">
          <cell r="A782" t="str">
            <v>00180835</v>
          </cell>
          <cell r="B782" t="str">
            <v xml:space="preserve">DESIGN - (WO)                           </v>
          </cell>
          <cell r="C782" t="str">
            <v>331010170</v>
          </cell>
          <cell r="D782" t="str">
            <v>0001_3310_10_170_Cost_Project DB</v>
          </cell>
          <cell r="E782">
            <v>-38620.35</v>
          </cell>
        </row>
        <row r="783">
          <cell r="A783" t="str">
            <v>00181421</v>
          </cell>
          <cell r="B783" t="str">
            <v xml:space="preserve">DESIGN - (WO)                           </v>
          </cell>
          <cell r="C783" t="str">
            <v>331010170</v>
          </cell>
          <cell r="D783" t="str">
            <v>0001_3310_10_170_Cost_Project DB</v>
          </cell>
          <cell r="E783">
            <v>-1878.76</v>
          </cell>
        </row>
        <row r="784">
          <cell r="A784" t="str">
            <v>00181422</v>
          </cell>
          <cell r="B784" t="str">
            <v xml:space="preserve">ELECS - (WO)                            </v>
          </cell>
          <cell r="C784" t="str">
            <v>331010170</v>
          </cell>
          <cell r="D784" t="str">
            <v>0001_3310_10_170_Cost_Project DB</v>
          </cell>
          <cell r="E784">
            <v>-3489.67</v>
          </cell>
        </row>
        <row r="785">
          <cell r="A785" t="str">
            <v>00181715</v>
          </cell>
          <cell r="B785" t="str">
            <v xml:space="preserve">DESIGN - (WO)                           </v>
          </cell>
          <cell r="C785" t="str">
            <v>331010170</v>
          </cell>
          <cell r="D785" t="str">
            <v>0001_3310_10_170_Cost_Project DB</v>
          </cell>
          <cell r="E785">
            <v>-2460.2199999999998</v>
          </cell>
        </row>
        <row r="786">
          <cell r="A786" t="str">
            <v>00181716</v>
          </cell>
          <cell r="B786" t="str">
            <v xml:space="preserve">ELECS - (WO)                            </v>
          </cell>
          <cell r="C786" t="str">
            <v>331010170</v>
          </cell>
          <cell r="D786" t="str">
            <v>0001_3310_10_170_Cost_Project DB</v>
          </cell>
          <cell r="E786">
            <v>-2121.1999999999998</v>
          </cell>
        </row>
        <row r="787">
          <cell r="A787" t="str">
            <v>00181718</v>
          </cell>
          <cell r="B787" t="str">
            <v xml:space="preserve">DESIGN - (WO)                           </v>
          </cell>
          <cell r="C787" t="str">
            <v>331010170</v>
          </cell>
          <cell r="D787" t="str">
            <v>0001_3310_10_170_Cost_Project DB</v>
          </cell>
          <cell r="E787">
            <v>-389.05</v>
          </cell>
        </row>
        <row r="788">
          <cell r="A788" t="str">
            <v>00181719</v>
          </cell>
          <cell r="B788" t="str">
            <v xml:space="preserve">ELECS - (WO)                            </v>
          </cell>
          <cell r="C788" t="str">
            <v>331010170</v>
          </cell>
          <cell r="D788" t="str">
            <v>0001_3310_10_170_Cost_Project DB</v>
          </cell>
          <cell r="E788">
            <v>-3223.25</v>
          </cell>
        </row>
        <row r="789">
          <cell r="A789" t="str">
            <v>00182127</v>
          </cell>
          <cell r="B789" t="str">
            <v xml:space="preserve">BUDGET 2008-MASS DEPLOYMENT [WO]        </v>
          </cell>
          <cell r="C789" t="str">
            <v>500011342</v>
          </cell>
          <cell r="D789" t="str">
            <v>0001_5000_11_342_Cost_Project DB</v>
          </cell>
          <cell r="E789">
            <v>-4942260.18</v>
          </cell>
        </row>
        <row r="790">
          <cell r="A790" t="str">
            <v>00182259</v>
          </cell>
          <cell r="B790" t="str">
            <v xml:space="preserve">BUDGET 08 COLLECTOR (WO)                </v>
          </cell>
          <cell r="C790" t="str">
            <v>500011342</v>
          </cell>
          <cell r="D790" t="str">
            <v>0001_5000_11_342_Cost_Project DB</v>
          </cell>
          <cell r="E790">
            <v>-18747.099999999999</v>
          </cell>
        </row>
        <row r="791">
          <cell r="A791" t="str">
            <v>00182412</v>
          </cell>
          <cell r="B791" t="str">
            <v xml:space="preserve">BUBGET 08 COLLECTOR (WO)                </v>
          </cell>
          <cell r="C791" t="str">
            <v>500011342</v>
          </cell>
          <cell r="D791" t="str">
            <v>0001_5000_11_342_Cost_Project DB</v>
          </cell>
          <cell r="E791">
            <v>-792359.75</v>
          </cell>
        </row>
        <row r="792">
          <cell r="A792" t="str">
            <v>00182455</v>
          </cell>
          <cell r="B792" t="str">
            <v xml:space="preserve">BUBGET 08 SM&gt;50KWWO)                    </v>
          </cell>
          <cell r="C792" t="str">
            <v>500011342</v>
          </cell>
          <cell r="D792" t="str">
            <v>0001_5000_11_342_Cost_Project DB</v>
          </cell>
          <cell r="E792">
            <v>-1071943.19</v>
          </cell>
        </row>
        <row r="793">
          <cell r="A793" t="str">
            <v>00182642</v>
          </cell>
          <cell r="B793" t="str">
            <v xml:space="preserve">DESIGN - 62 LAIRD DR.                   </v>
          </cell>
          <cell r="C793" t="str">
            <v>431010230</v>
          </cell>
          <cell r="D793" t="str">
            <v>0001_4310_10_230_Cost_Project DB</v>
          </cell>
          <cell r="E793">
            <v>-37079.68</v>
          </cell>
        </row>
        <row r="794">
          <cell r="A794" t="str">
            <v>00182643</v>
          </cell>
          <cell r="B794" t="str">
            <v xml:space="preserve">EXTERNAL SERVICES - 62 LAIRD DR.        </v>
          </cell>
          <cell r="C794" t="str">
            <v>431010230</v>
          </cell>
          <cell r="D794" t="str">
            <v>0001_4310_10_230_Cost_Project DB</v>
          </cell>
          <cell r="E794">
            <v>-5089.3100000000004</v>
          </cell>
        </row>
        <row r="795">
          <cell r="A795" t="str">
            <v>00182645</v>
          </cell>
          <cell r="B795" t="str">
            <v xml:space="preserve">UG - TERMS/SPLICES - 62 LAIRD DR.       </v>
          </cell>
          <cell r="C795" t="str">
            <v>431010230</v>
          </cell>
          <cell r="D795" t="str">
            <v>0001_4310_10_230_Cost_Project DB</v>
          </cell>
          <cell r="E795">
            <v>-1788.74</v>
          </cell>
        </row>
        <row r="796">
          <cell r="A796" t="str">
            <v>00182646</v>
          </cell>
          <cell r="B796" t="str">
            <v xml:space="preserve">UG - 3 PH TRANSFORMER - 62 LAIRD DR.    </v>
          </cell>
          <cell r="C796" t="str">
            <v>431010230</v>
          </cell>
          <cell r="D796" t="str">
            <v>0001_4310_10_230_Cost_Project DB</v>
          </cell>
          <cell r="E796">
            <v>-23203.07</v>
          </cell>
        </row>
        <row r="797">
          <cell r="A797" t="str">
            <v>00182648</v>
          </cell>
          <cell r="B797" t="str">
            <v xml:space="preserve">OH - SWITCH INSTALLATION - 62 LAIRD DR. </v>
          </cell>
          <cell r="C797" t="str">
            <v>431010200</v>
          </cell>
          <cell r="D797" t="str">
            <v>0001_4310_10_200_Cost_Project DB</v>
          </cell>
          <cell r="E797">
            <v>-6743.96</v>
          </cell>
        </row>
        <row r="798">
          <cell r="A798" t="str">
            <v>00182649</v>
          </cell>
          <cell r="B798" t="str">
            <v xml:space="preserve">CAPITAL CONTRIBUTION - 62 LAIRD DR.     </v>
          </cell>
          <cell r="C798" t="str">
            <v>431013230</v>
          </cell>
          <cell r="D798" t="str">
            <v>0001_4310_13_230_Cost_Project DB</v>
          </cell>
          <cell r="E798">
            <v>55464.7</v>
          </cell>
        </row>
        <row r="799">
          <cell r="A799" t="str">
            <v>00182691</v>
          </cell>
          <cell r="B799" t="str">
            <v>2008 - REPLACE NON-REPORTING SMART METER</v>
          </cell>
          <cell r="C799" t="str">
            <v>500011342</v>
          </cell>
          <cell r="D799" t="str">
            <v>0001_5000_11_342_Cost_Project DB</v>
          </cell>
          <cell r="E799">
            <v>-13261.03</v>
          </cell>
        </row>
        <row r="800">
          <cell r="A800" t="str">
            <v>00182871</v>
          </cell>
          <cell r="B800" t="str">
            <v xml:space="preserve">STRATH  P126: REPL DEF POLE             </v>
          </cell>
          <cell r="C800" t="str">
            <v>372010250</v>
          </cell>
          <cell r="D800" t="str">
            <v>0001_3720_10_250_Cost_Project DB</v>
          </cell>
          <cell r="E800">
            <v>-10888.35</v>
          </cell>
        </row>
        <row r="801">
          <cell r="A801" t="str">
            <v>00182907</v>
          </cell>
          <cell r="B801" t="str">
            <v xml:space="preserve">CCM-E 2008 Flat Rate-Various Other      </v>
          </cell>
          <cell r="C801" t="str">
            <v>431010260</v>
          </cell>
          <cell r="D801" t="str">
            <v>0001_4310_10_260_Cost_Project DB</v>
          </cell>
          <cell r="E801">
            <v>-260.94</v>
          </cell>
        </row>
        <row r="802">
          <cell r="A802" t="str">
            <v>00182908</v>
          </cell>
          <cell r="B802" t="str">
            <v xml:space="preserve">additional Material For 138 Dowling Ave </v>
          </cell>
          <cell r="C802" t="str">
            <v>436010260</v>
          </cell>
          <cell r="D802" t="str">
            <v>0001_4360_10_260_Cost_Project DB</v>
          </cell>
          <cell r="E802">
            <v>5758.48</v>
          </cell>
        </row>
        <row r="803">
          <cell r="A803" t="str">
            <v>00183142</v>
          </cell>
          <cell r="B803" t="str">
            <v xml:space="preserve">104 FOREST HILL RD-PREM. DESIGN         </v>
          </cell>
          <cell r="C803" t="str">
            <v>436010260</v>
          </cell>
          <cell r="D803" t="str">
            <v>0001_4360_10_260_Cost_Project DB</v>
          </cell>
          <cell r="E803">
            <v>-169.5</v>
          </cell>
        </row>
        <row r="804">
          <cell r="A804" t="str">
            <v>00183152</v>
          </cell>
          <cell r="B804" t="str">
            <v xml:space="preserve">FEB. 2008 O/H COMM'L SERV RC 4360       </v>
          </cell>
          <cell r="C804" t="str">
            <v>436010260</v>
          </cell>
          <cell r="D804" t="str">
            <v>0001_4360_10_260_Cost_Project DB</v>
          </cell>
          <cell r="E804">
            <v>-11.68</v>
          </cell>
        </row>
        <row r="805">
          <cell r="A805" t="str">
            <v>00183153</v>
          </cell>
          <cell r="B805" t="str">
            <v xml:space="preserve">MAR. 2008 O/H COMM'L SERV RC 4360       </v>
          </cell>
          <cell r="C805" t="str">
            <v>436010260</v>
          </cell>
          <cell r="D805" t="str">
            <v>0001_4360_10_260_Cost_Project DB</v>
          </cell>
          <cell r="E805">
            <v>-5090.16</v>
          </cell>
        </row>
        <row r="806">
          <cell r="A806" t="str">
            <v>00183154</v>
          </cell>
          <cell r="B806" t="str">
            <v xml:space="preserve">APR. 2008 O/H COMM'L SERV RC 4360       </v>
          </cell>
          <cell r="C806" t="str">
            <v>436010260</v>
          </cell>
          <cell r="D806" t="str">
            <v>0001_4360_10_260_Cost_Project DB</v>
          </cell>
          <cell r="E806">
            <v>-4389.4399999999996</v>
          </cell>
        </row>
        <row r="807">
          <cell r="A807" t="str">
            <v>00183155</v>
          </cell>
          <cell r="B807" t="str">
            <v xml:space="preserve">MAY 2008 O/H COMM'L SERV RC 4360        </v>
          </cell>
          <cell r="C807" t="str">
            <v>436010260</v>
          </cell>
          <cell r="D807" t="str">
            <v>0001_4360_10_260_Cost_Project DB</v>
          </cell>
          <cell r="E807">
            <v>-11589.2</v>
          </cell>
        </row>
        <row r="808">
          <cell r="A808" t="str">
            <v>00183156</v>
          </cell>
          <cell r="B808" t="str">
            <v xml:space="preserve">JUNE 2008 O/H COMM'L SERV RC 4360       </v>
          </cell>
          <cell r="C808" t="str">
            <v>436010260</v>
          </cell>
          <cell r="D808" t="str">
            <v>0001_4360_10_260_Cost_Project DB</v>
          </cell>
          <cell r="E808">
            <v>-9120.6</v>
          </cell>
        </row>
        <row r="809">
          <cell r="A809" t="str">
            <v>00183158</v>
          </cell>
          <cell r="B809" t="str">
            <v xml:space="preserve">Aug. 2008 O/H Comm'l Serv RC 4360       </v>
          </cell>
          <cell r="C809" t="str">
            <v>436010260</v>
          </cell>
          <cell r="D809" t="str">
            <v>0001_4360_10_260_Cost_Project DB</v>
          </cell>
          <cell r="E809">
            <v>-1719.37</v>
          </cell>
        </row>
        <row r="810">
          <cell r="A810" t="str">
            <v>00183161</v>
          </cell>
          <cell r="B810" t="str">
            <v xml:space="preserve">NOV. 2008O/H COMM'L SERV RC 4360        </v>
          </cell>
          <cell r="C810" t="str">
            <v>436010260</v>
          </cell>
          <cell r="D810" t="str">
            <v>0001_4360_10_260_Cost_Project DB</v>
          </cell>
          <cell r="E810">
            <v>-307.2</v>
          </cell>
        </row>
        <row r="811">
          <cell r="A811" t="str">
            <v>00183162</v>
          </cell>
          <cell r="B811" t="str">
            <v xml:space="preserve">2008 RC 4360 COMM'L SERV DT2 LABOUR     </v>
          </cell>
          <cell r="C811" t="str">
            <v>436010260</v>
          </cell>
          <cell r="D811" t="str">
            <v>0001_4360_10_260_Cost_Project DB</v>
          </cell>
          <cell r="E811">
            <v>-105273.01</v>
          </cell>
        </row>
        <row r="812">
          <cell r="A812" t="str">
            <v>00183163</v>
          </cell>
          <cell r="B812" t="str">
            <v xml:space="preserve">2008 RC4360 COMM'L SERV ESI FIELD TIME  </v>
          </cell>
          <cell r="C812" t="str">
            <v>436010260</v>
          </cell>
          <cell r="D812" t="str">
            <v>0001_4360_10_260_Cost_Project DB</v>
          </cell>
          <cell r="E812">
            <v>-66854.8</v>
          </cell>
        </row>
        <row r="813">
          <cell r="A813" t="str">
            <v>00183164</v>
          </cell>
          <cell r="B813" t="str">
            <v xml:space="preserve">2008 RC4360 COMM'L SERV ESI OFFICE TIME </v>
          </cell>
          <cell r="C813" t="str">
            <v>436010260</v>
          </cell>
          <cell r="D813" t="str">
            <v>0001_4360_10_260_Cost_Project DB</v>
          </cell>
          <cell r="E813">
            <v>-27035.54</v>
          </cell>
        </row>
        <row r="814">
          <cell r="A814" t="str">
            <v>00183165</v>
          </cell>
          <cell r="B814" t="str">
            <v xml:space="preserve">CFDC-W ASSIST DT2'S - FIELD WORK        </v>
          </cell>
          <cell r="C814" t="str">
            <v>436010260</v>
          </cell>
          <cell r="D814" t="str">
            <v>0001_4360_10_260_Cost_Project DB</v>
          </cell>
          <cell r="E814">
            <v>-4259.6400000000003</v>
          </cell>
        </row>
        <row r="815">
          <cell r="A815" t="str">
            <v>00183167</v>
          </cell>
          <cell r="B815" t="str">
            <v xml:space="preserve">2008 RC4360 COMM'L SERV U/G LBR &amp; MAT'L </v>
          </cell>
          <cell r="C815" t="str">
            <v>436010270</v>
          </cell>
          <cell r="D815" t="str">
            <v>0001_4360_10_270_Cost_Project DB</v>
          </cell>
          <cell r="E815">
            <v>-1108.72</v>
          </cell>
        </row>
        <row r="816">
          <cell r="A816" t="str">
            <v>00183168</v>
          </cell>
          <cell r="B816" t="str">
            <v>2008 RC4360 MISC MAT'L-SAND &amp; SCREENINGS</v>
          </cell>
          <cell r="C816" t="str">
            <v>436010270</v>
          </cell>
          <cell r="D816" t="str">
            <v>0001_4360_10_270_Cost_Project DB</v>
          </cell>
          <cell r="E816">
            <v>-498.29</v>
          </cell>
        </row>
        <row r="817">
          <cell r="A817" t="str">
            <v>00183169</v>
          </cell>
          <cell r="B817" t="str">
            <v xml:space="preserve">2008 RC4360 FLAT RATE SERV - ROGERS     </v>
          </cell>
          <cell r="C817" t="str">
            <v>436010260</v>
          </cell>
          <cell r="D817" t="str">
            <v>0001_4360_10_260_Cost_Project DB</v>
          </cell>
          <cell r="E817">
            <v>437.47</v>
          </cell>
        </row>
        <row r="818">
          <cell r="A818" t="str">
            <v>00183171</v>
          </cell>
          <cell r="B818" t="str">
            <v>2008 RC4360 FLAT RATE SERV - TRAFFIC LT.</v>
          </cell>
          <cell r="C818" t="str">
            <v>436010260</v>
          </cell>
          <cell r="D818" t="str">
            <v>0001_4360_10_260_Cost_Project DB</v>
          </cell>
          <cell r="E818">
            <v>700</v>
          </cell>
        </row>
        <row r="819">
          <cell r="A819" t="str">
            <v>00183173</v>
          </cell>
          <cell r="B819" t="str">
            <v xml:space="preserve">Booster Pack - Commissioners            </v>
          </cell>
          <cell r="C819" t="str">
            <v>510011381</v>
          </cell>
          <cell r="D819" t="str">
            <v>0001_5100_11_381_Cost_Project DB</v>
          </cell>
          <cell r="E819">
            <v>-9257.7099999999991</v>
          </cell>
        </row>
        <row r="820">
          <cell r="A820" t="str">
            <v>00183177</v>
          </cell>
          <cell r="B820" t="str">
            <v xml:space="preserve">MISC RESTORATIONS FOR NEW SERVICES-WEST </v>
          </cell>
          <cell r="C820" t="str">
            <v>436010260</v>
          </cell>
          <cell r="D820" t="str">
            <v>0001_4360_10_260_Cost_Project DB</v>
          </cell>
          <cell r="E820">
            <v>-3317.72</v>
          </cell>
        </row>
        <row r="821">
          <cell r="A821" t="str">
            <v>00183178</v>
          </cell>
          <cell r="B821" t="str">
            <v xml:space="preserve">RC4360 O/H RES'L SERV'S JUNE 08         </v>
          </cell>
          <cell r="C821" t="str">
            <v>436010260</v>
          </cell>
          <cell r="D821" t="str">
            <v>0001_4360_10_260_Cost_Project DB</v>
          </cell>
          <cell r="E821">
            <v>-22637.58</v>
          </cell>
        </row>
        <row r="822">
          <cell r="A822" t="str">
            <v>00183182</v>
          </cell>
          <cell r="B822" t="str">
            <v xml:space="preserve">RC 4360 O/H RES'L SERV'S MAR 08         </v>
          </cell>
          <cell r="C822" t="str">
            <v>436010260</v>
          </cell>
          <cell r="D822" t="str">
            <v>0001_4360_10_260_Cost_Project DB</v>
          </cell>
          <cell r="E822">
            <v>-4473.76</v>
          </cell>
        </row>
        <row r="823">
          <cell r="A823" t="str">
            <v>00183183</v>
          </cell>
          <cell r="B823" t="str">
            <v xml:space="preserve">RC 4360 O/H RES'L SERV'S APR 08         </v>
          </cell>
          <cell r="C823" t="str">
            <v>436010260</v>
          </cell>
          <cell r="D823" t="str">
            <v>0001_4360_10_260_Cost_Project DB</v>
          </cell>
          <cell r="E823">
            <v>-19454.189999999999</v>
          </cell>
        </row>
        <row r="824">
          <cell r="A824" t="str">
            <v>00183184</v>
          </cell>
          <cell r="B824" t="str">
            <v xml:space="preserve">RC 4360 O/H RES'L SERV'S MAY 08         </v>
          </cell>
          <cell r="C824" t="str">
            <v>436010260</v>
          </cell>
          <cell r="D824" t="str">
            <v>0001_4360_10_260_Cost_Project DB</v>
          </cell>
          <cell r="E824">
            <v>-22286.62</v>
          </cell>
        </row>
        <row r="825">
          <cell r="A825" t="str">
            <v>00183189</v>
          </cell>
          <cell r="B825" t="str">
            <v xml:space="preserve">2008 RC4360 RES'L SERV'S DT2 LABOUR     </v>
          </cell>
          <cell r="C825" t="str">
            <v>436010260</v>
          </cell>
          <cell r="D825" t="str">
            <v>0001_4360_10_260_Cost_Project DB</v>
          </cell>
          <cell r="E825">
            <v>-46920.160000000003</v>
          </cell>
        </row>
        <row r="826">
          <cell r="A826" t="str">
            <v>00183190</v>
          </cell>
          <cell r="B826" t="str">
            <v xml:space="preserve">2008 RC4360 RES'L SERV'S ESI FIELD TIME </v>
          </cell>
          <cell r="C826" t="str">
            <v>436010260</v>
          </cell>
          <cell r="D826" t="str">
            <v>0001_4360_10_260_Cost_Project DB</v>
          </cell>
          <cell r="E826">
            <v>-140369.45000000001</v>
          </cell>
        </row>
        <row r="827">
          <cell r="A827" t="str">
            <v>00183191</v>
          </cell>
          <cell r="B827" t="str">
            <v>2008 RC4360 RES'L SERV'S ESI OFFICE TIME</v>
          </cell>
          <cell r="C827" t="str">
            <v>436010260</v>
          </cell>
          <cell r="D827" t="str">
            <v>0001_4360_10_260_Cost_Project DB</v>
          </cell>
          <cell r="E827">
            <v>-31665.34</v>
          </cell>
        </row>
        <row r="828">
          <cell r="A828" t="str">
            <v>00183193</v>
          </cell>
          <cell r="B828" t="str">
            <v>2008 RC4360 RES'L SERV'S ALT. BID-INSP'N</v>
          </cell>
          <cell r="C828" t="str">
            <v>436010260</v>
          </cell>
          <cell r="D828" t="str">
            <v>0001_4360_10_260_Cost_Project DB</v>
          </cell>
          <cell r="E828">
            <v>-403.57</v>
          </cell>
        </row>
        <row r="829">
          <cell r="A829" t="str">
            <v>00183208</v>
          </cell>
          <cell r="B829" t="str">
            <v xml:space="preserve">2008 RC4360 UG Serv Res'l by OH-Jan     </v>
          </cell>
          <cell r="C829" t="str">
            <v>436010270</v>
          </cell>
          <cell r="D829" t="str">
            <v>0001_4360_10_270_Cost_Project DB</v>
          </cell>
          <cell r="E829">
            <v>-310.02</v>
          </cell>
        </row>
        <row r="830">
          <cell r="A830" t="str">
            <v>00183211</v>
          </cell>
          <cell r="B830" t="str">
            <v xml:space="preserve">RC 4360 O/H RES'L UPGRADES MAR 08       </v>
          </cell>
          <cell r="C830" t="str">
            <v>436010260</v>
          </cell>
          <cell r="D830" t="str">
            <v>0001_4360_10_260_Cost_Project DB</v>
          </cell>
          <cell r="E830">
            <v>-10751.75</v>
          </cell>
        </row>
        <row r="831">
          <cell r="A831" t="str">
            <v>00183212</v>
          </cell>
          <cell r="B831" t="str">
            <v xml:space="preserve">RC 4360 O/H RES'L UPGRADES MAY 08       </v>
          </cell>
          <cell r="C831" t="str">
            <v>436010260</v>
          </cell>
          <cell r="D831" t="str">
            <v>0001_4360_10_260_Cost_Project DB</v>
          </cell>
          <cell r="E831">
            <v>-34066.9</v>
          </cell>
        </row>
        <row r="832">
          <cell r="A832" t="str">
            <v>00183218</v>
          </cell>
          <cell r="B832" t="str">
            <v xml:space="preserve">RC 4360 O/H RES'L UPGRADES APR 08       </v>
          </cell>
          <cell r="C832" t="str">
            <v>436010260</v>
          </cell>
          <cell r="D832" t="str">
            <v>0001_4360_10_260_Cost_Project DB</v>
          </cell>
          <cell r="E832">
            <v>-45901.88</v>
          </cell>
        </row>
        <row r="833">
          <cell r="A833" t="str">
            <v>00183219</v>
          </cell>
          <cell r="B833" t="str">
            <v xml:space="preserve">RC4360 O/H RES'L UPGRADES JUNE 08       </v>
          </cell>
          <cell r="C833" t="str">
            <v>436010260</v>
          </cell>
          <cell r="D833" t="str">
            <v>0001_4360_10_260_Cost_Project DB</v>
          </cell>
          <cell r="E833">
            <v>-47501.97</v>
          </cell>
        </row>
        <row r="834">
          <cell r="A834" t="str">
            <v>00183220</v>
          </cell>
          <cell r="B834" t="str">
            <v xml:space="preserve">RC4360 O/H Res'l Upgrades Aug 08        </v>
          </cell>
          <cell r="C834" t="str">
            <v>436010260</v>
          </cell>
          <cell r="D834" t="str">
            <v>0001_4360_10_260_Cost_Project DB</v>
          </cell>
          <cell r="E834">
            <v>-358.6</v>
          </cell>
        </row>
        <row r="835">
          <cell r="A835" t="str">
            <v>00183224</v>
          </cell>
          <cell r="B835" t="str">
            <v xml:space="preserve">RC 4316 O/H RES'L-MAKE PERM MAR 08      </v>
          </cell>
          <cell r="C835" t="str">
            <v>436010260</v>
          </cell>
          <cell r="D835" t="str">
            <v>0001_4360_10_260_Cost_Project DB</v>
          </cell>
          <cell r="E835">
            <v>-3139.2</v>
          </cell>
        </row>
        <row r="836">
          <cell r="A836" t="str">
            <v>00183230</v>
          </cell>
          <cell r="B836" t="str">
            <v xml:space="preserve">RC 4360 O/H RES'L-MAKE PERM APR 08      </v>
          </cell>
          <cell r="C836" t="str">
            <v>436010260</v>
          </cell>
          <cell r="D836" t="str">
            <v>0001_4360_10_260_Cost_Project DB</v>
          </cell>
          <cell r="E836">
            <v>-14669.87</v>
          </cell>
        </row>
        <row r="837">
          <cell r="A837" t="str">
            <v>00183231</v>
          </cell>
          <cell r="B837" t="str">
            <v xml:space="preserve">RC 4360 O/H RES'L-MAKE PERM MAY 08      </v>
          </cell>
          <cell r="C837" t="str">
            <v>436010260</v>
          </cell>
          <cell r="D837" t="str">
            <v>0001_4360_10_260_Cost_Project DB</v>
          </cell>
          <cell r="E837">
            <v>-12474.24</v>
          </cell>
        </row>
        <row r="838">
          <cell r="A838" t="str">
            <v>00183232</v>
          </cell>
          <cell r="B838" t="str">
            <v xml:space="preserve">RC4360 O/H RES'L-MAKE PERM JUNE 08      </v>
          </cell>
          <cell r="C838" t="str">
            <v>436010260</v>
          </cell>
          <cell r="D838" t="str">
            <v>0001_4360_10_260_Cost_Project DB</v>
          </cell>
          <cell r="E838">
            <v>-9879.41</v>
          </cell>
        </row>
        <row r="839">
          <cell r="A839" t="str">
            <v>00183239</v>
          </cell>
          <cell r="B839" t="str">
            <v xml:space="preserve">RC 4310 O/H RES'L UPGRADES MAY 08       </v>
          </cell>
          <cell r="C839" t="str">
            <v>431010260</v>
          </cell>
          <cell r="D839" t="str">
            <v>0001_4310_10_260_Cost_Project DB</v>
          </cell>
          <cell r="E839">
            <v>-30292.51</v>
          </cell>
        </row>
        <row r="840">
          <cell r="A840" t="str">
            <v>00183245</v>
          </cell>
          <cell r="B840" t="str">
            <v xml:space="preserve">RC 4310 O/H RES'L UPGRADES APR 08       </v>
          </cell>
          <cell r="C840" t="str">
            <v>431010260</v>
          </cell>
          <cell r="D840" t="str">
            <v>0001_4310_10_260_Cost_Project DB</v>
          </cell>
          <cell r="E840">
            <v>-16294.2</v>
          </cell>
        </row>
        <row r="841">
          <cell r="A841" t="str">
            <v>00183246</v>
          </cell>
          <cell r="B841" t="str">
            <v xml:space="preserve">RC4310 O/H RES'L UPGRADES JUNE 08       </v>
          </cell>
          <cell r="C841" t="str">
            <v>431010260</v>
          </cell>
          <cell r="D841" t="str">
            <v>0001_4310_10_260_Cost_Project DB</v>
          </cell>
          <cell r="E841">
            <v>-21820.59</v>
          </cell>
        </row>
        <row r="842">
          <cell r="A842" t="str">
            <v>00183257</v>
          </cell>
          <cell r="B842" t="str">
            <v xml:space="preserve">RC 4310 O/H RES'L-MAKE PERM APR 08      </v>
          </cell>
          <cell r="C842" t="str">
            <v>431010260</v>
          </cell>
          <cell r="D842" t="str">
            <v>0001_4310_10_260_Cost_Project DB</v>
          </cell>
          <cell r="E842">
            <v>-4387</v>
          </cell>
        </row>
        <row r="843">
          <cell r="A843" t="str">
            <v>00183258</v>
          </cell>
          <cell r="B843" t="str">
            <v xml:space="preserve">RC 4310 O/H RES'L-MAKE PERM MAY 08      </v>
          </cell>
          <cell r="C843" t="str">
            <v>431010260</v>
          </cell>
          <cell r="D843" t="str">
            <v>0001_4310_10_260_Cost_Project DB</v>
          </cell>
          <cell r="E843">
            <v>-15991.84</v>
          </cell>
        </row>
        <row r="844">
          <cell r="A844" t="str">
            <v>00183259</v>
          </cell>
          <cell r="B844" t="str">
            <v xml:space="preserve">RC4310 O/H RES'L-MAKE PERM JUNE 08      </v>
          </cell>
          <cell r="C844" t="str">
            <v>431010260</v>
          </cell>
          <cell r="D844" t="str">
            <v>0001_4310_10_260_Cost_Project DB</v>
          </cell>
          <cell r="E844">
            <v>-13008.11</v>
          </cell>
        </row>
        <row r="845">
          <cell r="A845" t="str">
            <v>00183266</v>
          </cell>
          <cell r="B845" t="str">
            <v xml:space="preserve">MISC RESTORATIONS FOR NEW SERVICES-EAST </v>
          </cell>
          <cell r="C845" t="str">
            <v>431010260</v>
          </cell>
          <cell r="D845" t="str">
            <v>0001_4310_10_260_Cost_Project DB</v>
          </cell>
          <cell r="E845">
            <v>-2289.2199999999998</v>
          </cell>
        </row>
        <row r="846">
          <cell r="A846" t="str">
            <v>00183267</v>
          </cell>
          <cell r="B846" t="str">
            <v xml:space="preserve">RC4310 O/H RES'L SERV'S JUNE 08         </v>
          </cell>
          <cell r="C846" t="str">
            <v>431010260</v>
          </cell>
          <cell r="D846" t="str">
            <v>0001_4310_10_260_Cost_Project DB</v>
          </cell>
          <cell r="E846">
            <v>-6856.91</v>
          </cell>
        </row>
        <row r="847">
          <cell r="A847" t="str">
            <v>00183272</v>
          </cell>
          <cell r="B847" t="str">
            <v xml:space="preserve">RC 4310 O/H RES'L SERV'S APR 08         </v>
          </cell>
          <cell r="C847" t="str">
            <v>431010260</v>
          </cell>
          <cell r="D847" t="str">
            <v>0001_4310_10_260_Cost_Project DB</v>
          </cell>
          <cell r="E847">
            <v>-12241.64</v>
          </cell>
        </row>
        <row r="848">
          <cell r="A848" t="str">
            <v>00183273</v>
          </cell>
          <cell r="B848" t="str">
            <v xml:space="preserve">RC 4310 O/H RES'L SERV'S MAY 08         </v>
          </cell>
          <cell r="C848" t="str">
            <v>431010260</v>
          </cell>
          <cell r="D848" t="str">
            <v>0001_4310_10_260_Cost_Project DB</v>
          </cell>
          <cell r="E848">
            <v>-17241.02</v>
          </cell>
        </row>
        <row r="849">
          <cell r="A849" t="str">
            <v>00183278</v>
          </cell>
          <cell r="B849" t="str">
            <v xml:space="preserve">2008 RC4310 RES'L SERV'S DT2 LABOUR     </v>
          </cell>
          <cell r="C849" t="str">
            <v>431010260</v>
          </cell>
          <cell r="D849" t="str">
            <v>0001_4310_10_260_Cost_Project DB</v>
          </cell>
          <cell r="E849">
            <v>-17815.87</v>
          </cell>
        </row>
        <row r="850">
          <cell r="A850" t="str">
            <v>00183279</v>
          </cell>
          <cell r="B850" t="str">
            <v xml:space="preserve">2008 RC4310 RES'L SERV'S ESI FIELD TIME </v>
          </cell>
          <cell r="C850" t="str">
            <v>431010260</v>
          </cell>
          <cell r="D850" t="str">
            <v>0001_4310_10_260_Cost_Project DB</v>
          </cell>
          <cell r="E850">
            <v>-82726.350000000006</v>
          </cell>
        </row>
        <row r="851">
          <cell r="A851" t="str">
            <v>00183280</v>
          </cell>
          <cell r="B851" t="str">
            <v>2008 RC4310 RES'L SERV'S ESI OFFICE TIME</v>
          </cell>
          <cell r="C851" t="str">
            <v>431010260</v>
          </cell>
          <cell r="D851" t="str">
            <v>0001_4310_10_260_Cost_Project DB</v>
          </cell>
          <cell r="E851">
            <v>-32527.040000000001</v>
          </cell>
        </row>
        <row r="852">
          <cell r="A852" t="str">
            <v>00183305</v>
          </cell>
          <cell r="B852" t="str">
            <v xml:space="preserve">APR. 2008 O/H COMM'L SERV RC 4310       </v>
          </cell>
          <cell r="C852" t="str">
            <v>431010260</v>
          </cell>
          <cell r="D852" t="str">
            <v>0001_4310_10_260_Cost_Project DB</v>
          </cell>
          <cell r="E852">
            <v>-259.69</v>
          </cell>
        </row>
        <row r="853">
          <cell r="A853" t="str">
            <v>00183306</v>
          </cell>
          <cell r="B853" t="str">
            <v xml:space="preserve">MAY 2008 O/H COMM'L SERV RC 4310        </v>
          </cell>
          <cell r="C853" t="str">
            <v>431010260</v>
          </cell>
          <cell r="D853" t="str">
            <v>0001_4310_10_260_Cost_Project DB</v>
          </cell>
          <cell r="E853">
            <v>-4416.25</v>
          </cell>
        </row>
        <row r="854">
          <cell r="A854" t="str">
            <v>00183307</v>
          </cell>
          <cell r="B854" t="str">
            <v xml:space="preserve">JUNE 2008 O/H COMM'L SERV RC 4310       </v>
          </cell>
          <cell r="C854" t="str">
            <v>431010260</v>
          </cell>
          <cell r="D854" t="str">
            <v>0001_4310_10_260_Cost_Project DB</v>
          </cell>
          <cell r="E854">
            <v>-4488.51</v>
          </cell>
        </row>
        <row r="855">
          <cell r="A855" t="str">
            <v>00183313</v>
          </cell>
          <cell r="B855" t="str">
            <v xml:space="preserve">2008 RC 4310 COMM'L SERV DT2 LABOUR     </v>
          </cell>
          <cell r="C855" t="str">
            <v>431010260</v>
          </cell>
          <cell r="D855" t="str">
            <v>0001_4310_10_260_Cost_Project DB</v>
          </cell>
          <cell r="E855">
            <v>-65620.52</v>
          </cell>
        </row>
        <row r="856">
          <cell r="A856" t="str">
            <v>00183314</v>
          </cell>
          <cell r="B856" t="str">
            <v xml:space="preserve">2008 RC4310 COMM'L SERV ESI FIELD TIME  </v>
          </cell>
          <cell r="C856" t="str">
            <v>431010260</v>
          </cell>
          <cell r="D856" t="str">
            <v>0001_4310_10_260_Cost_Project DB</v>
          </cell>
          <cell r="E856">
            <v>-35883.870000000003</v>
          </cell>
        </row>
        <row r="857">
          <cell r="A857" t="str">
            <v>00183315</v>
          </cell>
          <cell r="B857" t="str">
            <v xml:space="preserve">2008 RC4310 COMM'L SERV ESI OFFICE TIME </v>
          </cell>
          <cell r="C857" t="str">
            <v>431010260</v>
          </cell>
          <cell r="D857" t="str">
            <v>0001_4310_10_260_Cost_Project DB</v>
          </cell>
          <cell r="E857">
            <v>-28487.54</v>
          </cell>
        </row>
        <row r="858">
          <cell r="A858" t="str">
            <v>00183316</v>
          </cell>
          <cell r="B858" t="str">
            <v xml:space="preserve">CFDC-E ASSIST DT2'S - FIELD WORK        </v>
          </cell>
          <cell r="C858" t="str">
            <v>431010260</v>
          </cell>
          <cell r="D858" t="str">
            <v>0001_4310_10_260_Cost_Project DB</v>
          </cell>
          <cell r="E858">
            <v>-6216.28</v>
          </cell>
        </row>
        <row r="859">
          <cell r="A859" t="str">
            <v>00183319</v>
          </cell>
          <cell r="B859" t="str">
            <v>2008 RC4310 MISC MAT'L-SAND &amp; SCREENINGS</v>
          </cell>
          <cell r="C859" t="str">
            <v>431010270</v>
          </cell>
          <cell r="D859" t="str">
            <v>0001_4310_10_270_Cost_Project DB</v>
          </cell>
          <cell r="E859">
            <v>-285.16000000000003</v>
          </cell>
        </row>
        <row r="860">
          <cell r="A860" t="str">
            <v>00183322</v>
          </cell>
          <cell r="B860" t="str">
            <v>2008 RC4310 FLAT RATE SERV - TRAFFIC LT.</v>
          </cell>
          <cell r="C860" t="str">
            <v>431010260</v>
          </cell>
          <cell r="D860" t="str">
            <v>0001_4310_10_260_Cost_Project DB</v>
          </cell>
          <cell r="E860">
            <v>-173.96</v>
          </cell>
        </row>
        <row r="861">
          <cell r="A861" t="str">
            <v>00183415</v>
          </cell>
          <cell r="B861" t="str">
            <v xml:space="preserve">UG - CIVIL INTERNAL RESOURCES (WO)      </v>
          </cell>
          <cell r="C861" t="str">
            <v>311010240</v>
          </cell>
          <cell r="D861" t="str">
            <v>0001_3110_10_240_Cost_Project DB</v>
          </cell>
          <cell r="E861">
            <v>-9410.0300000000007</v>
          </cell>
        </row>
        <row r="862">
          <cell r="A862" t="str">
            <v>00183419</v>
          </cell>
          <cell r="B862" t="str">
            <v xml:space="preserve">CIVIL (WO)                              </v>
          </cell>
          <cell r="C862" t="str">
            <v>311010240</v>
          </cell>
          <cell r="D862" t="str">
            <v>0001_3110_10_240_Cost_Project DB</v>
          </cell>
          <cell r="E862">
            <v>-901742.04</v>
          </cell>
        </row>
        <row r="863">
          <cell r="A863" t="str">
            <v>00183535</v>
          </cell>
          <cell r="B863" t="str">
            <v xml:space="preserve">STRATH P132: REPL DEF POLE              </v>
          </cell>
          <cell r="C863" t="str">
            <v>372010250</v>
          </cell>
          <cell r="D863" t="str">
            <v>0001_3720_10_250_Cost_Project DB</v>
          </cell>
          <cell r="E863">
            <v>-3556.24</v>
          </cell>
        </row>
        <row r="864">
          <cell r="A864" t="str">
            <v>00183607</v>
          </cell>
          <cell r="B864" t="str">
            <v xml:space="preserve">Chassis Acquisition 0961V               </v>
          </cell>
          <cell r="C864" t="str">
            <v>510011421</v>
          </cell>
          <cell r="D864" t="str">
            <v>0001_5100_11_421_Cost_Project DB</v>
          </cell>
          <cell r="E864">
            <v>-45443.16</v>
          </cell>
        </row>
        <row r="865">
          <cell r="A865" t="str">
            <v>00183643</v>
          </cell>
          <cell r="B865" t="str">
            <v xml:space="preserve">OH - INST POLES, ANCHORS, FRAMING (WO)  </v>
          </cell>
          <cell r="C865" t="str">
            <v>436010250</v>
          </cell>
          <cell r="D865" t="str">
            <v>0001_4360_10_250_Cost_Project DB</v>
          </cell>
          <cell r="E865">
            <v>-4095.45</v>
          </cell>
        </row>
        <row r="866">
          <cell r="A866" t="str">
            <v>00183644</v>
          </cell>
          <cell r="B866" t="str">
            <v xml:space="preserve">U/G Terminations/Joints/Splices (WO)    </v>
          </cell>
          <cell r="C866" t="str">
            <v>436010180</v>
          </cell>
          <cell r="D866" t="str">
            <v>0001_4360_10_180_Cost_Project DB</v>
          </cell>
          <cell r="E866">
            <v>-1.68</v>
          </cell>
        </row>
        <row r="867">
          <cell r="A867" t="str">
            <v>00183645</v>
          </cell>
          <cell r="B867" t="str">
            <v xml:space="preserve">UG - 3PH TRANSFORMER (WO)               </v>
          </cell>
          <cell r="C867" t="str">
            <v>436010230</v>
          </cell>
          <cell r="D867" t="str">
            <v>0001_4360_10_230_Cost_Project DB</v>
          </cell>
          <cell r="E867">
            <v>-39778.839999999997</v>
          </cell>
        </row>
        <row r="868">
          <cell r="A868" t="str">
            <v>00183650</v>
          </cell>
          <cell r="B868" t="str">
            <v xml:space="preserve">CAPITAL CONTRIBUTION (WO)               </v>
          </cell>
          <cell r="C868" t="str">
            <v>436013220</v>
          </cell>
          <cell r="D868" t="str">
            <v>0001_4360_13_220_Cost_Project DB</v>
          </cell>
          <cell r="E868">
            <v>45936</v>
          </cell>
        </row>
        <row r="869">
          <cell r="A869" t="str">
            <v>00183652</v>
          </cell>
          <cell r="B869" t="str">
            <v xml:space="preserve">Design (WO)                             </v>
          </cell>
          <cell r="C869" t="str">
            <v>316010240</v>
          </cell>
          <cell r="D869" t="str">
            <v>0001_3160_10_240_Cost_Project DB</v>
          </cell>
          <cell r="E869">
            <v>-1124.9000000000001</v>
          </cell>
        </row>
        <row r="870">
          <cell r="A870" t="str">
            <v>00183653</v>
          </cell>
          <cell r="B870" t="str">
            <v xml:space="preserve">OH - SWITCHING/ARRANGE OUTAGES (WO)     </v>
          </cell>
          <cell r="C870" t="str">
            <v>316010200</v>
          </cell>
          <cell r="D870" t="str">
            <v>0001_3160_10_200_Cost_Project DB</v>
          </cell>
          <cell r="E870">
            <v>-835.8</v>
          </cell>
        </row>
        <row r="871">
          <cell r="A871" t="str">
            <v>00183654</v>
          </cell>
          <cell r="B871" t="str">
            <v xml:space="preserve">OH - INST POLES, ANCHORS, FRAMING (WO)  </v>
          </cell>
          <cell r="C871" t="str">
            <v>316010250</v>
          </cell>
          <cell r="D871" t="str">
            <v>0001_3160_10_250_Cost_Project DB</v>
          </cell>
          <cell r="E871">
            <v>-4929.83</v>
          </cell>
        </row>
        <row r="872">
          <cell r="A872" t="str">
            <v>00183655</v>
          </cell>
          <cell r="B872" t="str">
            <v>OH - PRIM &amp; SEC STRINGING/TRANSFERS (WO)</v>
          </cell>
          <cell r="C872" t="str">
            <v>316010200</v>
          </cell>
          <cell r="D872" t="str">
            <v>0001_3160_10_200_Cost_Project DB</v>
          </cell>
          <cell r="E872">
            <v>-16439.240000000002</v>
          </cell>
        </row>
        <row r="873">
          <cell r="A873" t="str">
            <v>00183656</v>
          </cell>
          <cell r="B873" t="str">
            <v xml:space="preserve">OH - SECONDARY SERVICES (WO)            </v>
          </cell>
          <cell r="C873" t="str">
            <v>316010260</v>
          </cell>
          <cell r="D873" t="str">
            <v>0001_3160_10_260_Cost_Project DB</v>
          </cell>
          <cell r="E873">
            <v>-135.47</v>
          </cell>
        </row>
        <row r="874">
          <cell r="A874" t="str">
            <v>00183657</v>
          </cell>
          <cell r="B874" t="str">
            <v xml:space="preserve">UG - Switching / Arrange Outages (WO)   </v>
          </cell>
          <cell r="C874" t="str">
            <v>316010220</v>
          </cell>
          <cell r="D874" t="str">
            <v>0001_3160_10_220_Cost_Project DB</v>
          </cell>
          <cell r="E874">
            <v>-3935.54</v>
          </cell>
        </row>
        <row r="875">
          <cell r="A875" t="str">
            <v>00183658</v>
          </cell>
          <cell r="B875" t="str">
            <v xml:space="preserve">UG - Cable Installation (WO)            </v>
          </cell>
          <cell r="C875" t="str">
            <v>316010220</v>
          </cell>
          <cell r="D875" t="str">
            <v>0001_3160_10_220_Cost_Project DB</v>
          </cell>
          <cell r="E875">
            <v>-3337.15</v>
          </cell>
        </row>
        <row r="876">
          <cell r="A876" t="str">
            <v>00183659</v>
          </cell>
          <cell r="B876" t="str">
            <v xml:space="preserve">UG - SECONDARY SERVICES (WO)            </v>
          </cell>
          <cell r="C876" t="str">
            <v>316010270</v>
          </cell>
          <cell r="D876" t="str">
            <v>0001_3160_10_270_Cost_Project DB</v>
          </cell>
          <cell r="E876">
            <v>-7055.34</v>
          </cell>
        </row>
        <row r="877">
          <cell r="A877" t="str">
            <v>00183660</v>
          </cell>
          <cell r="B877" t="str">
            <v xml:space="preserve">UG - TERMINATIONS/JOINTS/SPLICES (WO)   </v>
          </cell>
          <cell r="C877" t="str">
            <v>316010220</v>
          </cell>
          <cell r="D877" t="str">
            <v>0001_3160_10_220_Cost_Project DB</v>
          </cell>
          <cell r="E877">
            <v>-5600.04</v>
          </cell>
        </row>
        <row r="878">
          <cell r="A878" t="str">
            <v>00183661</v>
          </cell>
          <cell r="B878" t="str">
            <v xml:space="preserve">UG - 1 PH TRANSFORMER (WO)              </v>
          </cell>
          <cell r="C878" t="str">
            <v>316010230</v>
          </cell>
          <cell r="D878" t="str">
            <v>0001_3160_10_230_Cost_Project DB</v>
          </cell>
          <cell r="E878">
            <v>-25188.39</v>
          </cell>
        </row>
        <row r="879">
          <cell r="A879" t="str">
            <v>00183662</v>
          </cell>
          <cell r="B879" t="str">
            <v xml:space="preserve">UG - CIVIL INTERNAL RESOURCES (WO)      </v>
          </cell>
          <cell r="C879" t="str">
            <v>316010220</v>
          </cell>
          <cell r="D879" t="str">
            <v>0001_3160_10_220_Cost_Project DB</v>
          </cell>
          <cell r="E879">
            <v>-7915.57</v>
          </cell>
        </row>
        <row r="880">
          <cell r="A880" t="str">
            <v>00183663</v>
          </cell>
          <cell r="B880" t="str">
            <v xml:space="preserve">REM - CABLE &amp; EQUIPMENT REMOVALS (WO)   </v>
          </cell>
          <cell r="C880" t="str">
            <v>316010220</v>
          </cell>
          <cell r="D880" t="str">
            <v>0001_3160_10_220_Cost_Project DB</v>
          </cell>
          <cell r="E880">
            <v>-1047.07</v>
          </cell>
        </row>
        <row r="881">
          <cell r="A881" t="str">
            <v>00183665</v>
          </cell>
          <cell r="B881" t="str">
            <v xml:space="preserve">Civil (WO)                              </v>
          </cell>
          <cell r="C881" t="str">
            <v>316010240</v>
          </cell>
          <cell r="D881" t="str">
            <v>0001_3160_10_240_Cost_Project DB</v>
          </cell>
          <cell r="E881">
            <v>-1698.08</v>
          </cell>
        </row>
        <row r="882">
          <cell r="A882" t="str">
            <v>00183706</v>
          </cell>
          <cell r="B882" t="str">
            <v xml:space="preserve">CIVIL (WO)                              </v>
          </cell>
          <cell r="C882" t="str">
            <v>431010270</v>
          </cell>
          <cell r="D882" t="str">
            <v>0001_4310_10_270_Cost_Project DB</v>
          </cell>
          <cell r="E882">
            <v>-9477.8799999999992</v>
          </cell>
        </row>
        <row r="883">
          <cell r="A883" t="str">
            <v>00183708</v>
          </cell>
          <cell r="B883" t="str">
            <v xml:space="preserve">OH - SECONDARY SERVICES (WO)            </v>
          </cell>
          <cell r="C883" t="str">
            <v>431010270</v>
          </cell>
          <cell r="D883" t="str">
            <v>0001_4310_10_270_Cost_Project DB</v>
          </cell>
          <cell r="E883">
            <v>-232.57</v>
          </cell>
        </row>
        <row r="884">
          <cell r="A884" t="str">
            <v>00183709</v>
          </cell>
          <cell r="B884" t="str">
            <v xml:space="preserve">U/G TERMINATIONS/JOINTS/SPLICES (WO)    </v>
          </cell>
          <cell r="C884" t="str">
            <v>431010270</v>
          </cell>
          <cell r="D884" t="str">
            <v>0001_4310_10_270_Cost_Project DB</v>
          </cell>
          <cell r="E884">
            <v>-1770.18</v>
          </cell>
        </row>
        <row r="885">
          <cell r="A885" t="str">
            <v>00183713</v>
          </cell>
          <cell r="B885" t="str">
            <v xml:space="preserve">CAPITAL CONTRIBUTION (WO)               </v>
          </cell>
          <cell r="C885" t="str">
            <v>431013270</v>
          </cell>
          <cell r="D885" t="str">
            <v>0001_4310_13_270_Cost_Project DB</v>
          </cell>
          <cell r="E885">
            <v>6682.07</v>
          </cell>
        </row>
        <row r="886">
          <cell r="A886" t="str">
            <v>00183793</v>
          </cell>
          <cell r="B886" t="str">
            <v xml:space="preserve">Purchase of Rubber Covers for Glove Lab </v>
          </cell>
          <cell r="C886" t="str">
            <v>512011381</v>
          </cell>
          <cell r="D886" t="str">
            <v>0001_5120_11_381_Cost_Project DB</v>
          </cell>
          <cell r="E886">
            <v>-44579.7</v>
          </cell>
        </row>
        <row r="887">
          <cell r="A887" t="str">
            <v>00183967</v>
          </cell>
          <cell r="B887" t="str">
            <v xml:space="preserve">DESIGN REVIEW (WO)                      </v>
          </cell>
          <cell r="C887" t="str">
            <v>316010220</v>
          </cell>
          <cell r="D887" t="str">
            <v>0001_3160_10_220_Cost_Project DB</v>
          </cell>
          <cell r="E887">
            <v>-13.61</v>
          </cell>
        </row>
        <row r="888">
          <cell r="A888" t="str">
            <v>00183968</v>
          </cell>
          <cell r="B888" t="str">
            <v xml:space="preserve">UG - Switching / Arrange Outages (WO)   </v>
          </cell>
          <cell r="C888" t="str">
            <v>316010220</v>
          </cell>
          <cell r="D888" t="str">
            <v>0001_3160_10_220_Cost_Project DB</v>
          </cell>
          <cell r="E888">
            <v>-55079.37</v>
          </cell>
        </row>
        <row r="889">
          <cell r="A889" t="str">
            <v>00183969</v>
          </cell>
          <cell r="B889" t="str">
            <v xml:space="preserve">UG - Cable Installation (WO)            </v>
          </cell>
          <cell r="C889" t="str">
            <v>316010220</v>
          </cell>
          <cell r="D889" t="str">
            <v>0001_3160_10_220_Cost_Project DB</v>
          </cell>
          <cell r="E889">
            <v>-32329.45</v>
          </cell>
        </row>
        <row r="890">
          <cell r="A890" t="str">
            <v>00183970</v>
          </cell>
          <cell r="B890" t="str">
            <v xml:space="preserve">UG - Terminations/Joints/Splices (WO)   </v>
          </cell>
          <cell r="C890" t="str">
            <v>316010220</v>
          </cell>
          <cell r="D890" t="str">
            <v>0001_3160_10_220_Cost_Project DB</v>
          </cell>
          <cell r="E890">
            <v>-22096.3</v>
          </cell>
        </row>
        <row r="891">
          <cell r="A891" t="str">
            <v>00183971</v>
          </cell>
          <cell r="B891" t="str">
            <v xml:space="preserve">UG - Switches (WO)                      </v>
          </cell>
          <cell r="C891" t="str">
            <v>316010220</v>
          </cell>
          <cell r="D891" t="str">
            <v>0001_3160_10_220_Cost_Project DB</v>
          </cell>
          <cell r="E891">
            <v>-22322.61</v>
          </cell>
        </row>
        <row r="892">
          <cell r="A892" t="str">
            <v>00184013</v>
          </cell>
          <cell r="B892" t="str">
            <v>2030 VICTORIA PK - CAPITAL  CONTRIBUTION</v>
          </cell>
          <cell r="C892" t="str">
            <v>431013230</v>
          </cell>
          <cell r="D892" t="str">
            <v>0001_4310_13_230_Cost_Project DB</v>
          </cell>
          <cell r="E892">
            <v>-889.87</v>
          </cell>
        </row>
        <row r="893">
          <cell r="A893" t="str">
            <v>00184104</v>
          </cell>
          <cell r="B893" t="str">
            <v xml:space="preserve">FERNDALE 23loc7100to2509 B5MR:UG PRI    </v>
          </cell>
          <cell r="C893" t="str">
            <v>372010220</v>
          </cell>
          <cell r="D893" t="str">
            <v>0001_3720_10_220_Cost_Project DB</v>
          </cell>
          <cell r="E893">
            <v>-545.91999999999996</v>
          </cell>
        </row>
        <row r="894">
          <cell r="A894" t="str">
            <v>00184107</v>
          </cell>
          <cell r="B894" t="str">
            <v xml:space="preserve">GOSKIN 46/40/50/60: UG SEC FLT-CAPEX    </v>
          </cell>
          <cell r="C894" t="str">
            <v>372010230</v>
          </cell>
          <cell r="D894" t="str">
            <v>0001_3720_10_230_Cost_Project DB</v>
          </cell>
          <cell r="E894">
            <v>-178.65</v>
          </cell>
        </row>
        <row r="895">
          <cell r="A895" t="str">
            <v>00184122</v>
          </cell>
          <cell r="B895" t="str">
            <v xml:space="preserve">EGLINTON E 3204 U1542: REPL SUBM TX     </v>
          </cell>
          <cell r="C895" t="str">
            <v>372010230</v>
          </cell>
          <cell r="D895" t="str">
            <v>0001_3720_10_230_Cost_Project DB</v>
          </cell>
          <cell r="E895">
            <v>-928.65</v>
          </cell>
        </row>
        <row r="896">
          <cell r="A896" t="str">
            <v>00184263</v>
          </cell>
          <cell r="B896" t="str">
            <v xml:space="preserve">2008 RC4310 RES'L subdivsion acceptance </v>
          </cell>
          <cell r="C896" t="str">
            <v>431010260</v>
          </cell>
          <cell r="D896" t="str">
            <v>0001_4310_10_260_Cost_Project DB</v>
          </cell>
          <cell r="E896">
            <v>-3164.13</v>
          </cell>
        </row>
        <row r="897">
          <cell r="A897" t="str">
            <v>00184333</v>
          </cell>
          <cell r="B897" t="str">
            <v xml:space="preserve">Sec Cable Install - vault 3             </v>
          </cell>
          <cell r="C897" t="str">
            <v>316010220</v>
          </cell>
          <cell r="D897" t="str">
            <v>0001_3160_10_220_Cost_Project DB</v>
          </cell>
          <cell r="E897">
            <v>-30137.38</v>
          </cell>
        </row>
        <row r="898">
          <cell r="A898" t="str">
            <v>00184334</v>
          </cell>
          <cell r="B898" t="str">
            <v xml:space="preserve">Sec Cable Install Vault 8               </v>
          </cell>
          <cell r="C898" t="str">
            <v>316010220</v>
          </cell>
          <cell r="D898" t="str">
            <v>0001_3160_10_220_Cost_Project DB</v>
          </cell>
          <cell r="E898">
            <v>-25018.26</v>
          </cell>
        </row>
        <row r="899">
          <cell r="A899" t="str">
            <v>00184338</v>
          </cell>
          <cell r="B899" t="str">
            <v xml:space="preserve">Sec Cable Install Vault 4               </v>
          </cell>
          <cell r="C899" t="str">
            <v>316010220</v>
          </cell>
          <cell r="D899" t="str">
            <v>0001_3160_10_220_Cost_Project DB</v>
          </cell>
          <cell r="E899">
            <v>-32761.64</v>
          </cell>
        </row>
        <row r="900">
          <cell r="A900" t="str">
            <v>00184339</v>
          </cell>
          <cell r="B900" t="str">
            <v xml:space="preserve">Ssec Cable install Vault 6              </v>
          </cell>
          <cell r="C900" t="str">
            <v>316010220</v>
          </cell>
          <cell r="D900" t="str">
            <v>0001_3160_10_220_Cost_Project DB</v>
          </cell>
          <cell r="E900">
            <v>-17553.29</v>
          </cell>
        </row>
        <row r="901">
          <cell r="A901" t="str">
            <v>00184349</v>
          </cell>
          <cell r="B901" t="str">
            <v xml:space="preserve">FAIRLEIGH 82: REPL DEF POLE             </v>
          </cell>
          <cell r="C901" t="str">
            <v>372010250</v>
          </cell>
          <cell r="D901" t="str">
            <v>0001_3720_10_250_Cost_Project DB</v>
          </cell>
          <cell r="E901">
            <v>-18191.52</v>
          </cell>
        </row>
        <row r="902">
          <cell r="A902" t="str">
            <v>00184356</v>
          </cell>
          <cell r="B902" t="str">
            <v xml:space="preserve">CHAPLIN 133 P55: REPL DEF POLE          </v>
          </cell>
          <cell r="C902" t="str">
            <v>372010250</v>
          </cell>
          <cell r="D902" t="str">
            <v>0001_3720_10_250_Cost_Project DB</v>
          </cell>
          <cell r="E902">
            <v>-138.51</v>
          </cell>
        </row>
        <row r="903">
          <cell r="A903" t="str">
            <v>00184358</v>
          </cell>
          <cell r="B903" t="str">
            <v xml:space="preserve">CHAPLIN 126 P58: REPL DEF POLE          </v>
          </cell>
          <cell r="C903" t="str">
            <v>372010250</v>
          </cell>
          <cell r="D903" t="str">
            <v>0001_3720_10_250_Cost_Project DB</v>
          </cell>
          <cell r="E903">
            <v>-250.26</v>
          </cell>
        </row>
        <row r="904">
          <cell r="A904" t="str">
            <v>00184451</v>
          </cell>
          <cell r="B904" t="str">
            <v xml:space="preserve">DESIGN (WO)                             </v>
          </cell>
          <cell r="C904" t="str">
            <v>316010220</v>
          </cell>
          <cell r="D904" t="str">
            <v>0001_3160_10_220_Cost_Project DB</v>
          </cell>
          <cell r="E904">
            <v>-46.66</v>
          </cell>
        </row>
        <row r="905">
          <cell r="A905" t="str">
            <v>00184456</v>
          </cell>
          <cell r="B905" t="str">
            <v xml:space="preserve">OH - Switch Installation (WO)           </v>
          </cell>
          <cell r="C905" t="str">
            <v>316010200</v>
          </cell>
          <cell r="D905" t="str">
            <v>0001_3160_10_200_Cost_Project DB</v>
          </cell>
          <cell r="E905">
            <v>-543.52</v>
          </cell>
        </row>
        <row r="906">
          <cell r="A906" t="str">
            <v>00184460</v>
          </cell>
          <cell r="B906" t="str">
            <v xml:space="preserve">UG - Terminations/Joints/Splices (WO)   </v>
          </cell>
          <cell r="C906" t="str">
            <v>316010220</v>
          </cell>
          <cell r="D906" t="str">
            <v>0001_3160_10_220_Cost_Project DB</v>
          </cell>
          <cell r="E906">
            <v>543.52</v>
          </cell>
        </row>
        <row r="907">
          <cell r="A907" t="str">
            <v>00184493</v>
          </cell>
          <cell r="B907" t="str">
            <v xml:space="preserve">CIVIL (WO)                              </v>
          </cell>
          <cell r="C907" t="str">
            <v>431010270</v>
          </cell>
          <cell r="D907" t="str">
            <v>0001_4310_10_270_Cost_Project DB</v>
          </cell>
          <cell r="E907">
            <v>-391</v>
          </cell>
        </row>
        <row r="908">
          <cell r="A908" t="str">
            <v>00184494</v>
          </cell>
          <cell r="B908" t="str">
            <v xml:space="preserve">U/G TERMINATIONS/JOINTS/SPLICES (WO)    </v>
          </cell>
          <cell r="C908" t="str">
            <v>431010270</v>
          </cell>
          <cell r="D908" t="str">
            <v>0001_4310_10_270_Cost_Project DB</v>
          </cell>
          <cell r="E908">
            <v>-321.08999999999997</v>
          </cell>
        </row>
        <row r="909">
          <cell r="A909" t="str">
            <v>00184497</v>
          </cell>
          <cell r="B909" t="str">
            <v xml:space="preserve">CAPITAL CONTRIBUTION (WO)               </v>
          </cell>
          <cell r="C909" t="str">
            <v>431013270</v>
          </cell>
          <cell r="D909" t="str">
            <v>0001_4310_13_270_Cost_Project DB</v>
          </cell>
          <cell r="E909">
            <v>2220.9499999999998</v>
          </cell>
        </row>
        <row r="910">
          <cell r="A910" t="str">
            <v>00184770</v>
          </cell>
          <cell r="B910" t="str">
            <v xml:space="preserve">Civil (WO)                              </v>
          </cell>
          <cell r="C910" t="str">
            <v>436010105</v>
          </cell>
          <cell r="D910" t="str">
            <v>0001_4360_10_105_Cost_Project DB</v>
          </cell>
          <cell r="E910">
            <v>-3536.08</v>
          </cell>
        </row>
        <row r="911">
          <cell r="A911" t="str">
            <v>00184799</v>
          </cell>
          <cell r="B911" t="str">
            <v xml:space="preserve">CHARLOTTETOWN 109 U543:REPL UG TX       </v>
          </cell>
          <cell r="C911" t="str">
            <v>372010230</v>
          </cell>
          <cell r="D911" t="str">
            <v>0001_3720_10_230_Cost_Project DB</v>
          </cell>
          <cell r="E911">
            <v>-1591.46</v>
          </cell>
        </row>
        <row r="912">
          <cell r="A912" t="str">
            <v>00184869</v>
          </cell>
          <cell r="B912" t="str">
            <v xml:space="preserve">Lab./Vehic.Costing - Build/Test         </v>
          </cell>
          <cell r="C912" t="str">
            <v>176211361</v>
          </cell>
          <cell r="D912" t="str">
            <v>0001_1762_11_361_Cost_Project DB</v>
          </cell>
          <cell r="E912">
            <v>-9902.8799999999992</v>
          </cell>
        </row>
        <row r="913">
          <cell r="A913" t="str">
            <v>00184870</v>
          </cell>
          <cell r="B913" t="str">
            <v xml:space="preserve">Lab./Vehic.Costing - Implement          </v>
          </cell>
          <cell r="C913" t="str">
            <v>176211361</v>
          </cell>
          <cell r="D913" t="str">
            <v>0001_1762_11_361_Cost_Project DB</v>
          </cell>
          <cell r="E913">
            <v>-375.76</v>
          </cell>
        </row>
        <row r="914">
          <cell r="A914" t="str">
            <v>00184897</v>
          </cell>
          <cell r="B914" t="str">
            <v xml:space="preserve">A57WR: UG PRI CBL FLT                   </v>
          </cell>
          <cell r="C914" t="str">
            <v>372010220</v>
          </cell>
          <cell r="D914" t="str">
            <v>0001_3720_10_220_Cost_Project DB</v>
          </cell>
          <cell r="E914">
            <v>-730.4</v>
          </cell>
        </row>
        <row r="915">
          <cell r="A915" t="str">
            <v>00184902</v>
          </cell>
          <cell r="B915" t="str">
            <v>136 KINGSLAKE RD-NEW UG 200A RES.SERVICE</v>
          </cell>
          <cell r="C915" t="str">
            <v>431010270</v>
          </cell>
          <cell r="D915" t="str">
            <v>0001_4310_10_270_Cost_Project DB</v>
          </cell>
          <cell r="E915">
            <v>-4902.17</v>
          </cell>
        </row>
        <row r="916">
          <cell r="A916" t="str">
            <v>00184908</v>
          </cell>
          <cell r="B916" t="str">
            <v xml:space="preserve">A50T: UG PRI CBL FLT                    </v>
          </cell>
          <cell r="C916" t="str">
            <v>372010220</v>
          </cell>
          <cell r="D916" t="str">
            <v>0001_3720_10_220_Cost_Project DB</v>
          </cell>
          <cell r="E916">
            <v>-2441.5500000000002</v>
          </cell>
        </row>
        <row r="917">
          <cell r="A917" t="str">
            <v>00184911</v>
          </cell>
          <cell r="B917" t="str">
            <v xml:space="preserve">136 KINGSLAKE RD - CAPITAL CONTRIBUTION </v>
          </cell>
          <cell r="C917" t="str">
            <v>431013270</v>
          </cell>
          <cell r="D917" t="str">
            <v>0001_4310_13_270_Cost_Project DB</v>
          </cell>
          <cell r="E917">
            <v>3412.05</v>
          </cell>
        </row>
        <row r="918">
          <cell r="A918" t="str">
            <v>00184941</v>
          </cell>
          <cell r="B918" t="str">
            <v xml:space="preserve">CONS-S08318 Mountbatten Batt/Chrgr (WO) </v>
          </cell>
          <cell r="C918" t="str">
            <v>331010170</v>
          </cell>
          <cell r="D918" t="str">
            <v>0001_3310_10_170_Cost_Project DB</v>
          </cell>
          <cell r="E918">
            <v>-12620.1</v>
          </cell>
        </row>
        <row r="919">
          <cell r="A919" t="str">
            <v>00184942</v>
          </cell>
          <cell r="B919" t="str">
            <v xml:space="preserve">P&amp;C-S08318 Mountbatten Batt/Chrgr (WO)  </v>
          </cell>
          <cell r="C919" t="str">
            <v>331010170</v>
          </cell>
          <cell r="D919" t="str">
            <v>0001_3310_10_170_Cost_Project DB</v>
          </cell>
          <cell r="E919">
            <v>-1377.46</v>
          </cell>
        </row>
        <row r="920">
          <cell r="A920" t="str">
            <v>00184943</v>
          </cell>
          <cell r="B920" t="str">
            <v xml:space="preserve">PMDE-S08318 Mountbatten Batt/Chrgr (WO) </v>
          </cell>
          <cell r="C920" t="str">
            <v>331010170</v>
          </cell>
          <cell r="D920" t="str">
            <v>0001_3310_10_170_Cost_Project DB</v>
          </cell>
          <cell r="E920">
            <v>-2062.77</v>
          </cell>
        </row>
        <row r="921">
          <cell r="A921" t="str">
            <v>00184951</v>
          </cell>
          <cell r="B921" t="str">
            <v xml:space="preserve">2355 WARDEN AVENUE                      </v>
          </cell>
          <cell r="C921" t="str">
            <v>431010230</v>
          </cell>
          <cell r="D921" t="str">
            <v>0001_4310_10_230_Cost_Project DB</v>
          </cell>
          <cell r="E921">
            <v>-3950.26</v>
          </cell>
        </row>
        <row r="922">
          <cell r="A922" t="str">
            <v>00184967</v>
          </cell>
          <cell r="B922" t="str">
            <v>CONS-S08319 Tidemore Repl Batt/Chrgr(WO)</v>
          </cell>
          <cell r="C922" t="str">
            <v>331010170</v>
          </cell>
          <cell r="D922" t="str">
            <v>0001_3310_10_170_Cost_Project DB</v>
          </cell>
          <cell r="E922">
            <v>-8788.76</v>
          </cell>
        </row>
        <row r="923">
          <cell r="A923" t="str">
            <v>00184969</v>
          </cell>
          <cell r="B923" t="str">
            <v>PMDE-S08319 Tidemore Repl Batt/Chrgr(WO)</v>
          </cell>
          <cell r="C923" t="str">
            <v>331010170</v>
          </cell>
          <cell r="D923" t="str">
            <v>0001_3310_10_170_Cost_Project DB</v>
          </cell>
          <cell r="E923">
            <v>-3339.46</v>
          </cell>
        </row>
        <row r="924">
          <cell r="A924" t="str">
            <v>00184972</v>
          </cell>
          <cell r="B924" t="str">
            <v>CONS-S08296 Taysham Repl Batt/Chrgr (WO)</v>
          </cell>
          <cell r="C924" t="str">
            <v>331010170</v>
          </cell>
          <cell r="D924" t="str">
            <v>0001_3310_10_170_Cost_Project DB</v>
          </cell>
          <cell r="E924">
            <v>-21865.759999999998</v>
          </cell>
        </row>
        <row r="925">
          <cell r="A925" t="str">
            <v>00184973</v>
          </cell>
          <cell r="B925" t="str">
            <v xml:space="preserve">P&amp;C-S08296 Taysham Repl Batt/Chrgr (WO) </v>
          </cell>
          <cell r="C925" t="str">
            <v>331010170</v>
          </cell>
          <cell r="D925" t="str">
            <v>0001_3310_10_170_Cost_Project DB</v>
          </cell>
          <cell r="E925">
            <v>-2177.7800000000002</v>
          </cell>
        </row>
        <row r="926">
          <cell r="A926" t="str">
            <v>00185061</v>
          </cell>
          <cell r="B926" t="str">
            <v xml:space="preserve">WPFREPLARRESTORS-VAR LOC'S              </v>
          </cell>
          <cell r="C926" t="str">
            <v>372010200</v>
          </cell>
          <cell r="D926" t="str">
            <v>0001_3720_10_200_Cost_Project DB</v>
          </cell>
          <cell r="E926">
            <v>-6611.06</v>
          </cell>
        </row>
        <row r="927">
          <cell r="A927" t="str">
            <v>00185158</v>
          </cell>
          <cell r="B927" t="str">
            <v xml:space="preserve">REPAIRS TO DAMAGED METER BASES          </v>
          </cell>
          <cell r="C927" t="str">
            <v>500011342</v>
          </cell>
          <cell r="D927" t="str">
            <v>0001_5000_11_342_Cost_Project DB</v>
          </cell>
          <cell r="E927">
            <v>-59630.78</v>
          </cell>
        </row>
        <row r="928">
          <cell r="A928" t="str">
            <v>00185160</v>
          </cell>
          <cell r="B928" t="str">
            <v xml:space="preserve">NEW OR UPGRADED SERVICE - MNEW, MCHK    </v>
          </cell>
          <cell r="C928" t="str">
            <v>500011342</v>
          </cell>
          <cell r="D928" t="str">
            <v>0001_5000_11_342_Cost_Project DB</v>
          </cell>
          <cell r="E928">
            <v>-75759.289999999994</v>
          </cell>
        </row>
        <row r="929">
          <cell r="A929" t="str">
            <v>00185239</v>
          </cell>
          <cell r="B929" t="str">
            <v xml:space="preserve">UG - Distribution Support (WO)          </v>
          </cell>
          <cell r="C929" t="str">
            <v>316010220</v>
          </cell>
          <cell r="D929" t="str">
            <v>0001_3160_10_220_Cost_Project DB</v>
          </cell>
          <cell r="E929">
            <v>-13178.25</v>
          </cell>
        </row>
        <row r="930">
          <cell r="A930" t="str">
            <v>00185241</v>
          </cell>
          <cell r="B930" t="str">
            <v xml:space="preserve">Civil Construction (WO)                 </v>
          </cell>
          <cell r="C930" t="str">
            <v>316010240</v>
          </cell>
          <cell r="D930" t="str">
            <v>0001_3160_10_240_Cost_Project DB</v>
          </cell>
          <cell r="E930">
            <v>-52367.29</v>
          </cell>
        </row>
        <row r="931">
          <cell r="A931" t="str">
            <v>00185528</v>
          </cell>
          <cell r="B931" t="str">
            <v xml:space="preserve">Microsoft Virtual Server - ConceptPh    </v>
          </cell>
          <cell r="C931" t="str">
            <v>175011361</v>
          </cell>
          <cell r="D931" t="str">
            <v>0001_1750_11_361_Cost_Project DB</v>
          </cell>
          <cell r="E931">
            <v>-21624.28</v>
          </cell>
        </row>
        <row r="932">
          <cell r="A932" t="str">
            <v>00185539</v>
          </cell>
          <cell r="B932" t="str">
            <v xml:space="preserve">Microsoft Virtual Server - Rqrmnts      </v>
          </cell>
          <cell r="C932" t="str">
            <v>175011361</v>
          </cell>
          <cell r="D932" t="str">
            <v>0001_1750_11_361_Cost_Project DB</v>
          </cell>
          <cell r="E932">
            <v>-804</v>
          </cell>
        </row>
        <row r="933">
          <cell r="A933" t="str">
            <v>00185561</v>
          </cell>
          <cell r="B933" t="str">
            <v xml:space="preserve">Microsoft Virtual Server - Build/Test   </v>
          </cell>
          <cell r="C933" t="str">
            <v>175011361</v>
          </cell>
          <cell r="D933" t="str">
            <v>0001_1750_11_361_Cost_Project DB</v>
          </cell>
          <cell r="E933">
            <v>-1268.19</v>
          </cell>
        </row>
        <row r="934">
          <cell r="A934" t="str">
            <v>00185566</v>
          </cell>
          <cell r="B934" t="str">
            <v xml:space="preserve">Microsoft Virtual Server - Implement    </v>
          </cell>
          <cell r="C934" t="str">
            <v>175011361</v>
          </cell>
          <cell r="D934" t="str">
            <v>0001_1750_11_361_Cost_Project DB</v>
          </cell>
          <cell r="E934">
            <v>-1878.8</v>
          </cell>
        </row>
        <row r="935">
          <cell r="A935" t="str">
            <v>00185786</v>
          </cell>
          <cell r="B935" t="str">
            <v xml:space="preserve">RC4310 Tools &amp; Equip't-Harmonization WO </v>
          </cell>
          <cell r="C935" t="str">
            <v>510011381</v>
          </cell>
          <cell r="D935" t="str">
            <v>0001_5100_11_381_Cost_Project DB</v>
          </cell>
          <cell r="E935">
            <v>-11839.32</v>
          </cell>
        </row>
        <row r="936">
          <cell r="A936" t="str">
            <v>00185787</v>
          </cell>
          <cell r="B936" t="str">
            <v xml:space="preserve">RC4310 New Tools 2008  [WO]             </v>
          </cell>
          <cell r="C936" t="str">
            <v>510011381</v>
          </cell>
          <cell r="D936" t="str">
            <v>0001_5100_11_381_Cost_Project DB</v>
          </cell>
          <cell r="E936">
            <v>-6744.94</v>
          </cell>
        </row>
        <row r="937">
          <cell r="A937" t="str">
            <v>00185812</v>
          </cell>
          <cell r="B937" t="str">
            <v xml:space="preserve">RC4360 Tools &amp; Equip't-Harmonization WO </v>
          </cell>
          <cell r="C937" t="str">
            <v>510011381</v>
          </cell>
          <cell r="D937" t="str">
            <v>0001_5100_11_381_Cost_Project DB</v>
          </cell>
          <cell r="E937">
            <v>-19371.87</v>
          </cell>
        </row>
        <row r="938">
          <cell r="A938" t="str">
            <v>00185813</v>
          </cell>
          <cell r="B938" t="str">
            <v xml:space="preserve">RC4360 New Tools 2008  [WO]             </v>
          </cell>
          <cell r="C938" t="str">
            <v>510011381</v>
          </cell>
          <cell r="D938" t="str">
            <v>0001_5100_11_381_Cost_Project DB</v>
          </cell>
          <cell r="E938">
            <v>-1614.6</v>
          </cell>
        </row>
        <row r="939">
          <cell r="A939" t="str">
            <v>00185844</v>
          </cell>
          <cell r="B939" t="str">
            <v xml:space="preserve">DON MILLS-FINCH: REPLACE TAP BOX        </v>
          </cell>
          <cell r="C939" t="str">
            <v>372010240</v>
          </cell>
          <cell r="D939" t="str">
            <v>0001_3720_10_240_Cost_Project DB</v>
          </cell>
          <cell r="E939">
            <v>-500</v>
          </cell>
        </row>
        <row r="940">
          <cell r="A940" t="str">
            <v>00186058</v>
          </cell>
          <cell r="B940" t="str">
            <v xml:space="preserve">Hyperion System 9 Upgrade - Design      </v>
          </cell>
          <cell r="C940" t="str">
            <v>176211361</v>
          </cell>
          <cell r="D940" t="str">
            <v>0001_1762_11_361_Cost_Project DB</v>
          </cell>
          <cell r="E940">
            <v>-132391.25</v>
          </cell>
        </row>
        <row r="941">
          <cell r="A941" t="str">
            <v>00186059</v>
          </cell>
          <cell r="B941" t="str">
            <v xml:space="preserve">Hyperion System 9 Upgrade - Build/Test  </v>
          </cell>
          <cell r="C941" t="str">
            <v>176211361</v>
          </cell>
          <cell r="D941" t="str">
            <v>0001_1762_11_361_Cost_Project DB</v>
          </cell>
          <cell r="E941">
            <v>-127805.9</v>
          </cell>
        </row>
        <row r="942">
          <cell r="A942" t="str">
            <v>00186060</v>
          </cell>
          <cell r="B942" t="str">
            <v xml:space="preserve">Hyperion System 9 Upgrade - Implement   </v>
          </cell>
          <cell r="C942" t="str">
            <v>176211361</v>
          </cell>
          <cell r="D942" t="str">
            <v>0001_1762_11_361_Cost_Project DB</v>
          </cell>
          <cell r="E942">
            <v>-8428.2199999999993</v>
          </cell>
        </row>
        <row r="943">
          <cell r="A943" t="str">
            <v>00186061</v>
          </cell>
          <cell r="B943" t="str">
            <v xml:space="preserve">Hyperion System 9 Upgrade - Software    </v>
          </cell>
          <cell r="C943" t="str">
            <v>176211361</v>
          </cell>
          <cell r="D943" t="str">
            <v>0001_1762_11_361_Cost_Project DB</v>
          </cell>
          <cell r="E943">
            <v>-1690.92</v>
          </cell>
        </row>
        <row r="944">
          <cell r="A944" t="str">
            <v>00186062</v>
          </cell>
          <cell r="B944" t="str">
            <v xml:space="preserve">Hyperion System 9 Upgrade - Training    </v>
          </cell>
          <cell r="C944" t="str">
            <v>176211361</v>
          </cell>
          <cell r="D944" t="str">
            <v>0001_1762_11_361_Cost_Project DB</v>
          </cell>
          <cell r="E944">
            <v>-1486.62</v>
          </cell>
        </row>
        <row r="945">
          <cell r="A945" t="str">
            <v>00186063</v>
          </cell>
          <cell r="B945" t="str">
            <v xml:space="preserve">Hyperion System 9 Upgrade - Other       </v>
          </cell>
          <cell r="C945" t="str">
            <v>176211361</v>
          </cell>
          <cell r="D945" t="str">
            <v>0001_1762_11_361_Cost_Project DB</v>
          </cell>
          <cell r="E945">
            <v>-10679.88</v>
          </cell>
        </row>
        <row r="946">
          <cell r="A946" t="str">
            <v>00186072</v>
          </cell>
          <cell r="B946" t="str">
            <v xml:space="preserve">MORNINGSIDE MALL CIVIL (WO)             </v>
          </cell>
          <cell r="C946" t="str">
            <v>431010220</v>
          </cell>
          <cell r="D946" t="str">
            <v>0001_4310_10_220_Cost_Project DB</v>
          </cell>
          <cell r="E946">
            <v>-385.04</v>
          </cell>
        </row>
        <row r="947">
          <cell r="A947" t="str">
            <v>00186073</v>
          </cell>
          <cell r="B947" t="str">
            <v>MORNINGSIDE MALLUG - CIVIL INTERNAL (WO)</v>
          </cell>
          <cell r="C947" t="str">
            <v>431010220</v>
          </cell>
          <cell r="D947" t="str">
            <v>0001_4310_10_220_Cost_Project DB</v>
          </cell>
          <cell r="E947">
            <v>-1357.25</v>
          </cell>
        </row>
        <row r="948">
          <cell r="A948" t="str">
            <v>00186074</v>
          </cell>
          <cell r="B948" t="str">
            <v xml:space="preserve">MORNINGSIDE MALL UG CABLE INSTALL (WO)  </v>
          </cell>
          <cell r="C948" t="str">
            <v>431010220</v>
          </cell>
          <cell r="D948" t="str">
            <v>0001_4310_10_220_Cost_Project DB</v>
          </cell>
          <cell r="E948">
            <v>-13848.54</v>
          </cell>
        </row>
        <row r="949">
          <cell r="A949" t="str">
            <v>00186075</v>
          </cell>
          <cell r="B949" t="str">
            <v xml:space="preserve">MORNINGSIDE MALL U/G TERMS/SPLICES (WO) </v>
          </cell>
          <cell r="C949" t="str">
            <v>431010220</v>
          </cell>
          <cell r="D949" t="str">
            <v>0001_4310_10_220_Cost_Project DB</v>
          </cell>
          <cell r="E949">
            <v>-2593.71</v>
          </cell>
        </row>
        <row r="950">
          <cell r="A950" t="str">
            <v>00186076</v>
          </cell>
          <cell r="B950" t="str">
            <v>MORNINGSIDE MUG - 3PH TRANS INSTALL (WO)</v>
          </cell>
          <cell r="C950" t="str">
            <v>431010230</v>
          </cell>
          <cell r="D950" t="str">
            <v>0001_4310_10_230_Cost_Project DB</v>
          </cell>
          <cell r="E950">
            <v>-111832</v>
          </cell>
        </row>
        <row r="951">
          <cell r="A951" t="str">
            <v>00186077</v>
          </cell>
          <cell r="B951" t="str">
            <v xml:space="preserve">MORNINGSIDE MALL UG METERING (WO)       </v>
          </cell>
          <cell r="C951" t="str">
            <v>431010220</v>
          </cell>
          <cell r="D951" t="str">
            <v>0001_4310_10_220_Cost_Project DB</v>
          </cell>
          <cell r="E951">
            <v>-3098.55</v>
          </cell>
        </row>
        <row r="952">
          <cell r="A952" t="str">
            <v>00186078</v>
          </cell>
          <cell r="B952" t="str">
            <v xml:space="preserve">MORNINGSIDE MALL UG SWITCHING (WO)      </v>
          </cell>
          <cell r="C952" t="str">
            <v>431010220</v>
          </cell>
          <cell r="D952" t="str">
            <v>0001_4310_10_220_Cost_Project DB</v>
          </cell>
          <cell r="E952">
            <v>-2669.16</v>
          </cell>
        </row>
        <row r="953">
          <cell r="A953" t="str">
            <v>00186198</v>
          </cell>
          <cell r="B953" t="str">
            <v xml:space="preserve">CIVIL (WO)                              </v>
          </cell>
          <cell r="C953" t="str">
            <v>436010240</v>
          </cell>
          <cell r="D953" t="str">
            <v>0001_4360_10_240_Cost_Project DB</v>
          </cell>
          <cell r="E953">
            <v>-318008.53000000003</v>
          </cell>
        </row>
        <row r="954">
          <cell r="A954" t="str">
            <v>00186199</v>
          </cell>
          <cell r="B954" t="str">
            <v xml:space="preserve">U/G TERMINATIONS/JOINTS/SPLICES (WO)    </v>
          </cell>
          <cell r="C954" t="str">
            <v>436010220</v>
          </cell>
          <cell r="D954" t="str">
            <v>0001_4360_10_220_Cost_Project DB</v>
          </cell>
          <cell r="E954">
            <v>-22845.18</v>
          </cell>
        </row>
        <row r="955">
          <cell r="A955" t="str">
            <v>00186201</v>
          </cell>
          <cell r="B955" t="str">
            <v xml:space="preserve">U/G -CIVIL INTERNAL RESOURCES (WO)      </v>
          </cell>
          <cell r="C955" t="str">
            <v>436010270</v>
          </cell>
          <cell r="D955" t="str">
            <v>0001_4360_10_270_Cost_Project DB</v>
          </cell>
          <cell r="E955">
            <v>-6700.34</v>
          </cell>
        </row>
        <row r="956">
          <cell r="A956" t="str">
            <v>00186203</v>
          </cell>
          <cell r="B956" t="str">
            <v xml:space="preserve">U/G METERING                            </v>
          </cell>
          <cell r="C956" t="str">
            <v>436010270</v>
          </cell>
          <cell r="D956" t="str">
            <v>0001_4360_10_270_Cost_Project DB</v>
          </cell>
          <cell r="E956">
            <v>-8136.21</v>
          </cell>
        </row>
        <row r="957">
          <cell r="A957" t="str">
            <v>00187025</v>
          </cell>
          <cell r="B957" t="str">
            <v xml:space="preserve">08 Res'l Metering W-Existing SMART Mar  </v>
          </cell>
          <cell r="C957" t="str">
            <v>436011340</v>
          </cell>
          <cell r="D957" t="str">
            <v>0001_4360_11_340_Cost_Project DB</v>
          </cell>
          <cell r="E957">
            <v>-907.65</v>
          </cell>
        </row>
        <row r="958">
          <cell r="A958" t="str">
            <v>00187026</v>
          </cell>
          <cell r="B958" t="str">
            <v xml:space="preserve">08 Res'l Metering W-Existing SMART Apr  </v>
          </cell>
          <cell r="C958" t="str">
            <v>436011340</v>
          </cell>
          <cell r="D958" t="str">
            <v>0001_4360_11_340_Cost_Project DB</v>
          </cell>
          <cell r="E958">
            <v>-6507.41</v>
          </cell>
        </row>
        <row r="959">
          <cell r="A959" t="str">
            <v>00187027</v>
          </cell>
          <cell r="B959" t="str">
            <v xml:space="preserve">08 Res'l Metering W-Existing SMART May  </v>
          </cell>
          <cell r="C959" t="str">
            <v>436011340</v>
          </cell>
          <cell r="D959" t="str">
            <v>0001_4360_11_340_Cost_Project DB</v>
          </cell>
          <cell r="E959">
            <v>-5398.37</v>
          </cell>
        </row>
        <row r="960">
          <cell r="A960" t="str">
            <v>00187028</v>
          </cell>
          <cell r="B960" t="str">
            <v xml:space="preserve">08 Res'l Metering W-Existing SMART June </v>
          </cell>
          <cell r="C960" t="str">
            <v>436011340</v>
          </cell>
          <cell r="D960" t="str">
            <v>0001_4360_11_340_Cost_Project DB</v>
          </cell>
          <cell r="E960">
            <v>-7206.81</v>
          </cell>
        </row>
        <row r="961">
          <cell r="A961" t="str">
            <v>00187282</v>
          </cell>
          <cell r="B961" t="str">
            <v xml:space="preserve">08 Res'l Metering E-Existing SMART Apr  </v>
          </cell>
          <cell r="C961" t="str">
            <v>431011340</v>
          </cell>
          <cell r="D961" t="str">
            <v>0001_4310_11_340_Cost_Project DB</v>
          </cell>
          <cell r="E961">
            <v>-3857.16</v>
          </cell>
        </row>
        <row r="962">
          <cell r="A962" t="str">
            <v>00187283</v>
          </cell>
          <cell r="B962" t="str">
            <v xml:space="preserve">08 Res'l Metering E-Existing SMART May  </v>
          </cell>
          <cell r="C962" t="str">
            <v>431011340</v>
          </cell>
          <cell r="D962" t="str">
            <v>0001_4310_11_340_Cost_Project DB</v>
          </cell>
          <cell r="E962">
            <v>-3626.46</v>
          </cell>
        </row>
        <row r="963">
          <cell r="A963" t="str">
            <v>00187284</v>
          </cell>
          <cell r="B963" t="str">
            <v xml:space="preserve">08 RES'L METERING E-EXISTING SMART JUNE </v>
          </cell>
          <cell r="C963" t="str">
            <v>431010260</v>
          </cell>
          <cell r="D963" t="str">
            <v>0001_4310_10_260_Cost_Project DB</v>
          </cell>
          <cell r="E963">
            <v>-6746.16</v>
          </cell>
        </row>
        <row r="964">
          <cell r="A964" t="str">
            <v>00187363</v>
          </cell>
          <cell r="B964" t="str">
            <v xml:space="preserve">CIVIL (WO)                              </v>
          </cell>
          <cell r="C964" t="str">
            <v>431010270</v>
          </cell>
          <cell r="D964" t="str">
            <v>0001_4310_10_270_Cost_Project DB</v>
          </cell>
          <cell r="E964">
            <v>-3758.11</v>
          </cell>
        </row>
        <row r="965">
          <cell r="A965" t="str">
            <v>00187364</v>
          </cell>
          <cell r="B965" t="str">
            <v xml:space="preserve">OH - SECONDARY SERVICES (WO)            </v>
          </cell>
          <cell r="C965" t="str">
            <v>431010270</v>
          </cell>
          <cell r="D965" t="str">
            <v>0001_4310_10_270_Cost_Project DB</v>
          </cell>
          <cell r="E965">
            <v>-109.25</v>
          </cell>
        </row>
        <row r="966">
          <cell r="A966" t="str">
            <v>00187365</v>
          </cell>
          <cell r="B966" t="str">
            <v xml:space="preserve">U/G TERMINATIONS/JOINTS/SPLICES (WO)    </v>
          </cell>
          <cell r="C966" t="str">
            <v>431010270</v>
          </cell>
          <cell r="D966" t="str">
            <v>0001_4310_10_270_Cost_Project DB</v>
          </cell>
          <cell r="E966">
            <v>-375.29</v>
          </cell>
        </row>
        <row r="967">
          <cell r="A967" t="str">
            <v>00187367</v>
          </cell>
          <cell r="B967" t="str">
            <v xml:space="preserve">DESIGN [WO]                             </v>
          </cell>
          <cell r="C967" t="str">
            <v>431010270</v>
          </cell>
          <cell r="D967" t="str">
            <v>0001_4310_10_270_Cost_Project DB</v>
          </cell>
          <cell r="E967">
            <v>-1016.99</v>
          </cell>
        </row>
        <row r="968">
          <cell r="A968" t="str">
            <v>00187368</v>
          </cell>
          <cell r="B968" t="str">
            <v xml:space="preserve">CAPITAL CONTRIBUTION (WO)               </v>
          </cell>
          <cell r="C968" t="str">
            <v>431013270</v>
          </cell>
          <cell r="D968" t="str">
            <v>0001_4310_13_270_Cost_Project DB</v>
          </cell>
          <cell r="E968">
            <v>5079.2</v>
          </cell>
        </row>
        <row r="969">
          <cell r="A969" t="str">
            <v>00187369</v>
          </cell>
          <cell r="B969" t="str">
            <v xml:space="preserve">CIVIL (WO)                              </v>
          </cell>
          <cell r="C969" t="str">
            <v>431010220</v>
          </cell>
          <cell r="D969" t="str">
            <v>0001_4310_10_220_Cost_Project DB</v>
          </cell>
          <cell r="E969">
            <v>-11693.72</v>
          </cell>
        </row>
        <row r="970">
          <cell r="A970" t="str">
            <v>00187371</v>
          </cell>
          <cell r="B970" t="str">
            <v xml:space="preserve">UG - TERMINATIONS/JOINTS/SPLICES (WO)   </v>
          </cell>
          <cell r="C970" t="str">
            <v>431010220</v>
          </cell>
          <cell r="D970" t="str">
            <v>0001_4310_10_220_Cost_Project DB</v>
          </cell>
          <cell r="E970">
            <v>-4436.2299999999996</v>
          </cell>
        </row>
        <row r="971">
          <cell r="A971" t="str">
            <v>00187372</v>
          </cell>
          <cell r="B971" t="str">
            <v xml:space="preserve">UG - 3 PH TRANSFORMER (WO)              </v>
          </cell>
          <cell r="C971" t="str">
            <v>431010230</v>
          </cell>
          <cell r="D971" t="str">
            <v>0001_4310_10_230_Cost_Project DB</v>
          </cell>
          <cell r="E971">
            <v>-55342.1</v>
          </cell>
        </row>
        <row r="972">
          <cell r="A972" t="str">
            <v>00187373</v>
          </cell>
          <cell r="B972" t="str">
            <v xml:space="preserve">UG - Metering (WO)                      </v>
          </cell>
          <cell r="C972" t="str">
            <v>431010105</v>
          </cell>
          <cell r="D972" t="str">
            <v>0001_4310_10_105_Cost_Project DB</v>
          </cell>
          <cell r="E972">
            <v>-3515.89</v>
          </cell>
        </row>
        <row r="973">
          <cell r="A973" t="str">
            <v>00187374</v>
          </cell>
          <cell r="B973" t="str">
            <v xml:space="preserve">DESIGN (WO)                             </v>
          </cell>
          <cell r="C973" t="str">
            <v>431010220</v>
          </cell>
          <cell r="D973" t="str">
            <v>0001_4310_10_220_Cost_Project DB</v>
          </cell>
          <cell r="E973">
            <v>-3281.5</v>
          </cell>
        </row>
        <row r="974">
          <cell r="A974" t="str">
            <v>00187413</v>
          </cell>
          <cell r="B974" t="str">
            <v xml:space="preserve">WALMSLEY 52 P16: REPL POLE              </v>
          </cell>
          <cell r="C974" t="str">
            <v>372010250</v>
          </cell>
          <cell r="D974" t="str">
            <v>0001_3720_10_250_Cost_Project DB</v>
          </cell>
          <cell r="E974">
            <v>-10440.5</v>
          </cell>
        </row>
        <row r="975">
          <cell r="A975" t="str">
            <v>00187417</v>
          </cell>
          <cell r="B975" t="str">
            <v xml:space="preserve">EUCLID 553 P36: REPL POLE               </v>
          </cell>
          <cell r="C975" t="str">
            <v>372010250</v>
          </cell>
          <cell r="D975" t="str">
            <v>0001_3720_10_250_Cost_Project DB</v>
          </cell>
          <cell r="E975">
            <v>-7347.12</v>
          </cell>
        </row>
        <row r="976">
          <cell r="A976" t="str">
            <v>00187510</v>
          </cell>
          <cell r="B976" t="str">
            <v xml:space="preserve">RAINSFORD P8 loc8880: REPL OH TX/pole   </v>
          </cell>
          <cell r="C976" t="str">
            <v>372010210</v>
          </cell>
          <cell r="D976" t="str">
            <v>0001_3720_10_210_Cost_Project DB</v>
          </cell>
          <cell r="E976">
            <v>-27655.58</v>
          </cell>
        </row>
        <row r="977">
          <cell r="A977" t="str">
            <v>00187627</v>
          </cell>
          <cell r="B977" t="str">
            <v xml:space="preserve">STRATHMORE LOC4584- TX OIL LEAK         </v>
          </cell>
          <cell r="C977" t="str">
            <v>372010230</v>
          </cell>
          <cell r="D977" t="str">
            <v>0001_3720_10_230_Cost_Project DB</v>
          </cell>
          <cell r="E977">
            <v>-42967.32</v>
          </cell>
        </row>
        <row r="978">
          <cell r="A978" t="str">
            <v>00187637</v>
          </cell>
          <cell r="B978" t="str">
            <v xml:space="preserve">6897 FINCH AVE. (CONNECTION 300KVAPAD)  </v>
          </cell>
          <cell r="C978" t="str">
            <v>436010230</v>
          </cell>
          <cell r="D978" t="str">
            <v>0001_4360_10_230_Cost_Project DB</v>
          </cell>
          <cell r="E978">
            <v>-4646.13</v>
          </cell>
        </row>
        <row r="979">
          <cell r="A979" t="str">
            <v>00187737</v>
          </cell>
          <cell r="B979" t="str">
            <v xml:space="preserve">374 Wellington ST W, PRELIM DESIGN      </v>
          </cell>
          <cell r="C979" t="str">
            <v>436010270</v>
          </cell>
          <cell r="D979" t="str">
            <v>0001_4360_10_270_Cost_Project DB</v>
          </cell>
          <cell r="E979">
            <v>-2313.9299999999998</v>
          </cell>
        </row>
        <row r="980">
          <cell r="A980" t="str">
            <v>00188027</v>
          </cell>
          <cell r="B980" t="str">
            <v xml:space="preserve">Major Tools Over $1,000                 </v>
          </cell>
          <cell r="C980" t="str">
            <v>511011381</v>
          </cell>
          <cell r="D980" t="str">
            <v>0001_5110_11_381_Cost_Project DB</v>
          </cell>
          <cell r="E980">
            <v>-32724.26</v>
          </cell>
        </row>
        <row r="981">
          <cell r="A981" t="str">
            <v>00188028</v>
          </cell>
          <cell r="B981" t="str">
            <v xml:space="preserve">Demo/Misc Tools (Less than $1,000)      </v>
          </cell>
          <cell r="C981" t="str">
            <v>511011381</v>
          </cell>
          <cell r="D981" t="str">
            <v>0001_5110_11_381_Cost_Project DB</v>
          </cell>
          <cell r="E981">
            <v>-25665.38</v>
          </cell>
        </row>
        <row r="982">
          <cell r="A982" t="str">
            <v>00188029</v>
          </cell>
          <cell r="B982" t="str">
            <v xml:space="preserve">OPEX to CAPEX Tool Transfer             </v>
          </cell>
          <cell r="C982" t="str">
            <v>511011381</v>
          </cell>
          <cell r="D982" t="str">
            <v>0001_5110_11_381_Cost_Project DB</v>
          </cell>
          <cell r="E982">
            <v>-233731.21</v>
          </cell>
        </row>
        <row r="983">
          <cell r="A983" t="str">
            <v>00188096</v>
          </cell>
          <cell r="B983" t="str">
            <v>500 COMM - 2ND FL-S/W NEW MANAGERS SUITE</v>
          </cell>
          <cell r="C983" t="str">
            <v>520011350</v>
          </cell>
          <cell r="D983" t="str">
            <v>0001_5200_11_350_Cost_Project DB</v>
          </cell>
          <cell r="E983">
            <v>-7660.61</v>
          </cell>
        </row>
        <row r="984">
          <cell r="A984" t="str">
            <v>00188098</v>
          </cell>
          <cell r="B984" t="str">
            <v xml:space="preserve">MILVAN P62 T13818: REPL SW              </v>
          </cell>
          <cell r="C984" t="str">
            <v>372010200</v>
          </cell>
          <cell r="D984" t="str">
            <v>0001_3720_10_200_Cost_Project DB</v>
          </cell>
          <cell r="E984">
            <v>-2171.83</v>
          </cell>
        </row>
        <row r="985">
          <cell r="A985" t="str">
            <v>00188178</v>
          </cell>
          <cell r="B985" t="str">
            <v xml:space="preserve">FAITH-TTC ACCESS 'A' T12319: REPLPADTX  </v>
          </cell>
          <cell r="C985" t="str">
            <v>372010230</v>
          </cell>
          <cell r="D985" t="str">
            <v>0001_3720_10_230_Cost_Project DB</v>
          </cell>
          <cell r="E985">
            <v>545.91999999999996</v>
          </cell>
        </row>
        <row r="986">
          <cell r="A986" t="str">
            <v>00188295</v>
          </cell>
          <cell r="B986" t="str">
            <v xml:space="preserve">CIVIL (WO)                              </v>
          </cell>
          <cell r="C986" t="str">
            <v>431010270</v>
          </cell>
          <cell r="D986" t="str">
            <v>0001_4310_10_270_Cost_Project DB</v>
          </cell>
          <cell r="E986">
            <v>-1183.3499999999999</v>
          </cell>
        </row>
        <row r="987">
          <cell r="A987" t="str">
            <v>00188296</v>
          </cell>
          <cell r="B987" t="str">
            <v xml:space="preserve">U/G TERMINATIONS/JOINTS/SPLICES (WO)    </v>
          </cell>
          <cell r="C987" t="str">
            <v>431010270</v>
          </cell>
          <cell r="D987" t="str">
            <v>0001_4310_10_270_Cost_Project DB</v>
          </cell>
          <cell r="E987">
            <v>-504.45</v>
          </cell>
        </row>
        <row r="988">
          <cell r="A988" t="str">
            <v>00188299</v>
          </cell>
          <cell r="B988" t="str">
            <v xml:space="preserve">CAPITAL CONTRIBUTION (WO)               </v>
          </cell>
          <cell r="C988" t="str">
            <v>431013270</v>
          </cell>
          <cell r="D988" t="str">
            <v>0001_4310_13_270_Cost_Project DB</v>
          </cell>
          <cell r="E988">
            <v>2351</v>
          </cell>
        </row>
        <row r="989">
          <cell r="A989" t="str">
            <v>00188332</v>
          </cell>
          <cell r="B989" t="str">
            <v xml:space="preserve">Engineering reclass RC5000              </v>
          </cell>
          <cell r="C989" t="str">
            <v>500011495</v>
          </cell>
          <cell r="D989" t="str">
            <v>0001_5000_11_495_Cost_Project DB</v>
          </cell>
          <cell r="E989">
            <v>-338085.78</v>
          </cell>
        </row>
        <row r="990">
          <cell r="A990" t="str">
            <v>00188396</v>
          </cell>
          <cell r="B990" t="str">
            <v>6230 FINCH AVE.- PRELIM DES. 1000KVA PAD</v>
          </cell>
          <cell r="C990" t="str">
            <v>436010230</v>
          </cell>
          <cell r="D990" t="str">
            <v>0001_4360_10_230_Cost_Project DB</v>
          </cell>
          <cell r="E990">
            <v>-96.46</v>
          </cell>
        </row>
        <row r="991">
          <cell r="A991" t="str">
            <v>00188590</v>
          </cell>
          <cell r="B991" t="str">
            <v xml:space="preserve">14 CARL- 4TH FLR - NEW FURNITURE        </v>
          </cell>
          <cell r="C991" t="str">
            <v>520011350</v>
          </cell>
          <cell r="D991" t="str">
            <v>0001_5200_11_350_Cost_Project DB</v>
          </cell>
          <cell r="E991">
            <v>-5911.92</v>
          </cell>
        </row>
        <row r="992">
          <cell r="A992" t="str">
            <v>00188591</v>
          </cell>
          <cell r="B992" t="str">
            <v xml:space="preserve">14 CARL- 5TH FLR - NEW FURNITURE        </v>
          </cell>
          <cell r="C992" t="str">
            <v>520011350</v>
          </cell>
          <cell r="D992" t="str">
            <v>0001_5200_11_350_Cost_Project DB</v>
          </cell>
          <cell r="E992">
            <v>-17555.240000000002</v>
          </cell>
        </row>
        <row r="993">
          <cell r="A993" t="str">
            <v>00188592</v>
          </cell>
          <cell r="B993" t="str">
            <v xml:space="preserve">14 CARL- 7TH FLR - NEW FURNITURE        </v>
          </cell>
          <cell r="C993" t="str">
            <v>520011350</v>
          </cell>
          <cell r="D993" t="str">
            <v>0001_5200_11_350_Cost_Project DB</v>
          </cell>
          <cell r="E993">
            <v>-199130.64</v>
          </cell>
        </row>
        <row r="994">
          <cell r="A994" t="str">
            <v>00188593</v>
          </cell>
          <cell r="B994" t="str">
            <v>14 CARL-4TH FL MEET'G RM-PURCH A/V EQUIP</v>
          </cell>
          <cell r="C994" t="str">
            <v>520011350</v>
          </cell>
          <cell r="D994" t="str">
            <v>0001_5200_11_350_Cost_Project DB</v>
          </cell>
          <cell r="E994">
            <v>-45929.69</v>
          </cell>
        </row>
        <row r="995">
          <cell r="A995" t="str">
            <v>00188607</v>
          </cell>
          <cell r="B995" t="str">
            <v>1352 DUFFERIN- 13.8KV SUB STATION REPLAC</v>
          </cell>
          <cell r="C995" t="str">
            <v>436010220</v>
          </cell>
          <cell r="D995" t="str">
            <v>0001_4360_10_220_Cost_Project DB</v>
          </cell>
          <cell r="E995">
            <v>-3813.74</v>
          </cell>
        </row>
        <row r="996">
          <cell r="A996" t="str">
            <v>00188611</v>
          </cell>
          <cell r="B996" t="str">
            <v xml:space="preserve">UNWIN 100 LOC33017: REPL PADMNT  TX     </v>
          </cell>
          <cell r="C996" t="str">
            <v>372010230</v>
          </cell>
          <cell r="D996" t="str">
            <v>0001_3720_10_230_Cost_Project DB</v>
          </cell>
          <cell r="E996">
            <v>-19029.34</v>
          </cell>
        </row>
        <row r="997">
          <cell r="A997" t="str">
            <v>00188666</v>
          </cell>
          <cell r="B997" t="str">
            <v xml:space="preserve">BRIMLEY-LAWRENCE MS: LOC NEUT FLT       </v>
          </cell>
          <cell r="C997" t="str">
            <v>372010220</v>
          </cell>
          <cell r="D997" t="str">
            <v>0001_3720_10_220_Cost_Project DB</v>
          </cell>
          <cell r="E997">
            <v>-178.65</v>
          </cell>
        </row>
        <row r="998">
          <cell r="A998" t="str">
            <v>00188671</v>
          </cell>
          <cell r="B998" t="str">
            <v xml:space="preserve">OH - SWITCH INSTALLATION (WO)           </v>
          </cell>
          <cell r="C998" t="str">
            <v>431010200</v>
          </cell>
          <cell r="D998" t="str">
            <v>0001_4310_10_200_Cost_Project DB</v>
          </cell>
          <cell r="E998">
            <v>-4347.21</v>
          </cell>
        </row>
        <row r="999">
          <cell r="A999" t="str">
            <v>00188672</v>
          </cell>
          <cell r="B999" t="str">
            <v xml:space="preserve">U/G TERMINATIONS/JOINTS/SPLICES (WO)    </v>
          </cell>
          <cell r="C999" t="str">
            <v>431010220</v>
          </cell>
          <cell r="D999" t="str">
            <v>0001_4310_10_220_Cost_Project DB</v>
          </cell>
          <cell r="E999">
            <v>-3284.7</v>
          </cell>
        </row>
        <row r="1000">
          <cell r="A1000" t="str">
            <v>00188673</v>
          </cell>
          <cell r="B1000" t="str">
            <v xml:space="preserve">UG - 1 PH TRANSFORMER (WO)              </v>
          </cell>
          <cell r="C1000" t="str">
            <v>431010230</v>
          </cell>
          <cell r="D1000" t="str">
            <v>0001_4310_10_230_Cost_Project DB</v>
          </cell>
          <cell r="E1000">
            <v>-28667.02</v>
          </cell>
        </row>
        <row r="1001">
          <cell r="A1001" t="str">
            <v>00188674</v>
          </cell>
          <cell r="B1001" t="str">
            <v xml:space="preserve">UG METERING (WO)                        </v>
          </cell>
          <cell r="C1001" t="str">
            <v>431010220</v>
          </cell>
          <cell r="D1001" t="str">
            <v>0001_4310_10_220_Cost_Project DB</v>
          </cell>
          <cell r="E1001">
            <v>-2179.0500000000002</v>
          </cell>
        </row>
        <row r="1002">
          <cell r="A1002" t="str">
            <v>00188675</v>
          </cell>
          <cell r="B1002" t="str">
            <v xml:space="preserve">REM - CABLE &amp; EQUIPMENT REMOVALS (WO)   </v>
          </cell>
          <cell r="C1002" t="str">
            <v>431010220</v>
          </cell>
          <cell r="D1002" t="str">
            <v>0001_4310_10_220_Cost_Project DB</v>
          </cell>
          <cell r="E1002">
            <v>-2206.79</v>
          </cell>
        </row>
        <row r="1003">
          <cell r="A1003" t="str">
            <v>00188677</v>
          </cell>
          <cell r="B1003" t="str">
            <v xml:space="preserve">CAPITAL CONTRIBUTION (WO)               </v>
          </cell>
          <cell r="C1003" t="str">
            <v>431013220</v>
          </cell>
          <cell r="D1003" t="str">
            <v>0001_4310_13_220_Cost_Project DB</v>
          </cell>
          <cell r="E1003">
            <v>27498</v>
          </cell>
        </row>
        <row r="1004">
          <cell r="A1004" t="str">
            <v>00188735</v>
          </cell>
          <cell r="B1004" t="str">
            <v xml:space="preserve">BATHURST/WILSON PARK-NEW UG SERVICE     </v>
          </cell>
          <cell r="C1004" t="str">
            <v>436010270</v>
          </cell>
          <cell r="D1004" t="str">
            <v>0001_4360_10_270_Cost_Project DB</v>
          </cell>
          <cell r="E1004">
            <v>-2126.08</v>
          </cell>
        </row>
        <row r="1005">
          <cell r="A1005" t="str">
            <v>00188827</v>
          </cell>
          <cell r="B1005" t="str">
            <v xml:space="preserve">CIVIL CONSTRUCTION                      </v>
          </cell>
          <cell r="C1005" t="str">
            <v>431010220</v>
          </cell>
          <cell r="D1005" t="str">
            <v>0001_4310_10_220_Cost_Project DB</v>
          </cell>
          <cell r="E1005">
            <v>-2448.31</v>
          </cell>
        </row>
        <row r="1006">
          <cell r="A1006" t="str">
            <v>00188848</v>
          </cell>
          <cell r="B1006" t="str">
            <v xml:space="preserve">Vault 10 Cable                          </v>
          </cell>
          <cell r="C1006" t="str">
            <v>316010220</v>
          </cell>
          <cell r="D1006" t="str">
            <v>0001_3160_10_220_Cost_Project DB</v>
          </cell>
          <cell r="E1006">
            <v>-5929.68</v>
          </cell>
        </row>
        <row r="1007">
          <cell r="A1007" t="str">
            <v>00188851</v>
          </cell>
          <cell r="B1007" t="str">
            <v xml:space="preserve">Web Enablement QA/QC - Concept          </v>
          </cell>
          <cell r="C1007" t="str">
            <v>176211361</v>
          </cell>
          <cell r="D1007" t="str">
            <v>0001_1762_11_361_Cost_Project DB</v>
          </cell>
          <cell r="E1007">
            <v>-187.88</v>
          </cell>
        </row>
        <row r="1008">
          <cell r="A1008" t="str">
            <v>00188853</v>
          </cell>
          <cell r="B1008" t="str">
            <v>Web Enablement QA/QC - Build/Test/Implem</v>
          </cell>
          <cell r="C1008" t="str">
            <v>176211361</v>
          </cell>
          <cell r="D1008" t="str">
            <v>0001_1762_11_361_Cost_Project DB</v>
          </cell>
          <cell r="E1008">
            <v>187.88</v>
          </cell>
        </row>
        <row r="1009">
          <cell r="A1009" t="str">
            <v>00188905</v>
          </cell>
          <cell r="B1009" t="str">
            <v xml:space="preserve">WPF NY80M4-REPL ARRESTOR                </v>
          </cell>
          <cell r="C1009" t="str">
            <v>372010200</v>
          </cell>
          <cell r="D1009" t="str">
            <v>0001_3720_10_200_Cost_Project DB</v>
          </cell>
          <cell r="E1009">
            <v>-176.05</v>
          </cell>
        </row>
        <row r="1010">
          <cell r="A1010" t="str">
            <v>00189120</v>
          </cell>
          <cell r="B1010" t="str">
            <v xml:space="preserve">Civil (WO)                              </v>
          </cell>
          <cell r="C1010" t="str">
            <v>436010250</v>
          </cell>
          <cell r="D1010" t="str">
            <v>0001_4360_10_250_Cost_Project DB</v>
          </cell>
          <cell r="E1010">
            <v>-1730.31</v>
          </cell>
        </row>
        <row r="1011">
          <cell r="A1011" t="str">
            <v>00189185</v>
          </cell>
          <cell r="B1011" t="str">
            <v xml:space="preserve">CIVIL (WO)                              </v>
          </cell>
          <cell r="C1011" t="str">
            <v>436010250</v>
          </cell>
          <cell r="D1011" t="str">
            <v>0001_4360_10_250_Cost_Project DB</v>
          </cell>
          <cell r="E1011">
            <v>-2859.43</v>
          </cell>
        </row>
        <row r="1012">
          <cell r="A1012" t="str">
            <v>00189186</v>
          </cell>
          <cell r="B1012" t="str">
            <v xml:space="preserve">CIVIL (WO)                              </v>
          </cell>
          <cell r="C1012" t="str">
            <v>436010250</v>
          </cell>
          <cell r="D1012" t="str">
            <v>0001_4360_10_250_Cost_Project DB</v>
          </cell>
          <cell r="E1012">
            <v>-1252.8399999999999</v>
          </cell>
        </row>
        <row r="1013">
          <cell r="A1013" t="str">
            <v>00189187</v>
          </cell>
          <cell r="B1013" t="str">
            <v xml:space="preserve">OH - INST POLES, ANCHORS, FRAMING (WO)  </v>
          </cell>
          <cell r="C1013" t="str">
            <v>436010250</v>
          </cell>
          <cell r="D1013" t="str">
            <v>0001_4360_10_250_Cost_Project DB</v>
          </cell>
          <cell r="E1013">
            <v>-5513.3</v>
          </cell>
        </row>
        <row r="1014">
          <cell r="A1014" t="str">
            <v>00189188</v>
          </cell>
          <cell r="B1014" t="str">
            <v xml:space="preserve">OH - TRANSFORMER INSTALLATION (WO)      </v>
          </cell>
          <cell r="C1014" t="str">
            <v>436010210</v>
          </cell>
          <cell r="D1014" t="str">
            <v>0001_4360_10_210_Cost_Project DB</v>
          </cell>
          <cell r="E1014">
            <v>-7802.86</v>
          </cell>
        </row>
        <row r="1015">
          <cell r="A1015" t="str">
            <v>00189189</v>
          </cell>
          <cell r="B1015" t="str">
            <v xml:space="preserve">OH - SWITCH INSTALLATION (WO)           </v>
          </cell>
          <cell r="C1015" t="str">
            <v>436010200</v>
          </cell>
          <cell r="D1015" t="str">
            <v>0001_4360_10_200_Cost_Project DB</v>
          </cell>
          <cell r="E1015">
            <v>-3502.76</v>
          </cell>
        </row>
        <row r="1016">
          <cell r="A1016" t="str">
            <v>00189190</v>
          </cell>
          <cell r="B1016" t="str">
            <v xml:space="preserve">OH - SWITCHING/ARRANGE OUTAGES (WO)     </v>
          </cell>
          <cell r="C1016" t="str">
            <v>436010200</v>
          </cell>
          <cell r="D1016" t="str">
            <v>0001_4360_10_200_Cost_Project DB</v>
          </cell>
          <cell r="E1016">
            <v>-369.3</v>
          </cell>
        </row>
        <row r="1017">
          <cell r="A1017" t="str">
            <v>00189192</v>
          </cell>
          <cell r="B1017" t="str">
            <v xml:space="preserve">U/G TERMINATIONS/JOINTS/SPLICES (WO)    </v>
          </cell>
          <cell r="C1017" t="str">
            <v>436010220</v>
          </cell>
          <cell r="D1017" t="str">
            <v>0001_4360_10_220_Cost_Project DB</v>
          </cell>
          <cell r="E1017">
            <v>-1969.81</v>
          </cell>
        </row>
        <row r="1018">
          <cell r="A1018" t="str">
            <v>00189193</v>
          </cell>
          <cell r="B1018" t="str">
            <v xml:space="preserve">UG - 3PH TRANSFORMER (WO)               </v>
          </cell>
          <cell r="C1018" t="str">
            <v>436010230</v>
          </cell>
          <cell r="D1018" t="str">
            <v>0001_4360_10_230_Cost_Project DB</v>
          </cell>
          <cell r="E1018">
            <v>-21363.86</v>
          </cell>
        </row>
        <row r="1019">
          <cell r="A1019" t="str">
            <v>00189194</v>
          </cell>
          <cell r="B1019" t="str">
            <v xml:space="preserve">UG METERING (WO)                        </v>
          </cell>
          <cell r="C1019" t="str">
            <v>436010220</v>
          </cell>
          <cell r="D1019" t="str">
            <v>0001_4360_10_220_Cost_Project DB</v>
          </cell>
          <cell r="E1019">
            <v>-1787</v>
          </cell>
        </row>
        <row r="1020">
          <cell r="A1020" t="str">
            <v>00189197</v>
          </cell>
          <cell r="B1020" t="str">
            <v xml:space="preserve">CAPITAL CONTRIBUTION (WO)               </v>
          </cell>
          <cell r="C1020" t="str">
            <v>436013230</v>
          </cell>
          <cell r="D1020" t="str">
            <v>0001_4360_13_230_Cost_Project DB</v>
          </cell>
          <cell r="E1020">
            <v>51974.720000000001</v>
          </cell>
        </row>
        <row r="1021">
          <cell r="A1021" t="str">
            <v>00189221</v>
          </cell>
          <cell r="B1021" t="str">
            <v xml:space="preserve">14 CARLTON - NEW FURNITURE - 2008       </v>
          </cell>
          <cell r="C1021" t="str">
            <v>520011350</v>
          </cell>
          <cell r="D1021" t="str">
            <v>0001_5200_11_350_Cost_Project DB</v>
          </cell>
          <cell r="E1021">
            <v>-2775.66</v>
          </cell>
        </row>
        <row r="1022">
          <cell r="A1022" t="str">
            <v>00189222</v>
          </cell>
          <cell r="B1022" t="str">
            <v>500 COMMISSIONERS - NEW FURNITURE - 2008</v>
          </cell>
          <cell r="C1022" t="str">
            <v>520011350</v>
          </cell>
          <cell r="D1022" t="str">
            <v>0001_5200_11_350_Cost_Project DB</v>
          </cell>
          <cell r="E1022">
            <v>-26763.26</v>
          </cell>
        </row>
        <row r="1023">
          <cell r="A1023" t="str">
            <v>00189223</v>
          </cell>
          <cell r="B1023" t="str">
            <v xml:space="preserve">5800 YONGE - NEW FURNITURE - 2008       </v>
          </cell>
          <cell r="C1023" t="str">
            <v>520011350</v>
          </cell>
          <cell r="D1023" t="str">
            <v>0001_5200_11_350_Cost_Project DB</v>
          </cell>
          <cell r="E1023">
            <v>-65020.22</v>
          </cell>
        </row>
        <row r="1024">
          <cell r="A1024" t="str">
            <v>00189224</v>
          </cell>
          <cell r="B1024" t="str">
            <v xml:space="preserve">6 MONOGRAM - NEW FURNITURE - 2008       </v>
          </cell>
          <cell r="C1024" t="str">
            <v>520011350</v>
          </cell>
          <cell r="D1024" t="str">
            <v>0001_5200_11_350_Cost_Project DB</v>
          </cell>
          <cell r="E1024">
            <v>-1924.56</v>
          </cell>
        </row>
        <row r="1025">
          <cell r="A1025" t="str">
            <v>00189225</v>
          </cell>
          <cell r="B1025" t="str">
            <v xml:space="preserve">601 MILNER - NEW FURNITURE - 2008       </v>
          </cell>
          <cell r="C1025" t="str">
            <v>520011350</v>
          </cell>
          <cell r="D1025" t="str">
            <v>0001_5200_11_350_Cost_Project DB</v>
          </cell>
          <cell r="E1025">
            <v>-6852.6</v>
          </cell>
        </row>
        <row r="1026">
          <cell r="A1026" t="str">
            <v>00189230</v>
          </cell>
          <cell r="B1026" t="str">
            <v xml:space="preserve">GUILDWOOD242 2F2560-UGPRIFLT            </v>
          </cell>
          <cell r="C1026" t="str">
            <v>372010220</v>
          </cell>
          <cell r="D1026" t="str">
            <v>0001_3720_10_220_Cost_Project DB</v>
          </cell>
          <cell r="E1026">
            <v>-5339.65</v>
          </cell>
        </row>
        <row r="1027">
          <cell r="A1027" t="str">
            <v>00189332</v>
          </cell>
          <cell r="B1027" t="str">
            <v xml:space="preserve">MCCOWAN/LAWRENCE-REPLPOLE               </v>
          </cell>
          <cell r="C1027" t="str">
            <v>372010250</v>
          </cell>
          <cell r="D1027" t="str">
            <v>0001_3720_10_250_Cost_Project DB</v>
          </cell>
          <cell r="E1027">
            <v>-950</v>
          </cell>
        </row>
        <row r="1028">
          <cell r="A1028" t="str">
            <v>00189337</v>
          </cell>
          <cell r="B1028" t="str">
            <v xml:space="preserve">RC3110 Tools &amp; Equip't-Harmonization WO </v>
          </cell>
          <cell r="C1028" t="str">
            <v>510011381</v>
          </cell>
          <cell r="D1028" t="str">
            <v>0001_5100_11_381_Cost_Project DB</v>
          </cell>
          <cell r="E1028">
            <v>-63321.9</v>
          </cell>
        </row>
        <row r="1029">
          <cell r="A1029" t="str">
            <v>00189538</v>
          </cell>
          <cell r="B1029" t="str">
            <v xml:space="preserve">Purchase Chassis #0337V (New)           </v>
          </cell>
          <cell r="C1029" t="str">
            <v>510011421</v>
          </cell>
          <cell r="D1029" t="str">
            <v>0001_5100_11_421_Cost_Project DB</v>
          </cell>
          <cell r="E1029">
            <v>-11070</v>
          </cell>
        </row>
        <row r="1030">
          <cell r="A1030" t="str">
            <v>00189621</v>
          </cell>
          <cell r="B1030" t="str">
            <v xml:space="preserve">UG CABLE INSTALLATION (WO)              </v>
          </cell>
          <cell r="C1030" t="str">
            <v>436010220</v>
          </cell>
          <cell r="D1030" t="str">
            <v>0001_4360_10_220_Cost_Project DB</v>
          </cell>
          <cell r="E1030">
            <v>-416072.82</v>
          </cell>
        </row>
        <row r="1031">
          <cell r="A1031" t="str">
            <v>00189622</v>
          </cell>
          <cell r="B1031" t="str">
            <v xml:space="preserve">U/G TERMINATIONS/JOINTS/SPLICES (WO)    </v>
          </cell>
          <cell r="C1031" t="str">
            <v>436010220</v>
          </cell>
          <cell r="D1031" t="str">
            <v>0001_4360_10_220_Cost_Project DB</v>
          </cell>
          <cell r="E1031">
            <v>-115878.63</v>
          </cell>
        </row>
        <row r="1032">
          <cell r="A1032" t="str">
            <v>00189623</v>
          </cell>
          <cell r="B1032" t="str">
            <v xml:space="preserve">UG METERING (WO)                        </v>
          </cell>
          <cell r="C1032" t="str">
            <v>436010220</v>
          </cell>
          <cell r="D1032" t="str">
            <v>0001_4360_10_220_Cost_Project DB</v>
          </cell>
          <cell r="E1032">
            <v>-1483.07</v>
          </cell>
        </row>
        <row r="1033">
          <cell r="A1033" t="str">
            <v>00189624</v>
          </cell>
          <cell r="B1033" t="str">
            <v xml:space="preserve">UG SWITCHING/ARRANGE OUTAGES (WO)       </v>
          </cell>
          <cell r="C1033" t="str">
            <v>436010220</v>
          </cell>
          <cell r="D1033" t="str">
            <v>0001_4360_10_220_Cost_Project DB</v>
          </cell>
          <cell r="E1033">
            <v>-1472.98</v>
          </cell>
        </row>
        <row r="1034">
          <cell r="A1034" t="str">
            <v>00189625</v>
          </cell>
          <cell r="B1034" t="str">
            <v xml:space="preserve">DESIGN [WO]                             </v>
          </cell>
          <cell r="C1034" t="str">
            <v>436010220</v>
          </cell>
          <cell r="D1034" t="str">
            <v>0001_4360_10_220_Cost_Project DB</v>
          </cell>
          <cell r="E1034">
            <v>-77.91</v>
          </cell>
        </row>
        <row r="1035">
          <cell r="A1035" t="str">
            <v>00189626</v>
          </cell>
          <cell r="B1035" t="str">
            <v xml:space="preserve">CAPITAL CONTRIBUTION (WO)               </v>
          </cell>
          <cell r="C1035" t="str">
            <v>436010220</v>
          </cell>
          <cell r="D1035" t="str">
            <v>0001_4360_10_220_Cost_Project DB</v>
          </cell>
          <cell r="E1035">
            <v>-77.91</v>
          </cell>
        </row>
        <row r="1036">
          <cell r="A1036" t="str">
            <v>00189627</v>
          </cell>
          <cell r="B1036" t="str">
            <v xml:space="preserve">CASTLEFIELD P32loc34899: REPL OH TX     </v>
          </cell>
          <cell r="C1036" t="str">
            <v>372010210</v>
          </cell>
          <cell r="D1036" t="str">
            <v>0001_3720_10_210_Cost_Project DB</v>
          </cell>
          <cell r="E1036">
            <v>-12.44</v>
          </cell>
        </row>
        <row r="1037">
          <cell r="A1037" t="str">
            <v>00189629</v>
          </cell>
          <cell r="B1037" t="str">
            <v xml:space="preserve">LAWRENCE E 3772 416P: REPL PRI CBL      </v>
          </cell>
          <cell r="C1037" t="str">
            <v>372010220</v>
          </cell>
          <cell r="D1037" t="str">
            <v>0001_3720_10_220_Cost_Project DB</v>
          </cell>
          <cell r="E1037">
            <v>-7834.93</v>
          </cell>
        </row>
        <row r="1038">
          <cell r="A1038" t="str">
            <v>00189631</v>
          </cell>
          <cell r="B1038" t="str">
            <v xml:space="preserve">3401 DUFFERIN ST. CRATE &amp; BARREL OUTAGE </v>
          </cell>
          <cell r="C1038" t="str">
            <v>436010270</v>
          </cell>
          <cell r="D1038" t="str">
            <v>0001_4360_10_270_Cost_Project DB</v>
          </cell>
          <cell r="E1038">
            <v>-2855.31</v>
          </cell>
        </row>
        <row r="1039">
          <cell r="A1039" t="str">
            <v>00189659</v>
          </cell>
          <cell r="B1039" t="str">
            <v xml:space="preserve">FINCH W PT9376: REALIGN PAD TX ON PAD   </v>
          </cell>
          <cell r="C1039" t="str">
            <v>372010230</v>
          </cell>
          <cell r="D1039" t="str">
            <v>0001_3720_10_230_Cost_Project DB</v>
          </cell>
          <cell r="E1039">
            <v>91.54</v>
          </cell>
        </row>
        <row r="1040">
          <cell r="A1040" t="str">
            <v>00189702</v>
          </cell>
          <cell r="B1040" t="str">
            <v xml:space="preserve">DANFORTH RD 640: REPL OH SEC SERV       </v>
          </cell>
          <cell r="C1040" t="str">
            <v>372010200</v>
          </cell>
          <cell r="D1040" t="str">
            <v>0001_3720_10_200_Cost_Project DB</v>
          </cell>
          <cell r="E1040">
            <v>-9.33</v>
          </cell>
        </row>
        <row r="1041">
          <cell r="A1041" t="str">
            <v>00189803</v>
          </cell>
          <cell r="B1041" t="str">
            <v xml:space="preserve">CIVIL (WO)                              </v>
          </cell>
          <cell r="C1041" t="str">
            <v>431010230</v>
          </cell>
          <cell r="D1041" t="str">
            <v>0001_4310_10_230_Cost_Project DB</v>
          </cell>
          <cell r="E1041">
            <v>-16793.990000000002</v>
          </cell>
        </row>
        <row r="1042">
          <cell r="A1042" t="str">
            <v>00189806</v>
          </cell>
          <cell r="B1042" t="str">
            <v>OH - PRIM &amp; SEC STRINGING/TRANSFERS (WO)</v>
          </cell>
          <cell r="C1042" t="str">
            <v>431010200</v>
          </cell>
          <cell r="D1042" t="str">
            <v>0001_4310_10_200_Cost_Project DB</v>
          </cell>
          <cell r="E1042">
            <v>-254.81</v>
          </cell>
        </row>
        <row r="1043">
          <cell r="A1043" t="str">
            <v>00189807</v>
          </cell>
          <cell r="B1043" t="str">
            <v xml:space="preserve">OH - SWITCH INSTALLATION (WO)           </v>
          </cell>
          <cell r="C1043" t="str">
            <v>431010200</v>
          </cell>
          <cell r="D1043" t="str">
            <v>0001_4310_10_200_Cost_Project DB</v>
          </cell>
          <cell r="E1043">
            <v>-3262.61</v>
          </cell>
        </row>
        <row r="1044">
          <cell r="A1044" t="str">
            <v>00189808</v>
          </cell>
          <cell r="B1044" t="str">
            <v xml:space="preserve">UG - TERMINATIONS/JOINTS/SPLICES (WO)   </v>
          </cell>
          <cell r="C1044" t="str">
            <v>431010220</v>
          </cell>
          <cell r="D1044" t="str">
            <v>0001_4310_10_220_Cost_Project DB</v>
          </cell>
          <cell r="E1044">
            <v>-953.76</v>
          </cell>
        </row>
        <row r="1045">
          <cell r="A1045" t="str">
            <v>00189809</v>
          </cell>
          <cell r="B1045" t="str">
            <v xml:space="preserve">UG - 3 PH TRANSFORMER (WO)              </v>
          </cell>
          <cell r="C1045" t="str">
            <v>431010230</v>
          </cell>
          <cell r="D1045" t="str">
            <v>0001_4310_10_230_Cost_Project DB</v>
          </cell>
          <cell r="E1045">
            <v>-22022.560000000001</v>
          </cell>
        </row>
        <row r="1046">
          <cell r="A1046" t="str">
            <v>00189811</v>
          </cell>
          <cell r="B1046" t="str">
            <v xml:space="preserve">DESIGN (WO)                             </v>
          </cell>
          <cell r="C1046" t="str">
            <v>431010230</v>
          </cell>
          <cell r="D1046" t="str">
            <v>0001_4310_10_230_Cost_Project DB</v>
          </cell>
          <cell r="E1046">
            <v>-3093.37</v>
          </cell>
        </row>
        <row r="1047">
          <cell r="A1047" t="str">
            <v>00189812</v>
          </cell>
          <cell r="B1047" t="str">
            <v xml:space="preserve">CAPITAL CONTRIBUTION (WO)               </v>
          </cell>
          <cell r="C1047" t="str">
            <v>431013230</v>
          </cell>
          <cell r="D1047" t="str">
            <v>0001_4310_13_230_Cost_Project DB</v>
          </cell>
          <cell r="E1047">
            <v>48128.37</v>
          </cell>
        </row>
        <row r="1048">
          <cell r="A1048" t="str">
            <v>00189814</v>
          </cell>
          <cell r="B1048" t="str">
            <v xml:space="preserve">TRANSFROMER REMOVAL OH &amp; UG (WO)        </v>
          </cell>
          <cell r="C1048" t="str">
            <v>431010230</v>
          </cell>
          <cell r="D1048" t="str">
            <v>0001_4310_10_230_Cost_Project DB</v>
          </cell>
          <cell r="E1048">
            <v>-520.91999999999996</v>
          </cell>
        </row>
        <row r="1049">
          <cell r="A1049" t="str">
            <v>00190502</v>
          </cell>
          <cell r="B1049" t="str">
            <v xml:space="preserve">PLUM TREEWAY T11715: REPL SUBM TX       </v>
          </cell>
          <cell r="C1049" t="str">
            <v>372010230</v>
          </cell>
          <cell r="D1049" t="str">
            <v>0001_3720_10_230_Cost_Project DB</v>
          </cell>
          <cell r="E1049">
            <v>-1061.1600000000001</v>
          </cell>
        </row>
        <row r="1050">
          <cell r="A1050" t="str">
            <v>00190619</v>
          </cell>
          <cell r="B1050" t="str">
            <v xml:space="preserve">UG - CIVIL INTERNAL RESOURCES (WO)      </v>
          </cell>
          <cell r="C1050" t="str">
            <v>436010270</v>
          </cell>
          <cell r="D1050" t="str">
            <v>0001_4360_10_270_Cost_Project DB</v>
          </cell>
          <cell r="E1050">
            <v>-215.22</v>
          </cell>
        </row>
        <row r="1051">
          <cell r="A1051" t="str">
            <v>00190620</v>
          </cell>
          <cell r="B1051" t="str">
            <v xml:space="preserve">UG CABLE INSTALLATION (WO)              </v>
          </cell>
          <cell r="C1051" t="str">
            <v>436010270</v>
          </cell>
          <cell r="D1051" t="str">
            <v>0001_4360_10_270_Cost_Project DB</v>
          </cell>
          <cell r="E1051">
            <v>-369.31</v>
          </cell>
        </row>
        <row r="1052">
          <cell r="A1052" t="str">
            <v>00190621</v>
          </cell>
          <cell r="B1052" t="str">
            <v xml:space="preserve">UG SECONDARY SERVICES (WO)              </v>
          </cell>
          <cell r="C1052" t="str">
            <v>436010270</v>
          </cell>
          <cell r="D1052" t="str">
            <v>0001_4360_10_270_Cost_Project DB</v>
          </cell>
          <cell r="E1052">
            <v>-77.5</v>
          </cell>
        </row>
        <row r="1053">
          <cell r="A1053" t="str">
            <v>00190622</v>
          </cell>
          <cell r="B1053" t="str">
            <v xml:space="preserve">U/G TERMINATIONS/JOINTS/SPLICES (WO)    </v>
          </cell>
          <cell r="C1053" t="str">
            <v>436010270</v>
          </cell>
          <cell r="D1053" t="str">
            <v>0001_4360_10_270_Cost_Project DB</v>
          </cell>
          <cell r="E1053">
            <v>-79.180000000000007</v>
          </cell>
        </row>
        <row r="1054">
          <cell r="A1054" t="str">
            <v>00190625</v>
          </cell>
          <cell r="B1054" t="str">
            <v xml:space="preserve">CAPITAL CONTRIBUTION (WO)               </v>
          </cell>
          <cell r="C1054" t="str">
            <v>436013270</v>
          </cell>
          <cell r="D1054" t="str">
            <v>0001_4360_13_270_Cost_Project DB</v>
          </cell>
          <cell r="E1054">
            <v>5076.6000000000004</v>
          </cell>
        </row>
        <row r="1055">
          <cell r="A1055" t="str">
            <v>00190648</v>
          </cell>
          <cell r="B1055" t="str">
            <v xml:space="preserve">CIVIL (WO)                              </v>
          </cell>
          <cell r="C1055" t="str">
            <v>436010270</v>
          </cell>
          <cell r="D1055" t="str">
            <v>0001_4360_10_270_Cost_Project DB</v>
          </cell>
          <cell r="E1055">
            <v>-165.34</v>
          </cell>
        </row>
        <row r="1056">
          <cell r="A1056" t="str">
            <v>00190649</v>
          </cell>
          <cell r="B1056" t="str">
            <v xml:space="preserve">UG - CIVIL INTERNAL RESOURCES (WO)      </v>
          </cell>
          <cell r="C1056" t="str">
            <v>436010270</v>
          </cell>
          <cell r="D1056" t="str">
            <v>0001_4360_10_270_Cost_Project DB</v>
          </cell>
          <cell r="E1056">
            <v>-65.8</v>
          </cell>
        </row>
        <row r="1057">
          <cell r="A1057" t="str">
            <v>00190650</v>
          </cell>
          <cell r="B1057" t="str">
            <v xml:space="preserve">UG SECONDARY SERVICES (WO)              </v>
          </cell>
          <cell r="C1057" t="str">
            <v>436010270</v>
          </cell>
          <cell r="D1057" t="str">
            <v>0001_4360_10_270_Cost_Project DB</v>
          </cell>
          <cell r="E1057">
            <v>-422.88</v>
          </cell>
        </row>
        <row r="1058">
          <cell r="A1058" t="str">
            <v>00190652</v>
          </cell>
          <cell r="B1058" t="str">
            <v xml:space="preserve">CAPITAL CONTRIBUTION (WO)               </v>
          </cell>
          <cell r="C1058" t="str">
            <v>436013270</v>
          </cell>
          <cell r="D1058" t="str">
            <v>0001_4360_13_270_Cost_Project DB</v>
          </cell>
          <cell r="E1058">
            <v>3864.3</v>
          </cell>
        </row>
        <row r="1059">
          <cell r="A1059" t="str">
            <v>00191294</v>
          </cell>
          <cell r="B1059" t="str">
            <v xml:space="preserve">374 Wellington St W- Design Deposit     </v>
          </cell>
          <cell r="C1059" t="str">
            <v>436010270</v>
          </cell>
          <cell r="D1059" t="str">
            <v>0001_4360_10_270_Cost_Project DB</v>
          </cell>
          <cell r="E1059">
            <v>1000</v>
          </cell>
        </row>
        <row r="1060">
          <cell r="A1060" t="str">
            <v>00191500</v>
          </cell>
          <cell r="B1060" t="str">
            <v xml:space="preserve">JARVIS 84loc4595: UG SEC CBL REPL       </v>
          </cell>
          <cell r="C1060" t="str">
            <v>372010220</v>
          </cell>
          <cell r="D1060" t="str">
            <v>0001_3720_10_220_Cost_Project DB</v>
          </cell>
          <cell r="E1060">
            <v>-1516.82</v>
          </cell>
        </row>
        <row r="1061">
          <cell r="A1061" t="str">
            <v>00191503</v>
          </cell>
          <cell r="B1061" t="str">
            <v xml:space="preserve">ORTON PK 371 UN19 U3055: REPL COLLAR    </v>
          </cell>
          <cell r="C1061" t="str">
            <v>372010240</v>
          </cell>
          <cell r="D1061" t="str">
            <v>0001_3720_10_240_Cost_Project DB</v>
          </cell>
          <cell r="E1061">
            <v>-1082.6500000000001</v>
          </cell>
        </row>
        <row r="1062">
          <cell r="A1062" t="str">
            <v>00191504</v>
          </cell>
          <cell r="B1062" t="str">
            <v xml:space="preserve">DESIGN(W/0)                             </v>
          </cell>
          <cell r="C1062" t="str">
            <v>316010220</v>
          </cell>
          <cell r="D1062" t="str">
            <v>0001_3160_10_220_Cost_Project DB</v>
          </cell>
          <cell r="E1062">
            <v>-536.88</v>
          </cell>
        </row>
        <row r="1063">
          <cell r="A1063" t="str">
            <v>00191505</v>
          </cell>
          <cell r="B1063" t="str">
            <v xml:space="preserve">U.G CONST (W/O)                         </v>
          </cell>
          <cell r="C1063" t="str">
            <v>316010220</v>
          </cell>
          <cell r="D1063" t="str">
            <v>0001_3160_10_220_Cost_Project DB</v>
          </cell>
          <cell r="E1063">
            <v>-12961.05</v>
          </cell>
        </row>
        <row r="1064">
          <cell r="A1064" t="str">
            <v>00191506</v>
          </cell>
          <cell r="B1064" t="str">
            <v xml:space="preserve">U.G. Removal ( W/O)                     </v>
          </cell>
          <cell r="C1064" t="str">
            <v>316010220</v>
          </cell>
          <cell r="D1064" t="str">
            <v>0001_3160_10_220_Cost_Project DB</v>
          </cell>
          <cell r="E1064">
            <v>-5250.49</v>
          </cell>
        </row>
        <row r="1065">
          <cell r="A1065" t="str">
            <v>00191537</v>
          </cell>
          <cell r="B1065" t="str">
            <v xml:space="preserve">Design Review (WO)                      </v>
          </cell>
          <cell r="C1065" t="str">
            <v>311010250</v>
          </cell>
          <cell r="D1065" t="str">
            <v>0001_3110_10_250_Cost_Project DB</v>
          </cell>
          <cell r="E1065">
            <v>-1631.1</v>
          </cell>
        </row>
        <row r="1066">
          <cell r="A1066" t="str">
            <v>00191538</v>
          </cell>
          <cell r="B1066" t="str">
            <v xml:space="preserve">OH - Inst Poles, Anchors, Framing (WO)  </v>
          </cell>
          <cell r="C1066" t="str">
            <v>311010200</v>
          </cell>
          <cell r="D1066" t="str">
            <v>0001_3110_10_200_Cost_Project DB</v>
          </cell>
          <cell r="E1066">
            <v>-2764.16</v>
          </cell>
        </row>
        <row r="1067">
          <cell r="A1067" t="str">
            <v>00191539</v>
          </cell>
          <cell r="B1067" t="str">
            <v xml:space="preserve">OH - Prim Stringing/Transfers (WO)      </v>
          </cell>
          <cell r="C1067" t="str">
            <v>311010200</v>
          </cell>
          <cell r="D1067" t="str">
            <v>0001_3110_10_200_Cost_Project DB</v>
          </cell>
          <cell r="E1067">
            <v>-224.67</v>
          </cell>
        </row>
        <row r="1068">
          <cell r="A1068" t="str">
            <v>00191540</v>
          </cell>
          <cell r="B1068" t="str">
            <v xml:space="preserve">OH - Transformer Installation (WO)      </v>
          </cell>
          <cell r="C1068" t="str">
            <v>311010210</v>
          </cell>
          <cell r="D1068" t="str">
            <v>0001_3110_10_210_Cost_Project DB</v>
          </cell>
          <cell r="E1068">
            <v>-42394.3</v>
          </cell>
        </row>
        <row r="1069">
          <cell r="A1069" t="str">
            <v>00191541</v>
          </cell>
          <cell r="B1069" t="str">
            <v xml:space="preserve">Rem - Cable &amp; Equipment Removals (WO)   </v>
          </cell>
          <cell r="C1069" t="str">
            <v>311010250</v>
          </cell>
          <cell r="D1069" t="str">
            <v>0001_3110_10_250_Cost_Project DB</v>
          </cell>
          <cell r="E1069">
            <v>-11920.97</v>
          </cell>
        </row>
        <row r="1070">
          <cell r="A1070" t="str">
            <v>00191599</v>
          </cell>
          <cell r="B1070" t="str">
            <v xml:space="preserve">2558 DANFORTH CAPITAL CONTRIBUTION (WO) </v>
          </cell>
          <cell r="C1070" t="str">
            <v>431013270</v>
          </cell>
          <cell r="D1070" t="str">
            <v>0001_4310_13_270_Cost_Project DB</v>
          </cell>
          <cell r="E1070">
            <v>11641.23</v>
          </cell>
        </row>
        <row r="1071">
          <cell r="A1071" t="str">
            <v>00191604</v>
          </cell>
          <cell r="B1071" t="str">
            <v xml:space="preserve">272 / 274 MARKLAND DR DESIGN            </v>
          </cell>
          <cell r="C1071" t="str">
            <v>436010270</v>
          </cell>
          <cell r="D1071" t="str">
            <v>0001_4360_10_270_Cost_Project DB</v>
          </cell>
          <cell r="E1071">
            <v>-3279.02</v>
          </cell>
        </row>
        <row r="1072">
          <cell r="A1072" t="str">
            <v>00191605</v>
          </cell>
          <cell r="B1072" t="str">
            <v xml:space="preserve">272 / 274 MARKLAND DR CAP. CONTR.       </v>
          </cell>
          <cell r="C1072" t="str">
            <v>436013270</v>
          </cell>
          <cell r="D1072" t="str">
            <v>0001_4360_13_270_Cost_Project DB</v>
          </cell>
          <cell r="E1072">
            <v>7846.16</v>
          </cell>
        </row>
        <row r="1073">
          <cell r="A1073" t="str">
            <v>00191612</v>
          </cell>
          <cell r="B1073" t="str">
            <v xml:space="preserve">MARKHAM OS40565to307V-PRIFLT            </v>
          </cell>
          <cell r="C1073" t="str">
            <v>372010220</v>
          </cell>
          <cell r="D1073" t="str">
            <v>0001_3720_10_220_Cost_Project DB</v>
          </cell>
          <cell r="E1073">
            <v>-178.65</v>
          </cell>
        </row>
        <row r="1074">
          <cell r="A1074" t="str">
            <v>00191649</v>
          </cell>
          <cell r="B1074" t="str">
            <v xml:space="preserve">FINCH E-CHEROKEE : REPL TAPBOX/REB SEC  </v>
          </cell>
          <cell r="C1074" t="str">
            <v>372010240</v>
          </cell>
          <cell r="D1074" t="str">
            <v>0001_3720_10_240_Cost_Project DB</v>
          </cell>
          <cell r="E1074">
            <v>-5599.09</v>
          </cell>
        </row>
        <row r="1075">
          <cell r="A1075" t="str">
            <v>00191662</v>
          </cell>
          <cell r="B1075" t="str">
            <v xml:space="preserve">1 HAFIS ROAD. PRE-DESIGN                </v>
          </cell>
          <cell r="C1075" t="str">
            <v>436010230</v>
          </cell>
          <cell r="D1075" t="str">
            <v>0001_4360_10_230_Cost_Project DB</v>
          </cell>
          <cell r="E1075">
            <v>-4797.3100000000004</v>
          </cell>
        </row>
        <row r="1076">
          <cell r="A1076" t="str">
            <v>00191703</v>
          </cell>
          <cell r="B1076" t="str">
            <v xml:space="preserve">CIVIL (WO)                              </v>
          </cell>
          <cell r="C1076" t="str">
            <v>436010250</v>
          </cell>
          <cell r="D1076" t="str">
            <v>0001_4360_10_250_Cost_Project DB</v>
          </cell>
          <cell r="E1076">
            <v>-466.59</v>
          </cell>
        </row>
        <row r="1077">
          <cell r="A1077" t="str">
            <v>00191965</v>
          </cell>
          <cell r="B1077" t="str">
            <v xml:space="preserve">Purchase Sedan #0031V                   </v>
          </cell>
          <cell r="C1077" t="str">
            <v>510011421</v>
          </cell>
          <cell r="D1077" t="str">
            <v>0001_5100_11_421_Cost_Project DB</v>
          </cell>
          <cell r="E1077">
            <v>-3153.6</v>
          </cell>
        </row>
        <row r="1078">
          <cell r="A1078" t="str">
            <v>00191967</v>
          </cell>
          <cell r="B1078" t="str">
            <v xml:space="preserve">Purchase Sedan #0032V                   </v>
          </cell>
          <cell r="C1078" t="str">
            <v>510011421</v>
          </cell>
          <cell r="D1078" t="str">
            <v>0001_5100_11_421_Cost_Project DB</v>
          </cell>
          <cell r="E1078">
            <v>-3153.6</v>
          </cell>
        </row>
        <row r="1079">
          <cell r="A1079" t="str">
            <v>00191969</v>
          </cell>
          <cell r="B1079" t="str">
            <v xml:space="preserve">Purchase Sedan  #0033V                  </v>
          </cell>
          <cell r="C1079" t="str">
            <v>510011421</v>
          </cell>
          <cell r="D1079" t="str">
            <v>0001_5100_11_421_Cost_Project DB</v>
          </cell>
          <cell r="E1079">
            <v>-3153.6</v>
          </cell>
        </row>
        <row r="1080">
          <cell r="A1080" t="str">
            <v>00191971</v>
          </cell>
          <cell r="B1080" t="str">
            <v xml:space="preserve">Purchase Sedan #0034V                   </v>
          </cell>
          <cell r="C1080" t="str">
            <v>510011421</v>
          </cell>
          <cell r="D1080" t="str">
            <v>0001_5100_11_421_Cost_Project DB</v>
          </cell>
          <cell r="E1080">
            <v>-3153.6</v>
          </cell>
        </row>
        <row r="1081">
          <cell r="A1081" t="str">
            <v>00191973</v>
          </cell>
          <cell r="B1081" t="str">
            <v xml:space="preserve">Purchase Sedan #0035V                   </v>
          </cell>
          <cell r="C1081" t="str">
            <v>510011421</v>
          </cell>
          <cell r="D1081" t="str">
            <v>0001_5100_11_421_Cost_Project DB</v>
          </cell>
          <cell r="E1081">
            <v>-21962.880000000001</v>
          </cell>
        </row>
        <row r="1082">
          <cell r="A1082" t="str">
            <v>00191974</v>
          </cell>
          <cell r="B1082" t="str">
            <v xml:space="preserve">Labour for In-Service #0035V            </v>
          </cell>
          <cell r="C1082" t="str">
            <v>510011421</v>
          </cell>
          <cell r="D1082" t="str">
            <v>0001_5100_11_421_Cost_Project DB</v>
          </cell>
          <cell r="E1082">
            <v>-710.32</v>
          </cell>
        </row>
        <row r="1083">
          <cell r="A1083" t="str">
            <v>00191975</v>
          </cell>
          <cell r="B1083" t="str">
            <v xml:space="preserve">Purchase Sedan #0036V                   </v>
          </cell>
          <cell r="C1083" t="str">
            <v>510011421</v>
          </cell>
          <cell r="D1083" t="str">
            <v>0001_5100_11_421_Cost_Project DB</v>
          </cell>
          <cell r="E1083">
            <v>-3153.6</v>
          </cell>
        </row>
        <row r="1084">
          <cell r="A1084" t="str">
            <v>00191977</v>
          </cell>
          <cell r="B1084" t="str">
            <v xml:space="preserve">Purchase Sedan #0037V                   </v>
          </cell>
          <cell r="C1084" t="str">
            <v>510011421</v>
          </cell>
          <cell r="D1084" t="str">
            <v>0001_5100_11_421_Cost_Project DB</v>
          </cell>
          <cell r="E1084">
            <v>-3153.6</v>
          </cell>
        </row>
        <row r="1085">
          <cell r="A1085" t="str">
            <v>00191979</v>
          </cell>
          <cell r="B1085" t="str">
            <v xml:space="preserve">Purchase Sedan #0038V                   </v>
          </cell>
          <cell r="C1085" t="str">
            <v>510011421</v>
          </cell>
          <cell r="D1085" t="str">
            <v>0001_5100_11_421_Cost_Project DB</v>
          </cell>
          <cell r="E1085">
            <v>-3153.6</v>
          </cell>
        </row>
        <row r="1086">
          <cell r="A1086" t="str">
            <v>00191981</v>
          </cell>
          <cell r="B1086" t="str">
            <v xml:space="preserve">Purchase Sedan #0039V                   </v>
          </cell>
          <cell r="C1086" t="str">
            <v>510011421</v>
          </cell>
          <cell r="D1086" t="str">
            <v>0001_5100_11_421_Cost_Project DB</v>
          </cell>
          <cell r="E1086">
            <v>-3153.6</v>
          </cell>
        </row>
        <row r="1087">
          <cell r="A1087" t="str">
            <v>00191983</v>
          </cell>
          <cell r="B1087" t="str">
            <v xml:space="preserve">Purchase Sedan #0040V                   </v>
          </cell>
          <cell r="C1087" t="str">
            <v>510011421</v>
          </cell>
          <cell r="D1087" t="str">
            <v>0001_5100_11_421_Cost_Project DB</v>
          </cell>
          <cell r="E1087">
            <v>-3153.6</v>
          </cell>
        </row>
        <row r="1088">
          <cell r="A1088" t="str">
            <v>00191985</v>
          </cell>
          <cell r="B1088" t="str">
            <v xml:space="preserve">Purchase Sedan #0041V                   </v>
          </cell>
          <cell r="C1088" t="str">
            <v>510011421</v>
          </cell>
          <cell r="D1088" t="str">
            <v>0001_5100_11_421_Cost_Project DB</v>
          </cell>
          <cell r="E1088">
            <v>-3153.6</v>
          </cell>
        </row>
        <row r="1089">
          <cell r="A1089" t="str">
            <v>00191987</v>
          </cell>
          <cell r="B1089" t="str">
            <v xml:space="preserve">Purchase Sedan #0042V                   </v>
          </cell>
          <cell r="C1089" t="str">
            <v>510011421</v>
          </cell>
          <cell r="D1089" t="str">
            <v>0001_5100_11_421_Cost_Project DB</v>
          </cell>
          <cell r="E1089">
            <v>-3153.6</v>
          </cell>
        </row>
        <row r="1090">
          <cell r="A1090" t="str">
            <v>00191989</v>
          </cell>
          <cell r="B1090" t="str">
            <v xml:space="preserve">Purchase Sedan #0043V                   </v>
          </cell>
          <cell r="C1090" t="str">
            <v>510011421</v>
          </cell>
          <cell r="D1090" t="str">
            <v>0001_5100_11_421_Cost_Project DB</v>
          </cell>
          <cell r="E1090">
            <v>-3153.6</v>
          </cell>
        </row>
        <row r="1091">
          <cell r="A1091" t="str">
            <v>00191991</v>
          </cell>
          <cell r="B1091" t="str">
            <v xml:space="preserve">Purchase Sedan #0044V                   </v>
          </cell>
          <cell r="C1091" t="str">
            <v>510011421</v>
          </cell>
          <cell r="D1091" t="str">
            <v>0001_5100_11_421_Cost_Project DB</v>
          </cell>
          <cell r="E1091">
            <v>-3153.6</v>
          </cell>
        </row>
        <row r="1092">
          <cell r="A1092" t="str">
            <v>00191999</v>
          </cell>
          <cell r="B1092" t="str">
            <v xml:space="preserve">WARDEN-MCNICHOLL: REP/REPL SPLICE PIT   </v>
          </cell>
          <cell r="C1092" t="str">
            <v>372010240</v>
          </cell>
          <cell r="D1092" t="str">
            <v>0001_3720_10_240_Cost_Project DB</v>
          </cell>
          <cell r="E1092">
            <v>-5006.6499999999996</v>
          </cell>
        </row>
        <row r="1093">
          <cell r="A1093" t="str">
            <v>00192011</v>
          </cell>
          <cell r="B1093" t="str">
            <v xml:space="preserve">80 QUEENSDALE AVE - ST ALOYSIUS SCHOOL  </v>
          </cell>
          <cell r="C1093" t="str">
            <v>431010230</v>
          </cell>
          <cell r="D1093" t="str">
            <v>0001_4310_10_230_Cost_Project DB</v>
          </cell>
          <cell r="E1093">
            <v>-5547.72</v>
          </cell>
        </row>
        <row r="1094">
          <cell r="A1094" t="str">
            <v>00192035</v>
          </cell>
          <cell r="B1094" t="str">
            <v xml:space="preserve">U/G TERMINATIONS/JOINTS/SPLICES (WO)    </v>
          </cell>
          <cell r="C1094" t="str">
            <v>436010220</v>
          </cell>
          <cell r="D1094" t="str">
            <v>0001_4360_10_220_Cost_Project DB</v>
          </cell>
          <cell r="E1094">
            <v>-36221.370000000003</v>
          </cell>
        </row>
        <row r="1095">
          <cell r="A1095" t="str">
            <v>00192038</v>
          </cell>
          <cell r="B1095" t="str">
            <v xml:space="preserve">METERING (WO)                           </v>
          </cell>
          <cell r="C1095" t="str">
            <v>436010220</v>
          </cell>
          <cell r="D1095" t="str">
            <v>0001_4360_10_220_Cost_Project DB</v>
          </cell>
          <cell r="E1095">
            <v>-4269.1899999999996</v>
          </cell>
        </row>
        <row r="1096">
          <cell r="A1096" t="str">
            <v>00192039</v>
          </cell>
          <cell r="B1096" t="str">
            <v xml:space="preserve">SWGR CIRCUIT MODIFICATION (WO)          </v>
          </cell>
          <cell r="C1096" t="str">
            <v>436010220</v>
          </cell>
          <cell r="D1096" t="str">
            <v>0001_4360_10_220_Cost_Project DB</v>
          </cell>
          <cell r="E1096">
            <v>-1213.19</v>
          </cell>
        </row>
        <row r="1097">
          <cell r="A1097" t="str">
            <v>00192041</v>
          </cell>
          <cell r="B1097" t="str">
            <v xml:space="preserve">CONTRIBUTION (WO)                       </v>
          </cell>
          <cell r="C1097" t="str">
            <v>436013220</v>
          </cell>
          <cell r="D1097" t="str">
            <v>0001_4360_13_220_Cost_Project DB</v>
          </cell>
          <cell r="E1097">
            <v>39301</v>
          </cell>
        </row>
        <row r="1098">
          <cell r="A1098" t="str">
            <v>00192042</v>
          </cell>
          <cell r="B1098" t="str">
            <v xml:space="preserve">REM.- CABLE AND EQUIPMENT REMOVALS(WO)  </v>
          </cell>
          <cell r="C1098" t="str">
            <v>436010220</v>
          </cell>
          <cell r="D1098" t="str">
            <v>0001_4360_10_220_Cost_Project DB</v>
          </cell>
          <cell r="E1098">
            <v>-151.02000000000001</v>
          </cell>
        </row>
        <row r="1099">
          <cell r="A1099" t="str">
            <v>00192052</v>
          </cell>
          <cell r="B1099" t="str">
            <v xml:space="preserve">GRENADIER HTS #5/#9: U/G SVC REBUILD    </v>
          </cell>
          <cell r="C1099" t="str">
            <v>372010220</v>
          </cell>
          <cell r="D1099" t="str">
            <v>0001_3720_10_220_Cost_Project DB</v>
          </cell>
          <cell r="E1099">
            <v>-4879.28</v>
          </cell>
        </row>
        <row r="1100">
          <cell r="A1100" t="str">
            <v>00192060</v>
          </cell>
          <cell r="B1100" t="str">
            <v xml:space="preserve">QUEEN W -PORTLAND:REPL/REBUILD OH LINE  </v>
          </cell>
          <cell r="C1100" t="str">
            <v>372010200</v>
          </cell>
          <cell r="D1100" t="str">
            <v>0001_3720_10_200_Cost_Project DB</v>
          </cell>
          <cell r="E1100">
            <v>-502.15</v>
          </cell>
        </row>
        <row r="1101">
          <cell r="A1101" t="str">
            <v>00192175</v>
          </cell>
          <cell r="B1101" t="str">
            <v xml:space="preserve">TYCOS DR P63- REPL DANGER POLE          </v>
          </cell>
          <cell r="C1101" t="str">
            <v>372010250</v>
          </cell>
          <cell r="D1101" t="str">
            <v>0001_3720_10_250_Cost_Project DB</v>
          </cell>
          <cell r="E1101">
            <v>-4845.08</v>
          </cell>
        </row>
        <row r="1102">
          <cell r="A1102" t="str">
            <v>00192183</v>
          </cell>
          <cell r="B1102" t="str">
            <v xml:space="preserve">DPW - LARGE TOOLS ($1000 +) CAPEX       </v>
          </cell>
          <cell r="C1102" t="str">
            <v>316011381</v>
          </cell>
          <cell r="D1102" t="str">
            <v>0001_3160_11_381_Cost_Project DB</v>
          </cell>
          <cell r="E1102">
            <v>-34788.85</v>
          </cell>
        </row>
        <row r="1103">
          <cell r="A1103" t="str">
            <v>00192207</v>
          </cell>
          <cell r="B1103" t="str">
            <v xml:space="preserve">KENNEDY-SUFFERANCE SUG139: SW MAINT     </v>
          </cell>
          <cell r="C1103" t="str">
            <v>372010220</v>
          </cell>
          <cell r="D1103" t="str">
            <v>0001_3720_10_220_Cost_Project DB</v>
          </cell>
          <cell r="E1103">
            <v>-441</v>
          </cell>
        </row>
        <row r="1104">
          <cell r="A1104" t="str">
            <v>00192230</v>
          </cell>
          <cell r="B1104" t="str">
            <v xml:space="preserve">UG - TERMINATIONS AND CONNECTIONS(WO)   </v>
          </cell>
          <cell r="C1104" t="str">
            <v>431010270</v>
          </cell>
          <cell r="D1104" t="str">
            <v>0001_4310_10_270_Cost_Project DB</v>
          </cell>
          <cell r="E1104">
            <v>-727.12</v>
          </cell>
        </row>
        <row r="1105">
          <cell r="A1105" t="str">
            <v>00192386</v>
          </cell>
          <cell r="B1105" t="str">
            <v xml:space="preserve">DEACONWOOD 15LOC8905: REPL SUBM TX      </v>
          </cell>
          <cell r="C1105" t="str">
            <v>372010230</v>
          </cell>
          <cell r="D1105" t="str">
            <v>0001_3720_10_230_Cost_Project DB</v>
          </cell>
          <cell r="E1105">
            <v>-340</v>
          </cell>
        </row>
        <row r="1106">
          <cell r="A1106" t="str">
            <v>00192483</v>
          </cell>
          <cell r="B1106" t="str">
            <v xml:space="preserve">OMS/DMS Enhanc's - Requirements Phase   </v>
          </cell>
          <cell r="C1106" t="str">
            <v>176211361</v>
          </cell>
          <cell r="D1106" t="str">
            <v>0001_1762_11_361_Cost_Project DB</v>
          </cell>
          <cell r="E1106">
            <v>-7925.47</v>
          </cell>
        </row>
        <row r="1107">
          <cell r="A1107" t="str">
            <v>00192486</v>
          </cell>
          <cell r="B1107" t="str">
            <v xml:space="preserve">OMS/DMS Enhanc's - Build &amp;Test Phase    </v>
          </cell>
          <cell r="C1107" t="str">
            <v>176211361</v>
          </cell>
          <cell r="D1107" t="str">
            <v>0001_1762_11_361_Cost_Project DB</v>
          </cell>
          <cell r="E1107">
            <v>-390185.88</v>
          </cell>
        </row>
        <row r="1108">
          <cell r="A1108" t="str">
            <v>00192487</v>
          </cell>
          <cell r="B1108" t="str">
            <v xml:space="preserve">OMS/DMS Enhanc's - Implement Phase      </v>
          </cell>
          <cell r="C1108" t="str">
            <v>176211361</v>
          </cell>
          <cell r="D1108" t="str">
            <v>0001_1762_11_361_Cost_Project DB</v>
          </cell>
          <cell r="E1108">
            <v>-32442.080000000002</v>
          </cell>
        </row>
        <row r="1109">
          <cell r="A1109" t="str">
            <v>00192499</v>
          </cell>
          <cell r="B1109" t="str">
            <v xml:space="preserve">PORT ROYAL 157: REPL UG SEC SERV        </v>
          </cell>
          <cell r="C1109" t="str">
            <v>372010220</v>
          </cell>
          <cell r="D1109" t="str">
            <v>0001_3720_10_220_Cost_Project DB</v>
          </cell>
          <cell r="E1109">
            <v>-178.65</v>
          </cell>
        </row>
        <row r="1110">
          <cell r="A1110" t="str">
            <v>00192540</v>
          </cell>
          <cell r="B1110" t="str">
            <v xml:space="preserve">UG - 3PH TRANSFORMER (WO)               </v>
          </cell>
          <cell r="C1110" t="str">
            <v>436010230</v>
          </cell>
          <cell r="D1110" t="str">
            <v>0001_4360_10_230_Cost_Project DB</v>
          </cell>
          <cell r="E1110">
            <v>24892.99</v>
          </cell>
        </row>
        <row r="1111">
          <cell r="A1111" t="str">
            <v>00192544</v>
          </cell>
          <cell r="B1111" t="str">
            <v xml:space="preserve">CAPITAL CONTRIBUTION (WO)               </v>
          </cell>
          <cell r="C1111" t="str">
            <v>436013230</v>
          </cell>
          <cell r="D1111" t="str">
            <v>0001_4360_13_230_Cost_Project DB</v>
          </cell>
          <cell r="E1111">
            <v>-16067.4</v>
          </cell>
        </row>
        <row r="1112">
          <cell r="A1112" t="str">
            <v>00192565</v>
          </cell>
          <cell r="B1112" t="str">
            <v xml:space="preserve">605 COLLEGE - 200A 208/120V UG UPGRD    </v>
          </cell>
          <cell r="C1112" t="str">
            <v>436010270</v>
          </cell>
          <cell r="D1112" t="str">
            <v>0001_4360_10_270_Cost_Project DB</v>
          </cell>
          <cell r="E1112">
            <v>-508.49</v>
          </cell>
        </row>
        <row r="1113">
          <cell r="A1113" t="str">
            <v>00192582</v>
          </cell>
          <cell r="B1113" t="str">
            <v xml:space="preserve">WPFA256DN GEARY P62: REPL ARRESTERS     </v>
          </cell>
          <cell r="C1113" t="str">
            <v>372010210</v>
          </cell>
          <cell r="D1113" t="str">
            <v>0001_3720_10_210_Cost_Project DB</v>
          </cell>
          <cell r="E1113">
            <v>-4586.83</v>
          </cell>
        </row>
        <row r="1114">
          <cell r="A1114" t="str">
            <v>00192634</v>
          </cell>
          <cell r="B1114" t="str">
            <v xml:space="preserve">CIVIL (WO)                              </v>
          </cell>
          <cell r="C1114" t="str">
            <v>436010240</v>
          </cell>
          <cell r="D1114" t="str">
            <v>0001_4360_10_240_Cost_Project DB</v>
          </cell>
          <cell r="E1114">
            <v>-1202.72</v>
          </cell>
        </row>
        <row r="1115">
          <cell r="A1115" t="str">
            <v>00192684</v>
          </cell>
          <cell r="B1115" t="str">
            <v xml:space="preserve">Metering (WO)                           </v>
          </cell>
          <cell r="C1115" t="str">
            <v>316010220</v>
          </cell>
          <cell r="D1115" t="str">
            <v>0001_3160_10_220_Cost_Project DB</v>
          </cell>
          <cell r="E1115">
            <v>-615.67999999999995</v>
          </cell>
        </row>
        <row r="1116">
          <cell r="A1116" t="str">
            <v>00192901</v>
          </cell>
          <cell r="B1116" t="str">
            <v xml:space="preserve">3655 KINGSTON RD - PRELIM               </v>
          </cell>
          <cell r="C1116" t="str">
            <v>431010210</v>
          </cell>
          <cell r="D1116" t="str">
            <v>0001_4310_10_210_Cost_Project DB</v>
          </cell>
          <cell r="E1116">
            <v>-3453.54</v>
          </cell>
        </row>
        <row r="1117">
          <cell r="A1117" t="str">
            <v>00192914</v>
          </cell>
          <cell r="B1117" t="str">
            <v xml:space="preserve">YONGE 5525-OLIVE: UG SEC CBL FLT        </v>
          </cell>
          <cell r="C1117" t="str">
            <v>372010220</v>
          </cell>
          <cell r="D1117" t="str">
            <v>0001_3720_10_220_Cost_Project DB</v>
          </cell>
          <cell r="E1117">
            <v>-5025</v>
          </cell>
        </row>
        <row r="1118">
          <cell r="A1118" t="str">
            <v>00192927</v>
          </cell>
          <cell r="B1118" t="str">
            <v>BRIDLETOWNE AT BEVERLY GLEN-SEC FOR TRAF</v>
          </cell>
          <cell r="C1118" t="str">
            <v>431010270</v>
          </cell>
          <cell r="D1118" t="str">
            <v>0001_4310_10_270_Cost_Project DB</v>
          </cell>
          <cell r="E1118">
            <v>-4239.1099999999997</v>
          </cell>
        </row>
        <row r="1119">
          <cell r="A1119" t="str">
            <v>00192929</v>
          </cell>
          <cell r="B1119" t="str">
            <v>BRIDLETOWNE AT BEVERLY GLEN-SEC FOR TRAF</v>
          </cell>
          <cell r="C1119" t="str">
            <v>431013270</v>
          </cell>
          <cell r="D1119" t="str">
            <v>0001_4310_13_270_Cost_Project DB</v>
          </cell>
          <cell r="E1119">
            <v>6639.21</v>
          </cell>
        </row>
        <row r="1120">
          <cell r="A1120" t="str">
            <v>00192940</v>
          </cell>
          <cell r="B1120" t="str">
            <v xml:space="preserve">PACIFIC ADJ 111 L4634: REPL SUBM TX     </v>
          </cell>
          <cell r="C1120" t="str">
            <v>372010230</v>
          </cell>
          <cell r="D1120" t="str">
            <v>0001_3720_10_230_Cost_Project DB</v>
          </cell>
          <cell r="E1120">
            <v>-53198.95</v>
          </cell>
        </row>
        <row r="1121">
          <cell r="A1121" t="str">
            <v>00192941</v>
          </cell>
          <cell r="B1121" t="str">
            <v>MCLEVIN AT PINERY - SEC SERV FOR TRAFFIC</v>
          </cell>
          <cell r="C1121" t="str">
            <v>431010270</v>
          </cell>
          <cell r="D1121" t="str">
            <v>0001_4310_10_270_Cost_Project DB</v>
          </cell>
          <cell r="E1121">
            <v>-3900.55</v>
          </cell>
        </row>
        <row r="1122">
          <cell r="A1122" t="str">
            <v>00192942</v>
          </cell>
          <cell r="B1122" t="str">
            <v>MCLEVIN AT PINERY - SEC SERV FOR TRAFFIC</v>
          </cell>
          <cell r="C1122" t="str">
            <v>431013270</v>
          </cell>
          <cell r="D1122" t="str">
            <v>0001_4310_13_270_Cost_Project DB</v>
          </cell>
          <cell r="E1122">
            <v>6641.2</v>
          </cell>
        </row>
        <row r="1123">
          <cell r="A1123" t="str">
            <v>00192976</v>
          </cell>
          <cell r="B1123" t="str">
            <v xml:space="preserve">14 CARL - CAFETERIA - NEW FURNITURE     </v>
          </cell>
          <cell r="C1123" t="str">
            <v>520011350</v>
          </cell>
          <cell r="D1123" t="str">
            <v>0001_5200_11_350_Cost_Project DB</v>
          </cell>
          <cell r="E1123">
            <v>-8650.7999999999993</v>
          </cell>
        </row>
        <row r="1124">
          <cell r="A1124" t="str">
            <v>00192986</v>
          </cell>
          <cell r="B1124" t="str">
            <v xml:space="preserve">70 EAST LIBERTY - 100A 120/240V UG      </v>
          </cell>
          <cell r="C1124" t="str">
            <v>436010270</v>
          </cell>
          <cell r="D1124" t="str">
            <v>0001_4360_10_270_Cost_Project DB</v>
          </cell>
          <cell r="E1124">
            <v>-2041.54</v>
          </cell>
        </row>
        <row r="1125">
          <cell r="A1125" t="str">
            <v>00192988</v>
          </cell>
          <cell r="B1125" t="str">
            <v xml:space="preserve">A20T C/C11030: UG PRI CBL REPL          </v>
          </cell>
          <cell r="C1125" t="str">
            <v>372010220</v>
          </cell>
          <cell r="D1125" t="str">
            <v>0001_3720_10_220_Cost_Project DB</v>
          </cell>
          <cell r="E1125">
            <v>-59879.13</v>
          </cell>
        </row>
        <row r="1126">
          <cell r="A1126" t="str">
            <v>00193011</v>
          </cell>
          <cell r="B1126" t="str">
            <v xml:space="preserve">CIVIL (WO)                              </v>
          </cell>
          <cell r="C1126" t="str">
            <v>436010270</v>
          </cell>
          <cell r="D1126" t="str">
            <v>0001_4360_10_270_Cost_Project DB</v>
          </cell>
          <cell r="E1126">
            <v>-1015.08</v>
          </cell>
        </row>
        <row r="1127">
          <cell r="A1127" t="str">
            <v>00193013</v>
          </cell>
          <cell r="B1127" t="str">
            <v xml:space="preserve">UG - CIVIL INTERNAL RESOURCES (WO)      </v>
          </cell>
          <cell r="C1127" t="str">
            <v>436010270</v>
          </cell>
          <cell r="D1127" t="str">
            <v>0001_4360_10_270_Cost_Project DB</v>
          </cell>
          <cell r="E1127">
            <v>-538.04999999999995</v>
          </cell>
        </row>
        <row r="1128">
          <cell r="A1128" t="str">
            <v>00193014</v>
          </cell>
          <cell r="B1128" t="str">
            <v xml:space="preserve">UG SECONDARY SERVICES (WO)              </v>
          </cell>
          <cell r="C1128" t="str">
            <v>436010270</v>
          </cell>
          <cell r="D1128" t="str">
            <v>0001_4360_10_270_Cost_Project DB</v>
          </cell>
          <cell r="E1128">
            <v>-165.16</v>
          </cell>
        </row>
        <row r="1129">
          <cell r="A1129" t="str">
            <v>00193017</v>
          </cell>
          <cell r="B1129" t="str">
            <v xml:space="preserve">CAPITAL CONTRIBUTION (WO)               </v>
          </cell>
          <cell r="C1129" t="str">
            <v>436013270</v>
          </cell>
          <cell r="D1129" t="str">
            <v>0001_4360_13_270_Cost_Project DB</v>
          </cell>
          <cell r="E1129">
            <v>5603.2</v>
          </cell>
        </row>
        <row r="1130">
          <cell r="A1130" t="str">
            <v>00193028</v>
          </cell>
          <cell r="B1130" t="str">
            <v xml:space="preserve">CIVIL (WO)                              </v>
          </cell>
          <cell r="C1130" t="str">
            <v>436010220</v>
          </cell>
          <cell r="D1130" t="str">
            <v>0001_4360_10_220_Cost_Project DB</v>
          </cell>
          <cell r="E1130">
            <v>-6450.23</v>
          </cell>
        </row>
        <row r="1131">
          <cell r="A1131" t="str">
            <v>00193029</v>
          </cell>
          <cell r="B1131" t="str">
            <v xml:space="preserve">UG - Civil Internal Resources (WO)      </v>
          </cell>
          <cell r="C1131" t="str">
            <v>436010220</v>
          </cell>
          <cell r="D1131" t="str">
            <v>0001_4360_10_220_Cost_Project DB</v>
          </cell>
          <cell r="E1131">
            <v>-1408.36</v>
          </cell>
        </row>
        <row r="1132">
          <cell r="A1132" t="str">
            <v>00193030</v>
          </cell>
          <cell r="B1132" t="str">
            <v xml:space="preserve">U/G TERMINATIONS/JOINTS/SPLICES (WO)    </v>
          </cell>
          <cell r="C1132" t="str">
            <v>436010220</v>
          </cell>
          <cell r="D1132" t="str">
            <v>0001_4360_10_220_Cost_Project DB</v>
          </cell>
          <cell r="E1132">
            <v>-1430.93</v>
          </cell>
        </row>
        <row r="1133">
          <cell r="A1133" t="str">
            <v>00193031</v>
          </cell>
          <cell r="B1133" t="str">
            <v xml:space="preserve">UG - 3PH TRANSFORMER (WO)               </v>
          </cell>
          <cell r="C1133" t="str">
            <v>436010230</v>
          </cell>
          <cell r="D1133" t="str">
            <v>0001_4360_10_230_Cost_Project DB</v>
          </cell>
          <cell r="E1133">
            <v>-19431.11</v>
          </cell>
        </row>
        <row r="1134">
          <cell r="A1134" t="str">
            <v>00193032</v>
          </cell>
          <cell r="B1134" t="str">
            <v xml:space="preserve">UG METERING (WO)                        </v>
          </cell>
          <cell r="C1134" t="str">
            <v>436010220</v>
          </cell>
          <cell r="D1134" t="str">
            <v>0001_4360_10_220_Cost_Project DB</v>
          </cell>
          <cell r="E1134">
            <v>-2230.4899999999998</v>
          </cell>
        </row>
        <row r="1135">
          <cell r="A1135" t="str">
            <v>00193035</v>
          </cell>
          <cell r="B1135" t="str">
            <v xml:space="preserve">CAPITAL CONTRIBUTION (WO)               </v>
          </cell>
          <cell r="C1135" t="str">
            <v>436013230</v>
          </cell>
          <cell r="D1135" t="str">
            <v>0001_4360_13_230_Cost_Project DB</v>
          </cell>
          <cell r="E1135">
            <v>90742.91</v>
          </cell>
        </row>
        <row r="1136">
          <cell r="A1136" t="str">
            <v>00193091</v>
          </cell>
          <cell r="B1136" t="str">
            <v xml:space="preserve">JETHRO P47 T3798: REPL OH TX            </v>
          </cell>
          <cell r="C1136" t="str">
            <v>372010210</v>
          </cell>
          <cell r="D1136" t="str">
            <v>0001_3720_10_210_Cost_Project DB</v>
          </cell>
          <cell r="E1136">
            <v>-362.35</v>
          </cell>
        </row>
        <row r="1137">
          <cell r="A1137" t="str">
            <v>00193158</v>
          </cell>
          <cell r="B1137" t="str">
            <v xml:space="preserve">CIVIL (WO)                              </v>
          </cell>
          <cell r="C1137" t="str">
            <v>431010220</v>
          </cell>
          <cell r="D1137" t="str">
            <v>0001_4310_10_220_Cost_Project DB</v>
          </cell>
          <cell r="E1137">
            <v>-9342.64</v>
          </cell>
        </row>
        <row r="1138">
          <cell r="A1138" t="str">
            <v>00193160</v>
          </cell>
          <cell r="B1138" t="str">
            <v xml:space="preserve">OH - Switching/Arrange Outages (WO)     </v>
          </cell>
          <cell r="C1138" t="str">
            <v>431010105</v>
          </cell>
          <cell r="D1138" t="str">
            <v>0001_4310_10_105_Cost_Project DB</v>
          </cell>
          <cell r="E1138">
            <v>-426.64</v>
          </cell>
        </row>
        <row r="1139">
          <cell r="A1139" t="str">
            <v>00193161</v>
          </cell>
          <cell r="B1139" t="str">
            <v xml:space="preserve">OH - INST POLES, ANCHORS, FRAMING (WO)  </v>
          </cell>
          <cell r="C1139" t="str">
            <v>431010250</v>
          </cell>
          <cell r="D1139" t="str">
            <v>0001_4310_10_250_Cost_Project DB</v>
          </cell>
          <cell r="E1139">
            <v>-6458.8</v>
          </cell>
        </row>
        <row r="1140">
          <cell r="A1140" t="str">
            <v>00193162</v>
          </cell>
          <cell r="B1140" t="str">
            <v>OH - PRIM &amp; SEC STRINGING/TRANSFERS (WO)</v>
          </cell>
          <cell r="C1140" t="str">
            <v>431010200</v>
          </cell>
          <cell r="D1140" t="str">
            <v>0001_4310_10_200_Cost_Project DB</v>
          </cell>
          <cell r="E1140">
            <v>-2000.66</v>
          </cell>
        </row>
        <row r="1141">
          <cell r="A1141" t="str">
            <v>00193163</v>
          </cell>
          <cell r="B1141" t="str">
            <v xml:space="preserve">OH - SWITCH INSTALLATION (WO)           </v>
          </cell>
          <cell r="C1141" t="str">
            <v>431010200</v>
          </cell>
          <cell r="D1141" t="str">
            <v>0001_4310_10_200_Cost_Project DB</v>
          </cell>
          <cell r="E1141">
            <v>-3322.34</v>
          </cell>
        </row>
        <row r="1142">
          <cell r="A1142" t="str">
            <v>00193164</v>
          </cell>
          <cell r="B1142" t="str">
            <v xml:space="preserve">UG - TERMINATIONS/JOINTS/SPLICES (WO)   </v>
          </cell>
          <cell r="C1142" t="str">
            <v>431010220</v>
          </cell>
          <cell r="D1142" t="str">
            <v>0001_4310_10_220_Cost_Project DB</v>
          </cell>
          <cell r="E1142">
            <v>-527.38</v>
          </cell>
        </row>
        <row r="1143">
          <cell r="A1143" t="str">
            <v>00193165</v>
          </cell>
          <cell r="B1143" t="str">
            <v xml:space="preserve">UG - 3 PH TRANSFORMER (WO)              </v>
          </cell>
          <cell r="C1143" t="str">
            <v>431010230</v>
          </cell>
          <cell r="D1143" t="str">
            <v>0001_4310_10_230_Cost_Project DB</v>
          </cell>
          <cell r="E1143">
            <v>-20109.669999999998</v>
          </cell>
        </row>
        <row r="1144">
          <cell r="A1144" t="str">
            <v>00193166</v>
          </cell>
          <cell r="B1144" t="str">
            <v xml:space="preserve">UG - METERING (WO)                      </v>
          </cell>
          <cell r="C1144" t="str">
            <v>431010220</v>
          </cell>
          <cell r="D1144" t="str">
            <v>0001_4310_10_220_Cost_Project DB</v>
          </cell>
          <cell r="E1144">
            <v>-1116.04</v>
          </cell>
        </row>
        <row r="1145">
          <cell r="A1145" t="str">
            <v>00193169</v>
          </cell>
          <cell r="B1145" t="str">
            <v xml:space="preserve">CAPITAL CONTRIBUTION (WO)               </v>
          </cell>
          <cell r="C1145" t="str">
            <v>431013230</v>
          </cell>
          <cell r="D1145" t="str">
            <v>0001_4310_13_230_Cost_Project DB</v>
          </cell>
          <cell r="E1145">
            <v>41777.99</v>
          </cell>
        </row>
        <row r="1146">
          <cell r="A1146" t="str">
            <v>00193194</v>
          </cell>
          <cell r="B1146" t="str">
            <v xml:space="preserve">YONGE-QUEEN/BAY-ADELAIDE:BRIDGofNETW    </v>
          </cell>
          <cell r="C1146" t="str">
            <v>372010220</v>
          </cell>
          <cell r="D1146" t="str">
            <v>0001_3720_10_220_Cost_Project DB</v>
          </cell>
          <cell r="E1146">
            <v>-7213.62</v>
          </cell>
        </row>
        <row r="1147">
          <cell r="A1147" t="str">
            <v>00193254</v>
          </cell>
          <cell r="B1147" t="str">
            <v xml:space="preserve">OH - INST POLES, ANCHORS, FRAMING (WO)  </v>
          </cell>
          <cell r="C1147" t="str">
            <v>436010250</v>
          </cell>
          <cell r="D1147" t="str">
            <v>0001_4360_10_250_Cost_Project DB</v>
          </cell>
          <cell r="E1147">
            <v>-215.55</v>
          </cell>
        </row>
        <row r="1148">
          <cell r="A1148" t="str">
            <v>00193255</v>
          </cell>
          <cell r="B1148" t="str">
            <v>OH - Prim &amp; Sec Stringing/Transfers (WO)</v>
          </cell>
          <cell r="C1148" t="str">
            <v>436010180</v>
          </cell>
          <cell r="D1148" t="str">
            <v>0001_4360_10_180_Cost_Project DB</v>
          </cell>
          <cell r="E1148">
            <v>-1.68</v>
          </cell>
        </row>
        <row r="1149">
          <cell r="A1149" t="str">
            <v>00193256</v>
          </cell>
          <cell r="B1149" t="str">
            <v xml:space="preserve">OH - TRANSFORMER INSTALLATION (WO)      </v>
          </cell>
          <cell r="C1149" t="str">
            <v>436010210</v>
          </cell>
          <cell r="D1149" t="str">
            <v>0001_4360_10_210_Cost_Project DB</v>
          </cell>
          <cell r="E1149">
            <v>-7615.01</v>
          </cell>
        </row>
        <row r="1150">
          <cell r="A1150" t="str">
            <v>00193257</v>
          </cell>
          <cell r="B1150" t="str">
            <v xml:space="preserve">OH - Switching/Arrange Outages (WO)     </v>
          </cell>
          <cell r="C1150" t="str">
            <v>436010180</v>
          </cell>
          <cell r="D1150" t="str">
            <v>0001_4360_10_180_Cost_Project DB</v>
          </cell>
          <cell r="E1150">
            <v>-309.74</v>
          </cell>
        </row>
        <row r="1151">
          <cell r="A1151" t="str">
            <v>00193258</v>
          </cell>
          <cell r="B1151" t="str">
            <v xml:space="preserve">OH-Secondary Service (WO)               </v>
          </cell>
          <cell r="C1151" t="str">
            <v>436010180</v>
          </cell>
          <cell r="D1151" t="str">
            <v>0001_4360_10_180_Cost_Project DB</v>
          </cell>
          <cell r="E1151">
            <v>-774.36</v>
          </cell>
        </row>
        <row r="1152">
          <cell r="A1152" t="str">
            <v>00193260</v>
          </cell>
          <cell r="B1152" t="str">
            <v xml:space="preserve">UG - CIVIL INTERNAL RESOURCES (WO)      </v>
          </cell>
          <cell r="C1152" t="str">
            <v>436010250</v>
          </cell>
          <cell r="D1152" t="str">
            <v>0001_4360_10_250_Cost_Project DB</v>
          </cell>
          <cell r="E1152">
            <v>-143.47999999999999</v>
          </cell>
        </row>
        <row r="1153">
          <cell r="A1153" t="str">
            <v>00193264</v>
          </cell>
          <cell r="B1153" t="str">
            <v xml:space="preserve">CAPITAL CONTRIBUTION (WO)               </v>
          </cell>
          <cell r="C1153" t="str">
            <v>436013270</v>
          </cell>
          <cell r="D1153" t="str">
            <v>0001_4360_13_270_Cost_Project DB</v>
          </cell>
          <cell r="E1153">
            <v>15164.56</v>
          </cell>
        </row>
        <row r="1154">
          <cell r="A1154" t="str">
            <v>00193265</v>
          </cell>
          <cell r="B1154" t="str">
            <v xml:space="preserve">CIVIL (WO)                              </v>
          </cell>
          <cell r="C1154" t="str">
            <v>436010250</v>
          </cell>
          <cell r="D1154" t="str">
            <v>0001_4360_10_250_Cost_Project DB</v>
          </cell>
          <cell r="E1154">
            <v>-1313.85</v>
          </cell>
        </row>
        <row r="1155">
          <cell r="A1155" t="str">
            <v>00193295</v>
          </cell>
          <cell r="B1155" t="str">
            <v xml:space="preserve">CIVIL (WO)                              </v>
          </cell>
          <cell r="C1155" t="str">
            <v>436010250</v>
          </cell>
          <cell r="D1155" t="str">
            <v>0001_4360_10_250_Cost_Project DB</v>
          </cell>
          <cell r="E1155">
            <v>-8481.23</v>
          </cell>
        </row>
        <row r="1156">
          <cell r="A1156" t="str">
            <v>00193298</v>
          </cell>
          <cell r="B1156" t="str">
            <v xml:space="preserve">OH - INST POLES, ANCHORS, FRAMING (WO)  </v>
          </cell>
          <cell r="C1156" t="str">
            <v>436010250</v>
          </cell>
          <cell r="D1156" t="str">
            <v>0001_4360_10_250_Cost_Project DB</v>
          </cell>
          <cell r="E1156">
            <v>-449.05</v>
          </cell>
        </row>
        <row r="1157">
          <cell r="A1157" t="str">
            <v>00193299</v>
          </cell>
          <cell r="B1157" t="str">
            <v>OH - PRIM &amp; SEC STRINGING/TRANSFERS (WO)</v>
          </cell>
          <cell r="C1157" t="str">
            <v>436010200</v>
          </cell>
          <cell r="D1157" t="str">
            <v>0001_4360_10_200_Cost_Project DB</v>
          </cell>
          <cell r="E1157">
            <v>-2546.46</v>
          </cell>
        </row>
        <row r="1158">
          <cell r="A1158" t="str">
            <v>00193300</v>
          </cell>
          <cell r="B1158" t="str">
            <v xml:space="preserve">OH - SWITCH INSTALLATION (WO)           </v>
          </cell>
          <cell r="C1158" t="str">
            <v>436010200</v>
          </cell>
          <cell r="D1158" t="str">
            <v>0001_4360_10_200_Cost_Project DB</v>
          </cell>
          <cell r="E1158">
            <v>-448.76</v>
          </cell>
        </row>
        <row r="1159">
          <cell r="A1159" t="str">
            <v>00193301</v>
          </cell>
          <cell r="B1159" t="str">
            <v xml:space="preserve">OH - SWITCHING/ARRANGE OUTAGES (WO)     </v>
          </cell>
          <cell r="C1159" t="str">
            <v>436010200</v>
          </cell>
          <cell r="D1159" t="str">
            <v>0001_4360_10_200_Cost_Project DB</v>
          </cell>
          <cell r="E1159">
            <v>-772.46</v>
          </cell>
        </row>
        <row r="1160">
          <cell r="A1160" t="str">
            <v>00193302</v>
          </cell>
          <cell r="B1160" t="str">
            <v xml:space="preserve">UG - CIVIL INTERNAL RESOURCES (WO)      </v>
          </cell>
          <cell r="C1160" t="str">
            <v>436010230</v>
          </cell>
          <cell r="D1160" t="str">
            <v>0001_4360_10_230_Cost_Project DB</v>
          </cell>
          <cell r="E1160">
            <v>-511.32</v>
          </cell>
        </row>
        <row r="1161">
          <cell r="A1161" t="str">
            <v>00193303</v>
          </cell>
          <cell r="B1161" t="str">
            <v xml:space="preserve">UG SECONDARY SERVICES (WO)              </v>
          </cell>
          <cell r="C1161" t="str">
            <v>436010230</v>
          </cell>
          <cell r="D1161" t="str">
            <v>0001_4360_10_230_Cost_Project DB</v>
          </cell>
          <cell r="E1161">
            <v>-2972.7</v>
          </cell>
        </row>
        <row r="1162">
          <cell r="A1162" t="str">
            <v>00193304</v>
          </cell>
          <cell r="B1162" t="str">
            <v xml:space="preserve">U/G TERMINATIONS/JOINTS/SPLICES (WO)    </v>
          </cell>
          <cell r="C1162" t="str">
            <v>436010230</v>
          </cell>
          <cell r="D1162" t="str">
            <v>0001_4360_10_230_Cost_Project DB</v>
          </cell>
          <cell r="E1162">
            <v>-1282.79</v>
          </cell>
        </row>
        <row r="1163">
          <cell r="A1163" t="str">
            <v>00193305</v>
          </cell>
          <cell r="B1163" t="str">
            <v xml:space="preserve">UG - 1 PH TRANSFORMER (WO)              </v>
          </cell>
          <cell r="C1163" t="str">
            <v>436010230</v>
          </cell>
          <cell r="D1163" t="str">
            <v>0001_4360_10_230_Cost_Project DB</v>
          </cell>
          <cell r="E1163">
            <v>-10473.049999999999</v>
          </cell>
        </row>
        <row r="1164">
          <cell r="A1164" t="str">
            <v>00193306</v>
          </cell>
          <cell r="B1164" t="str">
            <v xml:space="preserve">UG METERING (WO)                        </v>
          </cell>
          <cell r="C1164" t="str">
            <v>436010230</v>
          </cell>
          <cell r="D1164" t="str">
            <v>0001_4360_10_230_Cost_Project DB</v>
          </cell>
          <cell r="E1164">
            <v>-360.88</v>
          </cell>
        </row>
        <row r="1165">
          <cell r="A1165" t="str">
            <v>00193355</v>
          </cell>
          <cell r="B1165" t="str">
            <v xml:space="preserve">UG CABLE INSTALLATION (WO)              </v>
          </cell>
          <cell r="C1165" t="str">
            <v>436010270</v>
          </cell>
          <cell r="D1165" t="str">
            <v>0001_4360_10_270_Cost_Project DB</v>
          </cell>
          <cell r="E1165">
            <v>699.47</v>
          </cell>
        </row>
        <row r="1166">
          <cell r="A1166" t="str">
            <v>00193415</v>
          </cell>
          <cell r="B1166" t="str">
            <v xml:space="preserve">WPF NY80M4-REPL ARRESTOR                </v>
          </cell>
          <cell r="C1166" t="str">
            <v>372010210</v>
          </cell>
          <cell r="D1166" t="str">
            <v>0001_3720_10_210_Cost_Project DB</v>
          </cell>
          <cell r="E1166">
            <v>-294.19</v>
          </cell>
        </row>
        <row r="1167">
          <cell r="A1167" t="str">
            <v>00193426</v>
          </cell>
          <cell r="B1167" t="str">
            <v xml:space="preserve">WPFBATHURST P4864: REPL ARRESTOR        </v>
          </cell>
          <cell r="C1167" t="str">
            <v>372010200</v>
          </cell>
          <cell r="D1167" t="str">
            <v>0001_3720_10_200_Cost_Project DB</v>
          </cell>
          <cell r="E1167">
            <v>-4949.95</v>
          </cell>
        </row>
        <row r="1168">
          <cell r="A1168" t="str">
            <v>00193427</v>
          </cell>
          <cell r="B1168" t="str">
            <v xml:space="preserve">WPFBATHURST P4900: REPL ARRESTOR        </v>
          </cell>
          <cell r="C1168" t="str">
            <v>372010210</v>
          </cell>
          <cell r="D1168" t="str">
            <v>0001_3720_10_210_Cost_Project DB</v>
          </cell>
          <cell r="E1168">
            <v>-4701.5600000000004</v>
          </cell>
        </row>
        <row r="1169">
          <cell r="A1169" t="str">
            <v>00193428</v>
          </cell>
          <cell r="B1169" t="str">
            <v xml:space="preserve">WPFBATHURST P4918: REPL ARRESTOR        </v>
          </cell>
          <cell r="C1169" t="str">
            <v>372010210</v>
          </cell>
          <cell r="D1169" t="str">
            <v>0001_3720_10_210_Cost_Project DB</v>
          </cell>
          <cell r="E1169">
            <v>-3688.84</v>
          </cell>
        </row>
        <row r="1170">
          <cell r="A1170" t="str">
            <v>00193449</v>
          </cell>
          <cell r="B1170" t="str">
            <v xml:space="preserve">8270 SHEPPARD AVENUE EAST               </v>
          </cell>
          <cell r="C1170" t="str">
            <v>431010270</v>
          </cell>
          <cell r="D1170" t="str">
            <v>0001_4310_10_270_Cost_Project DB</v>
          </cell>
          <cell r="E1170">
            <v>-762.74</v>
          </cell>
        </row>
        <row r="1171">
          <cell r="A1171" t="str">
            <v>00193463</v>
          </cell>
          <cell r="B1171" t="str">
            <v xml:space="preserve">36 FOREST HILL RD. - TORONTO - DESIGN   </v>
          </cell>
          <cell r="C1171" t="str">
            <v>436010270</v>
          </cell>
          <cell r="D1171" t="str">
            <v>0001_4360_10_270_Cost_Project DB</v>
          </cell>
          <cell r="E1171">
            <v>-3720.2</v>
          </cell>
        </row>
        <row r="1172">
          <cell r="A1172" t="str">
            <v>00193561</v>
          </cell>
          <cell r="B1172" t="str">
            <v xml:space="preserve">SHEPPARDE 126TV-REPL SW WH PH           </v>
          </cell>
          <cell r="C1172" t="str">
            <v>372010220</v>
          </cell>
          <cell r="D1172" t="str">
            <v>0001_3720_10_220_Cost_Project DB</v>
          </cell>
          <cell r="E1172">
            <v>-8108.35</v>
          </cell>
        </row>
        <row r="1173">
          <cell r="A1173" t="str">
            <v>00193563</v>
          </cell>
          <cell r="B1173" t="str">
            <v xml:space="preserve">COLLINGSGROVE-REPL DEF POLE             </v>
          </cell>
          <cell r="C1173" t="str">
            <v>372010250</v>
          </cell>
          <cell r="D1173" t="str">
            <v>0001_3720_10_250_Cost_Project DB</v>
          </cell>
          <cell r="E1173">
            <v>-1050</v>
          </cell>
        </row>
        <row r="1174">
          <cell r="A1174" t="str">
            <v>00193567</v>
          </cell>
          <cell r="B1174" t="str">
            <v xml:space="preserve">CLENDENANP73loc7769-UPGRDOHTX           </v>
          </cell>
          <cell r="C1174" t="str">
            <v>372010210</v>
          </cell>
          <cell r="D1174" t="str">
            <v>0001_3720_10_210_Cost_Project DB</v>
          </cell>
          <cell r="E1174">
            <v>-37.75</v>
          </cell>
        </row>
        <row r="1175">
          <cell r="A1175" t="str">
            <v>00193667</v>
          </cell>
          <cell r="B1175" t="str">
            <v xml:space="preserve">MINUK U3624-REPL SUBM TX                </v>
          </cell>
          <cell r="C1175" t="str">
            <v>372010230</v>
          </cell>
          <cell r="D1175" t="str">
            <v>0001_3720_10_230_Cost_Project DB</v>
          </cell>
          <cell r="E1175">
            <v>-1790</v>
          </cell>
        </row>
        <row r="1176">
          <cell r="A1176" t="str">
            <v>00193706</v>
          </cell>
          <cell r="B1176" t="str">
            <v xml:space="preserve">CIVIL (WO)                              </v>
          </cell>
          <cell r="C1176" t="str">
            <v>431010270</v>
          </cell>
          <cell r="D1176" t="str">
            <v>0001_4310_10_270_Cost_Project DB</v>
          </cell>
          <cell r="E1176">
            <v>-3202.5</v>
          </cell>
        </row>
        <row r="1177">
          <cell r="A1177" t="str">
            <v>00193819</v>
          </cell>
          <cell r="B1177" t="str">
            <v xml:space="preserve">UPPERCANADA B97-REPL TAPBOX             </v>
          </cell>
          <cell r="C1177" t="str">
            <v>372010240</v>
          </cell>
          <cell r="D1177" t="str">
            <v>0001_3720_10_240_Cost_Project DB</v>
          </cell>
          <cell r="E1177">
            <v>-1556</v>
          </cell>
        </row>
        <row r="1178">
          <cell r="A1178" t="str">
            <v>00193839</v>
          </cell>
          <cell r="B1178" t="str">
            <v xml:space="preserve">CAPITAL CONTRIBUTION (WO)               </v>
          </cell>
          <cell r="C1178" t="str">
            <v>436013270</v>
          </cell>
          <cell r="D1178" t="str">
            <v>0001_4360_13_270_Cost_Project DB</v>
          </cell>
          <cell r="E1178">
            <v>6274.03</v>
          </cell>
        </row>
        <row r="1179">
          <cell r="A1179" t="str">
            <v>00193842</v>
          </cell>
          <cell r="B1179" t="str">
            <v xml:space="preserve">CIVIL (WO)                              </v>
          </cell>
          <cell r="C1179" t="str">
            <v>436010240</v>
          </cell>
          <cell r="D1179" t="str">
            <v>0001_4360_10_240_Cost_Project DB</v>
          </cell>
          <cell r="E1179">
            <v>-18978.759999999998</v>
          </cell>
        </row>
        <row r="1180">
          <cell r="A1180" t="str">
            <v>00193844</v>
          </cell>
          <cell r="B1180" t="str">
            <v xml:space="preserve">PAY DUTY (WO)                           </v>
          </cell>
          <cell r="C1180" t="str">
            <v>436010220</v>
          </cell>
          <cell r="D1180" t="str">
            <v>0001_4360_10_220_Cost_Project DB</v>
          </cell>
          <cell r="E1180">
            <v>-2300.0700000000002</v>
          </cell>
        </row>
        <row r="1181">
          <cell r="A1181" t="str">
            <v>00193845</v>
          </cell>
          <cell r="B1181" t="str">
            <v xml:space="preserve">OH - SWITCHING/ARRANGE OUTAGES (WO)     </v>
          </cell>
          <cell r="C1181" t="str">
            <v>436010200</v>
          </cell>
          <cell r="D1181" t="str">
            <v>0001_4360_10_200_Cost_Project DB</v>
          </cell>
          <cell r="E1181">
            <v>-6289.02</v>
          </cell>
        </row>
        <row r="1182">
          <cell r="A1182" t="str">
            <v>00193846</v>
          </cell>
          <cell r="B1182" t="str">
            <v xml:space="preserve">UG - Civil Internal Resources (WO)      </v>
          </cell>
          <cell r="C1182" t="str">
            <v>436010220</v>
          </cell>
          <cell r="D1182" t="str">
            <v>0001_4360_10_220_Cost_Project DB</v>
          </cell>
          <cell r="E1182">
            <v>-1039.83</v>
          </cell>
        </row>
        <row r="1183">
          <cell r="A1183" t="str">
            <v>00193847</v>
          </cell>
          <cell r="B1183" t="str">
            <v xml:space="preserve">UG - Distribution Support (WO)          </v>
          </cell>
          <cell r="C1183" t="str">
            <v>436010220</v>
          </cell>
          <cell r="D1183" t="str">
            <v>0001_4360_10_220_Cost_Project DB</v>
          </cell>
          <cell r="E1183">
            <v>-4159.6000000000004</v>
          </cell>
        </row>
        <row r="1184">
          <cell r="A1184" t="str">
            <v>00193848</v>
          </cell>
          <cell r="B1184" t="str">
            <v xml:space="preserve">U/G TERMINATIONS/JOINTS/SPLICES (WO)    </v>
          </cell>
          <cell r="C1184" t="str">
            <v>436010220</v>
          </cell>
          <cell r="D1184" t="str">
            <v>0001_4360_10_220_Cost_Project DB</v>
          </cell>
          <cell r="E1184">
            <v>-24985.37</v>
          </cell>
        </row>
        <row r="1185">
          <cell r="A1185" t="str">
            <v>00193849</v>
          </cell>
          <cell r="B1185" t="str">
            <v xml:space="preserve">UG - SWITCHES (WO)                      </v>
          </cell>
          <cell r="C1185" t="str">
            <v>436010220</v>
          </cell>
          <cell r="D1185" t="str">
            <v>0001_4360_10_220_Cost_Project DB</v>
          </cell>
          <cell r="E1185">
            <v>-28401.29</v>
          </cell>
        </row>
        <row r="1186">
          <cell r="A1186" t="str">
            <v>00193850</v>
          </cell>
          <cell r="B1186" t="str">
            <v xml:space="preserve">UG SWITCHING/ARRANGE OUTAGES (WO)       </v>
          </cell>
          <cell r="C1186" t="str">
            <v>436010220</v>
          </cell>
          <cell r="D1186" t="str">
            <v>0001_4360_10_220_Cost_Project DB</v>
          </cell>
          <cell r="E1186">
            <v>-3364.39</v>
          </cell>
        </row>
        <row r="1187">
          <cell r="A1187" t="str">
            <v>00193852</v>
          </cell>
          <cell r="B1187" t="str">
            <v xml:space="preserve">CAPITAL CONTRIBUTION (WO)               </v>
          </cell>
          <cell r="C1187" t="str">
            <v>436010220</v>
          </cell>
          <cell r="D1187" t="str">
            <v>0001_4360_10_220_Cost_Project DB</v>
          </cell>
          <cell r="E1187">
            <v>-230.7</v>
          </cell>
        </row>
        <row r="1188">
          <cell r="A1188" t="str">
            <v>00193887</v>
          </cell>
          <cell r="B1188" t="str">
            <v xml:space="preserve">Purchase Chassis #0961V (New)           </v>
          </cell>
          <cell r="C1188" t="str">
            <v>510011421</v>
          </cell>
          <cell r="D1188" t="str">
            <v>0001_5100_11_421_Cost_Project DB</v>
          </cell>
          <cell r="E1188">
            <v>-2160</v>
          </cell>
        </row>
        <row r="1189">
          <cell r="A1189" t="str">
            <v>00193888</v>
          </cell>
          <cell r="B1189" t="str">
            <v xml:space="preserve">Purchase Body #0961B (New)              </v>
          </cell>
          <cell r="C1189" t="str">
            <v>510011421</v>
          </cell>
          <cell r="D1189" t="str">
            <v>0001_5100_11_421_Cost_Project DB</v>
          </cell>
          <cell r="E1189">
            <v>-25264.41</v>
          </cell>
        </row>
        <row r="1190">
          <cell r="A1190" t="str">
            <v>00193889</v>
          </cell>
          <cell r="B1190" t="str">
            <v xml:space="preserve">Purchase Crane #0961A (New)             </v>
          </cell>
          <cell r="C1190" t="str">
            <v>510011421</v>
          </cell>
          <cell r="D1190" t="str">
            <v>0001_5100_11_421_Cost_Project DB</v>
          </cell>
          <cell r="E1190">
            <v>-23549.13</v>
          </cell>
        </row>
        <row r="1191">
          <cell r="A1191" t="str">
            <v>00193890</v>
          </cell>
          <cell r="B1191" t="str">
            <v xml:space="preserve">Labour for In-Service for #961V         </v>
          </cell>
          <cell r="C1191" t="str">
            <v>510011421</v>
          </cell>
          <cell r="D1191" t="str">
            <v>0001_5100_11_421_Cost_Project DB</v>
          </cell>
          <cell r="E1191">
            <v>-65.66</v>
          </cell>
        </row>
        <row r="1192">
          <cell r="A1192" t="str">
            <v>00193902</v>
          </cell>
          <cell r="B1192" t="str">
            <v xml:space="preserve">DESIGN REVIEW (WO)                      </v>
          </cell>
          <cell r="C1192" t="str">
            <v>316010250</v>
          </cell>
          <cell r="D1192" t="str">
            <v>0001_3160_10_250_Cost_Project DB</v>
          </cell>
          <cell r="E1192">
            <v>-209.02</v>
          </cell>
        </row>
        <row r="1193">
          <cell r="A1193" t="str">
            <v>00193903</v>
          </cell>
          <cell r="B1193" t="str">
            <v xml:space="preserve">OH - SWITCHING/ARRANGE OUTAGES (WO)     </v>
          </cell>
          <cell r="C1193" t="str">
            <v>316010200</v>
          </cell>
          <cell r="D1193" t="str">
            <v>0001_3160_10_200_Cost_Project DB</v>
          </cell>
          <cell r="E1193">
            <v>-2362.0500000000002</v>
          </cell>
        </row>
        <row r="1194">
          <cell r="A1194" t="str">
            <v>00193904</v>
          </cell>
          <cell r="B1194" t="str">
            <v xml:space="preserve">OH - INST POLES, ANCHORS, FRAMING (WO)  </v>
          </cell>
          <cell r="C1194" t="str">
            <v>316010250</v>
          </cell>
          <cell r="D1194" t="str">
            <v>0001_3160_10_250_Cost_Project DB</v>
          </cell>
          <cell r="E1194">
            <v>-20218.93</v>
          </cell>
        </row>
        <row r="1195">
          <cell r="A1195" t="str">
            <v>00193905</v>
          </cell>
          <cell r="B1195" t="str">
            <v>OH - PRIM &amp; SEC STRINGING/TRANSFERS (WO)</v>
          </cell>
          <cell r="C1195" t="str">
            <v>316010200</v>
          </cell>
          <cell r="D1195" t="str">
            <v>0001_3160_10_200_Cost_Project DB</v>
          </cell>
          <cell r="E1195">
            <v>-13566.07</v>
          </cell>
        </row>
        <row r="1196">
          <cell r="A1196" t="str">
            <v>00193906</v>
          </cell>
          <cell r="B1196" t="str">
            <v xml:space="preserve">OH - SWITCH INSTALLATION (WO)           </v>
          </cell>
          <cell r="C1196" t="str">
            <v>316010200</v>
          </cell>
          <cell r="D1196" t="str">
            <v>0001_3160_10_200_Cost_Project DB</v>
          </cell>
          <cell r="E1196">
            <v>-15912.01</v>
          </cell>
        </row>
        <row r="1197">
          <cell r="A1197" t="str">
            <v>00193907</v>
          </cell>
          <cell r="B1197" t="str">
            <v xml:space="preserve">UG - CABLE INSTALLATION (WO)            </v>
          </cell>
          <cell r="C1197" t="str">
            <v>316010220</v>
          </cell>
          <cell r="D1197" t="str">
            <v>0001_3160_10_220_Cost_Project DB</v>
          </cell>
          <cell r="E1197">
            <v>-10718.04</v>
          </cell>
        </row>
        <row r="1198">
          <cell r="A1198" t="str">
            <v>00193908</v>
          </cell>
          <cell r="B1198" t="str">
            <v xml:space="preserve">UG - TERMINATIONS/JOINTS/SPLICES (WO)   </v>
          </cell>
          <cell r="C1198" t="str">
            <v>316010220</v>
          </cell>
          <cell r="D1198" t="str">
            <v>0001_3160_10_220_Cost_Project DB</v>
          </cell>
          <cell r="E1198">
            <v>-4405.8900000000003</v>
          </cell>
        </row>
        <row r="1199">
          <cell r="A1199" t="str">
            <v>00193909</v>
          </cell>
          <cell r="B1199" t="str">
            <v xml:space="preserve">UG - SWITCHES (WO)                      </v>
          </cell>
          <cell r="C1199" t="str">
            <v>316010220</v>
          </cell>
          <cell r="D1199" t="str">
            <v>0001_3160_10_220_Cost_Project DB</v>
          </cell>
          <cell r="E1199">
            <v>-3972.94</v>
          </cell>
        </row>
        <row r="1200">
          <cell r="A1200" t="str">
            <v>00193912</v>
          </cell>
          <cell r="B1200" t="str">
            <v xml:space="preserve">Rem - Cable &amp; Equipment Removals (WO)   </v>
          </cell>
          <cell r="C1200" t="str">
            <v>316010250</v>
          </cell>
          <cell r="D1200" t="str">
            <v>0001_3160_10_250_Cost_Project DB</v>
          </cell>
          <cell r="E1200">
            <v>-4715.1099999999997</v>
          </cell>
        </row>
        <row r="1201">
          <cell r="A1201" t="str">
            <v>00193929</v>
          </cell>
          <cell r="B1201" t="str">
            <v xml:space="preserve">TRAFFIC CONTROL                         </v>
          </cell>
          <cell r="C1201" t="str">
            <v>316010220</v>
          </cell>
          <cell r="D1201" t="str">
            <v>0001_3160_10_220_Cost_Project DB</v>
          </cell>
          <cell r="E1201">
            <v>-2400</v>
          </cell>
        </row>
        <row r="1202">
          <cell r="A1202" t="str">
            <v>00193977</v>
          </cell>
          <cell r="B1202" t="str">
            <v xml:space="preserve">500 COMM - STNS DEPT - PURCH FILE CAB.  </v>
          </cell>
          <cell r="C1202" t="str">
            <v>520011350</v>
          </cell>
          <cell r="D1202" t="str">
            <v>0001_5200_11_350_Cost_Project DB</v>
          </cell>
          <cell r="E1202">
            <v>-5542.73</v>
          </cell>
        </row>
        <row r="1203">
          <cell r="A1203" t="str">
            <v>00193990</v>
          </cell>
          <cell r="B1203" t="str">
            <v xml:space="preserve">WPF BANSLEY AVE P19: REPL ARRESTOR      </v>
          </cell>
          <cell r="C1203" t="str">
            <v>372010210</v>
          </cell>
          <cell r="D1203" t="str">
            <v>0001_3720_10_210_Cost_Project DB</v>
          </cell>
          <cell r="E1203">
            <v>-412.7</v>
          </cell>
        </row>
        <row r="1204">
          <cell r="A1204" t="str">
            <v>00193991</v>
          </cell>
          <cell r="B1204" t="str">
            <v xml:space="preserve">WPF STAYNER AVE P35-2: REPL ARRESTOR    </v>
          </cell>
          <cell r="C1204" t="str">
            <v>372010200</v>
          </cell>
          <cell r="D1204" t="str">
            <v>0001_3720_10_200_Cost_Project DB</v>
          </cell>
          <cell r="E1204">
            <v>-19438.66</v>
          </cell>
        </row>
        <row r="1205">
          <cell r="A1205" t="str">
            <v>00193993</v>
          </cell>
          <cell r="B1205" t="str">
            <v>WPF EGLINTON AVE P1713 OT66775:TREE TRIM</v>
          </cell>
          <cell r="C1205" t="str">
            <v>372010210</v>
          </cell>
          <cell r="D1205" t="str">
            <v>0001_3720_10_210_Cost_Project DB</v>
          </cell>
          <cell r="E1205">
            <v>-8527.93</v>
          </cell>
        </row>
        <row r="1206">
          <cell r="A1206" t="str">
            <v>00196705</v>
          </cell>
          <cell r="B1206" t="str">
            <v xml:space="preserve">CIVIL (WO)                              </v>
          </cell>
          <cell r="C1206" t="str">
            <v>436010250</v>
          </cell>
          <cell r="D1206" t="str">
            <v>0001_4360_10_250_Cost_Project DB</v>
          </cell>
          <cell r="E1206">
            <v>-3418.79</v>
          </cell>
        </row>
        <row r="1207">
          <cell r="A1207" t="str">
            <v>00196706</v>
          </cell>
          <cell r="B1207" t="str">
            <v xml:space="preserve">PAY DUTY (WO)                           </v>
          </cell>
          <cell r="C1207" t="str">
            <v>436010250</v>
          </cell>
          <cell r="D1207" t="str">
            <v>0001_4360_10_250_Cost_Project DB</v>
          </cell>
          <cell r="E1207">
            <v>-431.25</v>
          </cell>
        </row>
        <row r="1208">
          <cell r="A1208" t="str">
            <v>00196707</v>
          </cell>
          <cell r="B1208" t="str">
            <v xml:space="preserve">OH - INST POLES, ANCHORS, FRAMING (WO)  </v>
          </cell>
          <cell r="C1208" t="str">
            <v>436010250</v>
          </cell>
          <cell r="D1208" t="str">
            <v>0001_4360_10_250_Cost_Project DB</v>
          </cell>
          <cell r="E1208">
            <v>-13771.69</v>
          </cell>
        </row>
        <row r="1209">
          <cell r="A1209" t="str">
            <v>00196708</v>
          </cell>
          <cell r="B1209" t="str">
            <v>OH - PRIM &amp; SEC STRINGING/TRANSFERS (WO)</v>
          </cell>
          <cell r="C1209" t="str">
            <v>436010200</v>
          </cell>
          <cell r="D1209" t="str">
            <v>0001_4360_10_200_Cost_Project DB</v>
          </cell>
          <cell r="E1209">
            <v>-5697.56</v>
          </cell>
        </row>
        <row r="1210">
          <cell r="A1210" t="str">
            <v>00196709</v>
          </cell>
          <cell r="B1210" t="str">
            <v xml:space="preserve">OH - SWITCH INSTALLATION (WO)           </v>
          </cell>
          <cell r="C1210" t="str">
            <v>436010200</v>
          </cell>
          <cell r="D1210" t="str">
            <v>0001_4360_10_200_Cost_Project DB</v>
          </cell>
          <cell r="E1210">
            <v>-4437.4799999999996</v>
          </cell>
        </row>
        <row r="1211">
          <cell r="A1211" t="str">
            <v>00196710</v>
          </cell>
          <cell r="B1211" t="str">
            <v xml:space="preserve">OH - SWITCHING/ARRANGE OUTAGES (WO)     </v>
          </cell>
          <cell r="C1211" t="str">
            <v>436010200</v>
          </cell>
          <cell r="D1211" t="str">
            <v>0001_4360_10_200_Cost_Project DB</v>
          </cell>
          <cell r="E1211">
            <v>-2109.48</v>
          </cell>
        </row>
        <row r="1212">
          <cell r="A1212" t="str">
            <v>00196713</v>
          </cell>
          <cell r="B1212" t="str">
            <v xml:space="preserve">CAPITAL CONTRIBUTION (WO)               </v>
          </cell>
          <cell r="C1212" t="str">
            <v>436013250</v>
          </cell>
          <cell r="D1212" t="str">
            <v>0001_4360_13_250_Cost_Project DB</v>
          </cell>
          <cell r="E1212">
            <v>44677.32</v>
          </cell>
        </row>
        <row r="1213">
          <cell r="A1213" t="str">
            <v>00196828</v>
          </cell>
          <cell r="B1213" t="str">
            <v xml:space="preserve">SCARSDALE S2196-REPL SW/POLE            </v>
          </cell>
          <cell r="C1213" t="str">
            <v>372010200</v>
          </cell>
          <cell r="D1213" t="str">
            <v>0001_3720_10_200_Cost_Project DB</v>
          </cell>
          <cell r="E1213">
            <v>-650</v>
          </cell>
        </row>
        <row r="1214">
          <cell r="A1214" t="str">
            <v>00196829</v>
          </cell>
          <cell r="B1214" t="str">
            <v xml:space="preserve">YORK MILLS P1407-REPL POLE              </v>
          </cell>
          <cell r="C1214" t="str">
            <v>372010250</v>
          </cell>
          <cell r="D1214" t="str">
            <v>0001_3720_10_250_Cost_Project DB</v>
          </cell>
          <cell r="E1214">
            <v>-355</v>
          </cell>
        </row>
        <row r="1215">
          <cell r="A1215" t="str">
            <v>00196900</v>
          </cell>
          <cell r="B1215" t="str">
            <v>14 CARL-9TH FLR - NEW FURNITURE A.HAINES</v>
          </cell>
          <cell r="C1215" t="str">
            <v>520011350</v>
          </cell>
          <cell r="D1215" t="str">
            <v>0001_5200_11_350_Cost_Project DB</v>
          </cell>
          <cell r="E1215">
            <v>-2372.7600000000002</v>
          </cell>
        </row>
        <row r="1216">
          <cell r="A1216" t="str">
            <v>00196907</v>
          </cell>
          <cell r="B1216" t="str">
            <v xml:space="preserve">VICKERS P13 OSC46478-SW REPL            </v>
          </cell>
          <cell r="C1216" t="str">
            <v>372010200</v>
          </cell>
          <cell r="D1216" t="str">
            <v>0001_3720_10_200_Cost_Project DB</v>
          </cell>
          <cell r="E1216">
            <v>-3238.19</v>
          </cell>
        </row>
        <row r="1217">
          <cell r="A1217" t="str">
            <v>00197132</v>
          </cell>
          <cell r="B1217" t="str">
            <v xml:space="preserve">BESTVIEW 68 T8847: REPL SUBM TX         </v>
          </cell>
          <cell r="C1217" t="str">
            <v>372010230</v>
          </cell>
          <cell r="D1217" t="str">
            <v>0001_3720_10_230_Cost_Project DB</v>
          </cell>
          <cell r="E1217">
            <v>-1925</v>
          </cell>
        </row>
        <row r="1218">
          <cell r="A1218" t="str">
            <v>00197185</v>
          </cell>
          <cell r="B1218" t="str">
            <v xml:space="preserve">U/G TERMINATIONS/JOINTS/SPLICES (WO)    </v>
          </cell>
          <cell r="C1218" t="str">
            <v>431010220</v>
          </cell>
          <cell r="D1218" t="str">
            <v>0001_4310_10_220_Cost_Project DB</v>
          </cell>
          <cell r="E1218">
            <v>-6424.82</v>
          </cell>
        </row>
        <row r="1219">
          <cell r="A1219" t="str">
            <v>00197186</v>
          </cell>
          <cell r="B1219" t="str">
            <v xml:space="preserve">UG - 1 PH TRANSFORMER (WO)              </v>
          </cell>
          <cell r="C1219" t="str">
            <v>431010230</v>
          </cell>
          <cell r="D1219" t="str">
            <v>0001_4310_10_230_Cost_Project DB</v>
          </cell>
          <cell r="E1219">
            <v>-49204.26</v>
          </cell>
        </row>
        <row r="1220">
          <cell r="A1220" t="str">
            <v>00197188</v>
          </cell>
          <cell r="B1220" t="str">
            <v xml:space="preserve">UG - SWITCHES (WO)                      </v>
          </cell>
          <cell r="C1220" t="str">
            <v>431010220</v>
          </cell>
          <cell r="D1220" t="str">
            <v>0001_4310_10_220_Cost_Project DB</v>
          </cell>
          <cell r="E1220">
            <v>-55115.26</v>
          </cell>
        </row>
        <row r="1221">
          <cell r="A1221" t="str">
            <v>00197192</v>
          </cell>
          <cell r="B1221" t="str">
            <v xml:space="preserve">CIVIL (WO)                              </v>
          </cell>
          <cell r="C1221" t="str">
            <v>431010220</v>
          </cell>
          <cell r="D1221" t="str">
            <v>0001_4310_10_220_Cost_Project DB</v>
          </cell>
          <cell r="E1221">
            <v>-25826.95</v>
          </cell>
        </row>
        <row r="1222">
          <cell r="A1222" t="str">
            <v>00197224</v>
          </cell>
          <cell r="B1222" t="str">
            <v xml:space="preserve">BEARE P128-72: REPL POLE                </v>
          </cell>
          <cell r="C1222" t="str">
            <v>372010250</v>
          </cell>
          <cell r="D1222" t="str">
            <v>0001_3720_10_250_Cost_Project DB</v>
          </cell>
          <cell r="E1222">
            <v>-478.65</v>
          </cell>
        </row>
        <row r="1223">
          <cell r="A1223" t="str">
            <v>00197226</v>
          </cell>
          <cell r="B1223" t="str">
            <v xml:space="preserve">GRASSMEADOW WAY 19: REPL TAPBOX         </v>
          </cell>
          <cell r="C1223" t="str">
            <v>372010240</v>
          </cell>
          <cell r="D1223" t="str">
            <v>0001_3720_10_240_Cost_Project DB</v>
          </cell>
          <cell r="E1223">
            <v>-600</v>
          </cell>
        </row>
        <row r="1224">
          <cell r="A1224" t="str">
            <v>00197265</v>
          </cell>
          <cell r="B1224" t="str">
            <v xml:space="preserve">HUPFIELD 155 U4488: REPL SUBM TX        </v>
          </cell>
          <cell r="C1224" t="str">
            <v>372010230</v>
          </cell>
          <cell r="D1224" t="str">
            <v>0001_3720_10_230_Cost_Project DB</v>
          </cell>
          <cell r="E1224">
            <v>-1050</v>
          </cell>
        </row>
        <row r="1225">
          <cell r="A1225" t="str">
            <v>00197312</v>
          </cell>
          <cell r="B1225" t="str">
            <v xml:space="preserve">U/G TERMINATIONS/JOINTS/SPLICES (WO)    </v>
          </cell>
          <cell r="C1225" t="str">
            <v>436010220</v>
          </cell>
          <cell r="D1225" t="str">
            <v>0001_4360_10_220_Cost_Project DB</v>
          </cell>
          <cell r="E1225">
            <v>-120103.41</v>
          </cell>
        </row>
        <row r="1226">
          <cell r="A1226" t="str">
            <v>00197314</v>
          </cell>
          <cell r="B1226" t="str">
            <v xml:space="preserve">U/G CABLE INSTALLATION (WO)             </v>
          </cell>
          <cell r="C1226" t="str">
            <v>436010220</v>
          </cell>
          <cell r="D1226" t="str">
            <v>0001_4360_10_220_Cost_Project DB</v>
          </cell>
          <cell r="E1226">
            <v>-324089.68</v>
          </cell>
        </row>
        <row r="1227">
          <cell r="A1227" t="str">
            <v>00197349</v>
          </cell>
          <cell r="B1227" t="str">
            <v>601 MILNER-NEW FURNITURE-SECUR GUARD STN</v>
          </cell>
          <cell r="C1227" t="str">
            <v>520011350</v>
          </cell>
          <cell r="D1227" t="str">
            <v>0001_5200_11_350_Cost_Project DB</v>
          </cell>
          <cell r="E1227">
            <v>-6114.96</v>
          </cell>
        </row>
        <row r="1228">
          <cell r="A1228" t="str">
            <v>00197357</v>
          </cell>
          <cell r="B1228" t="str">
            <v xml:space="preserve">PURCH (1) FAX MACHINE (C. PERRY)        </v>
          </cell>
          <cell r="C1228" t="str">
            <v>520011350</v>
          </cell>
          <cell r="D1228" t="str">
            <v>0001_5200_11_350_Cost_Project DB</v>
          </cell>
          <cell r="E1228">
            <v>-1420.2</v>
          </cell>
        </row>
        <row r="1229">
          <cell r="A1229" t="str">
            <v>00197369</v>
          </cell>
          <cell r="B1229" t="str">
            <v xml:space="preserve">14 CARL- PURCH GYM EQUIPMENT            </v>
          </cell>
          <cell r="C1229" t="str">
            <v>520011350</v>
          </cell>
          <cell r="D1229" t="str">
            <v>0001_5200_11_350_Cost_Project DB</v>
          </cell>
          <cell r="E1229">
            <v>-15170.63</v>
          </cell>
        </row>
        <row r="1230">
          <cell r="A1230" t="str">
            <v>00197371</v>
          </cell>
          <cell r="B1230" t="str">
            <v xml:space="preserve">14 CARL-9TH FLR - NEW FURNITURE         </v>
          </cell>
          <cell r="C1230" t="str">
            <v>520011350</v>
          </cell>
          <cell r="D1230" t="str">
            <v>0001_5200_11_350_Cost_Project DB</v>
          </cell>
          <cell r="E1230">
            <v>-13620.96</v>
          </cell>
        </row>
        <row r="1231">
          <cell r="A1231" t="str">
            <v>00197495</v>
          </cell>
          <cell r="B1231" t="str">
            <v xml:space="preserve">TWYN RIVERS P126-293-REPLPOLE           </v>
          </cell>
          <cell r="C1231" t="str">
            <v>372010250</v>
          </cell>
          <cell r="D1231" t="str">
            <v>0001_3720_10_250_Cost_Project DB</v>
          </cell>
          <cell r="E1231">
            <v>-300</v>
          </cell>
        </row>
        <row r="1232">
          <cell r="A1232" t="str">
            <v>00197547</v>
          </cell>
          <cell r="B1232" t="str">
            <v xml:space="preserve">Vehicle #0258V                          </v>
          </cell>
          <cell r="C1232" t="str">
            <v>510011421</v>
          </cell>
          <cell r="D1232" t="str">
            <v>0001_5100_11_421_Cost_Project DB</v>
          </cell>
          <cell r="E1232">
            <v>-1392.12</v>
          </cell>
        </row>
        <row r="1233">
          <cell r="A1233" t="str">
            <v>00197548</v>
          </cell>
          <cell r="B1233" t="str">
            <v xml:space="preserve">Vehicle #0208V                          </v>
          </cell>
          <cell r="C1233" t="str">
            <v>510011421</v>
          </cell>
          <cell r="D1233" t="str">
            <v>0001_5100_11_421_Cost_Project DB</v>
          </cell>
          <cell r="E1233">
            <v>-1657.8</v>
          </cell>
        </row>
        <row r="1234">
          <cell r="A1234" t="str">
            <v>00197551</v>
          </cell>
          <cell r="B1234" t="str">
            <v xml:space="preserve">2844 DUNDAS ST. W- PRELIMINARY DESIGN   </v>
          </cell>
          <cell r="C1234" t="str">
            <v>436010270</v>
          </cell>
          <cell r="D1234" t="str">
            <v>0001_4360_10_270_Cost_Project DB</v>
          </cell>
          <cell r="E1234">
            <v>-2966.21</v>
          </cell>
        </row>
        <row r="1235">
          <cell r="A1235" t="str">
            <v>00197567</v>
          </cell>
          <cell r="B1235" t="str">
            <v xml:space="preserve">B4T C/C6064toSTRACHAN B MS-UG PRI CBL   </v>
          </cell>
          <cell r="C1235" t="str">
            <v>372010220</v>
          </cell>
          <cell r="D1235" t="str">
            <v>0001_3720_10_220_Cost_Project DB</v>
          </cell>
          <cell r="E1235">
            <v>-181.97</v>
          </cell>
        </row>
        <row r="1236">
          <cell r="A1236" t="str">
            <v>00197593</v>
          </cell>
          <cell r="B1236" t="str">
            <v xml:space="preserve">SHELFORD 30 T3492: REPL OH TX           </v>
          </cell>
          <cell r="C1236" t="str">
            <v>372010210</v>
          </cell>
          <cell r="D1236" t="str">
            <v>0001_3720_10_210_Cost_Project DB</v>
          </cell>
          <cell r="E1236">
            <v>-1518.3</v>
          </cell>
        </row>
        <row r="1237">
          <cell r="A1237" t="str">
            <v>00197760</v>
          </cell>
          <cell r="B1237" t="str">
            <v xml:space="preserve">PARKLAWN/LAKESHORE BLVD CCTV            </v>
          </cell>
          <cell r="C1237" t="str">
            <v>436010250</v>
          </cell>
          <cell r="D1237" t="str">
            <v>0001_4360_10_250_Cost_Project DB</v>
          </cell>
          <cell r="E1237">
            <v>-127.12</v>
          </cell>
        </row>
        <row r="1238">
          <cell r="A1238" t="str">
            <v>00197959</v>
          </cell>
          <cell r="B1238" t="str">
            <v xml:space="preserve">U/G TERMINATIONS/JOINTS/SPLICES (WO)    </v>
          </cell>
          <cell r="C1238" t="str">
            <v>431010270</v>
          </cell>
          <cell r="D1238" t="str">
            <v>0001_4310_10_270_Cost_Project DB</v>
          </cell>
          <cell r="E1238">
            <v>-4186.21</v>
          </cell>
        </row>
        <row r="1239">
          <cell r="A1239" t="str">
            <v>00198016</v>
          </cell>
          <cell r="B1239" t="str">
            <v xml:space="preserve">77 YORKMINSTER ROAD                     </v>
          </cell>
          <cell r="C1239" t="str">
            <v>431013270</v>
          </cell>
          <cell r="D1239" t="str">
            <v>0001_4310_13_270_Cost_Project DB</v>
          </cell>
          <cell r="E1239">
            <v>-1556.62</v>
          </cell>
        </row>
        <row r="1240">
          <cell r="A1240" t="str">
            <v>00198027</v>
          </cell>
          <cell r="B1240" t="str">
            <v xml:space="preserve">TRUDELLE 175 UN44 U2841: REPL SUBM TX   </v>
          </cell>
          <cell r="C1240" t="str">
            <v>372010230</v>
          </cell>
          <cell r="D1240" t="str">
            <v>0001_3720_10_230_Cost_Project DB</v>
          </cell>
          <cell r="E1240">
            <v>-1524.38</v>
          </cell>
        </row>
        <row r="1241">
          <cell r="A1241" t="str">
            <v>00198028</v>
          </cell>
          <cell r="B1241" t="str">
            <v xml:space="preserve">MCCOWAN 89 P63-379: REPL POLE           </v>
          </cell>
          <cell r="C1241" t="str">
            <v>372010250</v>
          </cell>
          <cell r="D1241" t="str">
            <v>0001_3720_10_250_Cost_Project DB</v>
          </cell>
          <cell r="E1241">
            <v>-3016.4</v>
          </cell>
        </row>
        <row r="1242">
          <cell r="A1242" t="str">
            <v>00198064</v>
          </cell>
          <cell r="B1242" t="str">
            <v xml:space="preserve">ELMBROOK 19 UT37111: REPL SUBM TX       </v>
          </cell>
          <cell r="C1242" t="str">
            <v>372010230</v>
          </cell>
          <cell r="D1242" t="str">
            <v>0001_3720_10_230_Cost_Project DB</v>
          </cell>
          <cell r="E1242">
            <v>-280</v>
          </cell>
        </row>
        <row r="1243">
          <cell r="A1243" t="str">
            <v>00198070</v>
          </cell>
          <cell r="B1243" t="str">
            <v xml:space="preserve">KING GEORGES 2A OT1282: REPL OH TX      </v>
          </cell>
          <cell r="C1243" t="str">
            <v>372010210</v>
          </cell>
          <cell r="D1243" t="str">
            <v>0001_3720_10_210_Cost_Project DB</v>
          </cell>
          <cell r="E1243">
            <v>579.76</v>
          </cell>
        </row>
        <row r="1244">
          <cell r="A1244" t="str">
            <v>00198088</v>
          </cell>
          <cell r="B1244" t="str">
            <v xml:space="preserve">SECONDARY SERVICE - 2 PARK LANE CIRCLE  </v>
          </cell>
          <cell r="C1244" t="str">
            <v>431010270</v>
          </cell>
          <cell r="D1244" t="str">
            <v>0001_4310_10_270_Cost_Project DB</v>
          </cell>
          <cell r="E1244">
            <v>-1719.18</v>
          </cell>
        </row>
        <row r="1245">
          <cell r="A1245" t="str">
            <v>00198089</v>
          </cell>
          <cell r="B1245" t="str">
            <v xml:space="preserve">2 PARK LANE CIRCLE - CAPITAL CONT       </v>
          </cell>
          <cell r="C1245" t="str">
            <v>431013270</v>
          </cell>
          <cell r="D1245" t="str">
            <v>0001_4310_13_270_Cost_Project DB</v>
          </cell>
          <cell r="E1245">
            <v>5114.9399999999996</v>
          </cell>
        </row>
        <row r="1246">
          <cell r="A1246" t="str">
            <v>00198159</v>
          </cell>
          <cell r="B1246" t="str">
            <v xml:space="preserve">5 ORCHARD CRES PARK- YK                 </v>
          </cell>
          <cell r="C1246" t="str">
            <v>436010270</v>
          </cell>
          <cell r="D1246" t="str">
            <v>0001_4360_10_270_Cost_Project DB</v>
          </cell>
          <cell r="E1246">
            <v>-1228.8699999999999</v>
          </cell>
        </row>
        <row r="1247">
          <cell r="A1247" t="str">
            <v>00198239</v>
          </cell>
          <cell r="B1247" t="str">
            <v xml:space="preserve">2844 DUNDAS ST. W.- CATIAL CONT.        </v>
          </cell>
          <cell r="C1247" t="str">
            <v>436013270</v>
          </cell>
          <cell r="D1247" t="str">
            <v>0001_4360_13_270_Cost_Project DB</v>
          </cell>
          <cell r="E1247">
            <v>6422.95</v>
          </cell>
        </row>
        <row r="1248">
          <cell r="A1248" t="str">
            <v>00198240</v>
          </cell>
          <cell r="B1248" t="str">
            <v xml:space="preserve">ST REGIS CRES P115: BLOWN ARRESTOR      </v>
          </cell>
          <cell r="C1248" t="str">
            <v>372010210</v>
          </cell>
          <cell r="D1248" t="str">
            <v>0001_3720_10_210_Cost_Project DB</v>
          </cell>
          <cell r="E1248">
            <v>-1404.89</v>
          </cell>
        </row>
        <row r="1249">
          <cell r="A1249" t="str">
            <v>00198310</v>
          </cell>
          <cell r="B1249" t="str">
            <v xml:space="preserve">OH - SWITCH INSTALLATION (WO)           </v>
          </cell>
          <cell r="C1249" t="str">
            <v>436010200</v>
          </cell>
          <cell r="D1249" t="str">
            <v>0001_4360_10_200_Cost_Project DB</v>
          </cell>
          <cell r="E1249">
            <v>-901.32</v>
          </cell>
        </row>
        <row r="1250">
          <cell r="A1250" t="str">
            <v>00198311</v>
          </cell>
          <cell r="B1250" t="str">
            <v xml:space="preserve">U/G Terminations/Joints/Splices (WO)    </v>
          </cell>
          <cell r="C1250" t="str">
            <v>436010180</v>
          </cell>
          <cell r="D1250" t="str">
            <v>0001_4360_10_180_Cost_Project DB</v>
          </cell>
          <cell r="E1250">
            <v>-925.68</v>
          </cell>
        </row>
        <row r="1251">
          <cell r="A1251" t="str">
            <v>00198312</v>
          </cell>
          <cell r="B1251" t="str">
            <v xml:space="preserve">UG - 3PH TRANSFORMER (WO)               </v>
          </cell>
          <cell r="C1251" t="str">
            <v>436010230</v>
          </cell>
          <cell r="D1251" t="str">
            <v>0001_4360_10_230_Cost_Project DB</v>
          </cell>
          <cell r="E1251">
            <v>-33212.17</v>
          </cell>
        </row>
        <row r="1252">
          <cell r="A1252" t="str">
            <v>00198313</v>
          </cell>
          <cell r="B1252" t="str">
            <v xml:space="preserve">UG METERING (WO)                        </v>
          </cell>
          <cell r="C1252" t="str">
            <v>436010220</v>
          </cell>
          <cell r="D1252" t="str">
            <v>0001_4360_10_220_Cost_Project DB</v>
          </cell>
          <cell r="E1252">
            <v>-1541.23</v>
          </cell>
        </row>
        <row r="1253">
          <cell r="A1253" t="str">
            <v>00198314</v>
          </cell>
          <cell r="B1253" t="str">
            <v xml:space="preserve">REM - CABLE &amp; EQUIPMENT REMOVALS (WO)   </v>
          </cell>
          <cell r="C1253" t="str">
            <v>436010220</v>
          </cell>
          <cell r="D1253" t="str">
            <v>0001_4360_10_220_Cost_Project DB</v>
          </cell>
          <cell r="E1253">
            <v>-1238.68</v>
          </cell>
        </row>
        <row r="1254">
          <cell r="A1254" t="str">
            <v>00198316</v>
          </cell>
          <cell r="B1254" t="str">
            <v xml:space="preserve">CAPITAL CONTRIBUTION (WO)               </v>
          </cell>
          <cell r="C1254" t="str">
            <v>436013230</v>
          </cell>
          <cell r="D1254" t="str">
            <v>0001_4360_13_230_Cost_Project DB</v>
          </cell>
          <cell r="E1254">
            <v>43157.74</v>
          </cell>
        </row>
        <row r="1255">
          <cell r="A1255" t="str">
            <v>00198319</v>
          </cell>
          <cell r="B1255" t="str">
            <v xml:space="preserve">A63H C/C5698toT325: UG PRI CBL FLT      </v>
          </cell>
          <cell r="C1255" t="str">
            <v>372010220</v>
          </cell>
          <cell r="D1255" t="str">
            <v>0001_3720_10_220_Cost_Project DB</v>
          </cell>
          <cell r="E1255">
            <v>-505.85</v>
          </cell>
        </row>
        <row r="1256">
          <cell r="A1256" t="str">
            <v>00198320</v>
          </cell>
          <cell r="B1256" t="str">
            <v xml:space="preserve">A18BN C/C6497to6496to6495: UG PRI FLT   </v>
          </cell>
          <cell r="C1256" t="str">
            <v>372010220</v>
          </cell>
          <cell r="D1256" t="str">
            <v>0001_3720_10_220_Cost_Project DB</v>
          </cell>
          <cell r="E1256">
            <v>-2205.85</v>
          </cell>
        </row>
        <row r="1257">
          <cell r="A1257" t="str">
            <v>00198335</v>
          </cell>
          <cell r="B1257" t="str">
            <v xml:space="preserve">UG - CIVIL INTERNAL RESOURCES (WO)      </v>
          </cell>
          <cell r="C1257" t="str">
            <v>436010270</v>
          </cell>
          <cell r="D1257" t="str">
            <v>0001_4360_10_270_Cost_Project DB</v>
          </cell>
          <cell r="E1257">
            <v>-2319.88</v>
          </cell>
        </row>
        <row r="1258">
          <cell r="A1258" t="str">
            <v>00198336</v>
          </cell>
          <cell r="B1258" t="str">
            <v xml:space="preserve">UG CABLE INSTALLATION (WO)              </v>
          </cell>
          <cell r="C1258" t="str">
            <v>436010270</v>
          </cell>
          <cell r="D1258" t="str">
            <v>0001_4360_10_270_Cost_Project DB</v>
          </cell>
          <cell r="E1258">
            <v>-279.79000000000002</v>
          </cell>
        </row>
        <row r="1259">
          <cell r="A1259" t="str">
            <v>00198337</v>
          </cell>
          <cell r="B1259" t="str">
            <v xml:space="preserve">UG SECONDARY SERVICES (WO)              </v>
          </cell>
          <cell r="C1259" t="str">
            <v>436010270</v>
          </cell>
          <cell r="D1259" t="str">
            <v>0001_4360_10_270_Cost_Project DB</v>
          </cell>
          <cell r="E1259">
            <v>-820.22</v>
          </cell>
        </row>
        <row r="1260">
          <cell r="A1260" t="str">
            <v>00198338</v>
          </cell>
          <cell r="B1260" t="str">
            <v xml:space="preserve">U/G TERMINATIONS/JOINTS/SPLICES (WO)    </v>
          </cell>
          <cell r="C1260" t="str">
            <v>436010270</v>
          </cell>
          <cell r="D1260" t="str">
            <v>0001_4360_10_270_Cost_Project DB</v>
          </cell>
          <cell r="E1260">
            <v>-50.62</v>
          </cell>
        </row>
        <row r="1261">
          <cell r="A1261" t="str">
            <v>00198339</v>
          </cell>
          <cell r="B1261" t="str">
            <v xml:space="preserve">UG METERING (WO)                        </v>
          </cell>
          <cell r="C1261" t="str">
            <v>436010270</v>
          </cell>
          <cell r="D1261" t="str">
            <v>0001_4360_10_270_Cost_Project DB</v>
          </cell>
          <cell r="E1261">
            <v>-302.04000000000002</v>
          </cell>
        </row>
        <row r="1262">
          <cell r="A1262" t="str">
            <v>00198340</v>
          </cell>
          <cell r="B1262" t="str">
            <v xml:space="preserve">DESIGN [WO]                             </v>
          </cell>
          <cell r="C1262" t="str">
            <v>436010270</v>
          </cell>
          <cell r="D1262" t="str">
            <v>0001_4360_10_270_Cost_Project DB</v>
          </cell>
          <cell r="E1262">
            <v>-311.83999999999997</v>
          </cell>
        </row>
        <row r="1263">
          <cell r="A1263" t="str">
            <v>00198358</v>
          </cell>
          <cell r="B1263" t="str">
            <v xml:space="preserve">SECONDARY SERVICE - 34 GRANGEMILL CRES  </v>
          </cell>
          <cell r="C1263" t="str">
            <v>431010270</v>
          </cell>
          <cell r="D1263" t="str">
            <v>0001_4310_10_270_Cost_Project DB</v>
          </cell>
          <cell r="E1263">
            <v>-360.18</v>
          </cell>
        </row>
        <row r="1264">
          <cell r="A1264" t="str">
            <v>00198359</v>
          </cell>
          <cell r="B1264" t="str">
            <v xml:space="preserve">34 GRANGEMILL CRES - CAPITAL CONT       </v>
          </cell>
          <cell r="C1264" t="str">
            <v>431013270</v>
          </cell>
          <cell r="D1264" t="str">
            <v>0001_4310_13_270_Cost_Project DB</v>
          </cell>
          <cell r="E1264">
            <v>3237.61</v>
          </cell>
        </row>
        <row r="1265">
          <cell r="A1265" t="str">
            <v>00198361</v>
          </cell>
          <cell r="B1265" t="str">
            <v xml:space="preserve">TAVERLY 34: REP/REPL TAP BOX            </v>
          </cell>
          <cell r="C1265" t="str">
            <v>372010240</v>
          </cell>
          <cell r="D1265" t="str">
            <v>0001_3720_10_240_Cost_Project DB</v>
          </cell>
          <cell r="E1265">
            <v>-1053.31</v>
          </cell>
        </row>
        <row r="1266">
          <cell r="A1266" t="str">
            <v>00198362</v>
          </cell>
          <cell r="B1266" t="str">
            <v xml:space="preserve">FAYE 70: REP/REPL TAP BOX               </v>
          </cell>
          <cell r="C1266" t="str">
            <v>372010240</v>
          </cell>
          <cell r="D1266" t="str">
            <v>0001_3720_10_240_Cost_Project DB</v>
          </cell>
          <cell r="E1266">
            <v>-1689.18</v>
          </cell>
        </row>
        <row r="1267">
          <cell r="A1267" t="str">
            <v>00198365</v>
          </cell>
          <cell r="B1267" t="str">
            <v xml:space="preserve">2466 DANFORTH AVE - UG SERVICE          </v>
          </cell>
          <cell r="C1267" t="str">
            <v>431010270</v>
          </cell>
          <cell r="D1267" t="str">
            <v>0001_4310_10_270_Cost_Project DB</v>
          </cell>
          <cell r="E1267">
            <v>-1589.05</v>
          </cell>
        </row>
        <row r="1268">
          <cell r="A1268" t="str">
            <v>00198372</v>
          </cell>
          <cell r="B1268" t="str">
            <v xml:space="preserve">BYFORD 6 U2176: REPL SUBM TX            </v>
          </cell>
          <cell r="C1268" t="str">
            <v>372010230</v>
          </cell>
          <cell r="D1268" t="str">
            <v>0001_3720_10_230_Cost_Project DB</v>
          </cell>
          <cell r="E1268">
            <v>-1192.99</v>
          </cell>
        </row>
        <row r="1269">
          <cell r="A1269" t="str">
            <v>00198383</v>
          </cell>
          <cell r="B1269" t="str">
            <v xml:space="preserve">UG Cable Installation (WO)              </v>
          </cell>
          <cell r="C1269" t="str">
            <v>436010270</v>
          </cell>
          <cell r="D1269" t="str">
            <v>0001_4360_10_270_Cost_Project DB</v>
          </cell>
          <cell r="E1269">
            <v>-6591.14</v>
          </cell>
        </row>
        <row r="1270">
          <cell r="A1270" t="str">
            <v>00198385</v>
          </cell>
          <cell r="B1270" t="str">
            <v xml:space="preserve">U/G Terminations/Joints/Splices (WO)    </v>
          </cell>
          <cell r="C1270" t="str">
            <v>436010270</v>
          </cell>
          <cell r="D1270" t="str">
            <v>0001_4360_10_270_Cost_Project DB</v>
          </cell>
          <cell r="E1270">
            <v>-2143.29</v>
          </cell>
        </row>
        <row r="1271">
          <cell r="A1271" t="str">
            <v>00198389</v>
          </cell>
          <cell r="B1271" t="str">
            <v xml:space="preserve">Capital Contribution (WO)               </v>
          </cell>
          <cell r="C1271" t="str">
            <v>436013270</v>
          </cell>
          <cell r="D1271" t="str">
            <v>0001_4360_13_270_Cost_Project DB</v>
          </cell>
          <cell r="E1271">
            <v>12530.27</v>
          </cell>
        </row>
        <row r="1272">
          <cell r="A1272" t="str">
            <v>00198416</v>
          </cell>
          <cell r="B1272" t="str">
            <v xml:space="preserve">3655 KINGSTON OH - SEC SERVICE (WO)     </v>
          </cell>
          <cell r="C1272" t="str">
            <v>431010210</v>
          </cell>
          <cell r="D1272" t="str">
            <v>0001_4310_10_210_Cost_Project DB</v>
          </cell>
          <cell r="E1272">
            <v>-1090.82</v>
          </cell>
        </row>
        <row r="1273">
          <cell r="A1273" t="str">
            <v>00198417</v>
          </cell>
          <cell r="B1273" t="str">
            <v xml:space="preserve">3655 KINGSTON OH - TRANS INSTALL (WO)   </v>
          </cell>
          <cell r="C1273" t="str">
            <v>431010210</v>
          </cell>
          <cell r="D1273" t="str">
            <v>0001_4310_10_210_Cost_Project DB</v>
          </cell>
          <cell r="E1273">
            <v>-17413.150000000001</v>
          </cell>
        </row>
        <row r="1274">
          <cell r="A1274" t="str">
            <v>00198420</v>
          </cell>
          <cell r="B1274" t="str">
            <v xml:space="preserve">3655 KINGSTON CAPITAL CONT (WO)         </v>
          </cell>
          <cell r="C1274" t="str">
            <v>431013210</v>
          </cell>
          <cell r="D1274" t="str">
            <v>0001_4310_13_210_Cost_Project DB</v>
          </cell>
          <cell r="E1274">
            <v>18474.29</v>
          </cell>
        </row>
        <row r="1275">
          <cell r="A1275" t="str">
            <v>00198493</v>
          </cell>
          <cell r="B1275" t="str">
            <v xml:space="preserve">VILLAGE GREENWAY 65: REPL TAP BOX       </v>
          </cell>
          <cell r="C1275" t="str">
            <v>372010240</v>
          </cell>
          <cell r="D1275" t="str">
            <v>0001_3720_10_240_Cost_Project DB</v>
          </cell>
          <cell r="E1275">
            <v>-980.87</v>
          </cell>
        </row>
        <row r="1276">
          <cell r="A1276" t="str">
            <v>00198501</v>
          </cell>
          <cell r="B1276" t="str">
            <v xml:space="preserve">HUMBERVALE P142: REPL DEF POLE          </v>
          </cell>
          <cell r="C1276" t="str">
            <v>372010250</v>
          </cell>
          <cell r="D1276" t="str">
            <v>0001_3720_10_250_Cost_Project DB</v>
          </cell>
          <cell r="E1276">
            <v>-2584.38</v>
          </cell>
        </row>
        <row r="1277">
          <cell r="A1277" t="str">
            <v>00198512</v>
          </cell>
          <cell r="B1277" t="str">
            <v xml:space="preserve">UG METERING (WO)                        </v>
          </cell>
          <cell r="C1277" t="str">
            <v>436010250</v>
          </cell>
          <cell r="D1277" t="str">
            <v>0001_4360_10_250_Cost_Project DB</v>
          </cell>
          <cell r="E1277">
            <v>-78.31</v>
          </cell>
        </row>
        <row r="1278">
          <cell r="A1278" t="str">
            <v>00198514</v>
          </cell>
          <cell r="B1278" t="str">
            <v xml:space="preserve">CAPITAL CONTRIBUTION (WO)               </v>
          </cell>
          <cell r="C1278" t="str">
            <v>436013250</v>
          </cell>
          <cell r="D1278" t="str">
            <v>0001_4360_13_250_Cost_Project DB</v>
          </cell>
          <cell r="E1278">
            <v>4260.83</v>
          </cell>
        </row>
        <row r="1279">
          <cell r="A1279" t="str">
            <v>00198601</v>
          </cell>
          <cell r="B1279" t="str">
            <v xml:space="preserve">BARROWCLIFFE 3 U4732: REPL SUBM TX      </v>
          </cell>
          <cell r="C1279" t="str">
            <v>372010230</v>
          </cell>
          <cell r="D1279" t="str">
            <v>0001_3720_10_230_Cost_Project DB</v>
          </cell>
          <cell r="E1279">
            <v>-10340.59</v>
          </cell>
        </row>
        <row r="1280">
          <cell r="A1280" t="str">
            <v>00198603</v>
          </cell>
          <cell r="B1280" t="str">
            <v xml:space="preserve">6 MONOGRAM - PURCH (20) LOCKERS         </v>
          </cell>
          <cell r="C1280" t="str">
            <v>520011350</v>
          </cell>
          <cell r="D1280" t="str">
            <v>0001_5200_11_350_Cost_Project DB</v>
          </cell>
          <cell r="E1280">
            <v>-9676.7999999999993</v>
          </cell>
        </row>
        <row r="1281">
          <cell r="A1281" t="str">
            <v>00198665</v>
          </cell>
          <cell r="B1281" t="str">
            <v xml:space="preserve">SECONDARY SERVICE - 6 TINTAGEL RD       </v>
          </cell>
          <cell r="C1281" t="str">
            <v>431010270</v>
          </cell>
          <cell r="D1281" t="str">
            <v>0001_4310_10_270_Cost_Project DB</v>
          </cell>
          <cell r="E1281">
            <v>-339</v>
          </cell>
        </row>
        <row r="1282">
          <cell r="A1282" t="str">
            <v>00198671</v>
          </cell>
          <cell r="B1282" t="str">
            <v xml:space="preserve">SERVICE UPGRADE - 15 GOLDEN GATE LN     </v>
          </cell>
          <cell r="C1282" t="str">
            <v>431010230</v>
          </cell>
          <cell r="D1282" t="str">
            <v>0001_4310_10_230_Cost_Project DB</v>
          </cell>
          <cell r="E1282">
            <v>-656.81</v>
          </cell>
        </row>
        <row r="1283">
          <cell r="A1283" t="str">
            <v>00198674</v>
          </cell>
          <cell r="B1283" t="str">
            <v xml:space="preserve">SERVICE UPGRADE - 40 RIDGETOP RD        </v>
          </cell>
          <cell r="C1283" t="str">
            <v>431010230</v>
          </cell>
          <cell r="D1283" t="str">
            <v>0001_4310_10_230_Cost_Project DB</v>
          </cell>
          <cell r="E1283">
            <v>-5786.99</v>
          </cell>
        </row>
        <row r="1284">
          <cell r="A1284" t="str">
            <v>00198678</v>
          </cell>
          <cell r="B1284" t="str">
            <v xml:space="preserve">UG CABLE INSTALLATION (WO)              </v>
          </cell>
          <cell r="C1284" t="str">
            <v>431010270</v>
          </cell>
          <cell r="D1284" t="str">
            <v>0001_4310_10_270_Cost_Project DB</v>
          </cell>
          <cell r="E1284">
            <v>-3893.11</v>
          </cell>
        </row>
        <row r="1285">
          <cell r="A1285" t="str">
            <v>00198679</v>
          </cell>
          <cell r="B1285" t="str">
            <v xml:space="preserve">UG Secondary Services (WO)              </v>
          </cell>
          <cell r="C1285" t="str">
            <v>431010105</v>
          </cell>
          <cell r="D1285" t="str">
            <v>0001_4310_10_105_Cost_Project DB</v>
          </cell>
          <cell r="E1285">
            <v>-1.44</v>
          </cell>
        </row>
        <row r="1286">
          <cell r="A1286" t="str">
            <v>00198680</v>
          </cell>
          <cell r="B1286" t="str">
            <v xml:space="preserve">U/G Terminations/Joints/Splices (WO)    </v>
          </cell>
          <cell r="C1286" t="str">
            <v>431010270</v>
          </cell>
          <cell r="D1286" t="str">
            <v>0001_4310_10_270_Cost_Project DB</v>
          </cell>
          <cell r="E1286">
            <v>-2195.4</v>
          </cell>
        </row>
        <row r="1287">
          <cell r="A1287" t="str">
            <v>00198681</v>
          </cell>
          <cell r="B1287" t="str">
            <v xml:space="preserve">UG METERING (WO)                        </v>
          </cell>
          <cell r="C1287" t="str">
            <v>431010270</v>
          </cell>
          <cell r="D1287" t="str">
            <v>0001_4310_10_270_Cost_Project DB</v>
          </cell>
          <cell r="E1287">
            <v>-776</v>
          </cell>
        </row>
        <row r="1288">
          <cell r="A1288" t="str">
            <v>00198682</v>
          </cell>
          <cell r="B1288" t="str">
            <v xml:space="preserve">DESIGN [WO]                             </v>
          </cell>
          <cell r="C1288" t="str">
            <v>431010270</v>
          </cell>
          <cell r="D1288" t="str">
            <v>0001_4310_10_270_Cost_Project DB</v>
          </cell>
          <cell r="E1288">
            <v>-2457.75</v>
          </cell>
        </row>
        <row r="1289">
          <cell r="A1289" t="str">
            <v>00198684</v>
          </cell>
          <cell r="B1289" t="str">
            <v xml:space="preserve">OH - INST POLES, ANCHORS, FRAMING (WO)  </v>
          </cell>
          <cell r="C1289" t="str">
            <v>436010250</v>
          </cell>
          <cell r="D1289" t="str">
            <v>0001_4360_10_250_Cost_Project DB</v>
          </cell>
          <cell r="E1289">
            <v>-7501.37</v>
          </cell>
        </row>
        <row r="1290">
          <cell r="A1290" t="str">
            <v>00198685</v>
          </cell>
          <cell r="B1290" t="str">
            <v>OH - PRIM &amp; SEC STRINGING/TRANSFERS (WO)</v>
          </cell>
          <cell r="C1290" t="str">
            <v>436010200</v>
          </cell>
          <cell r="D1290" t="str">
            <v>0001_4360_10_200_Cost_Project DB</v>
          </cell>
          <cell r="E1290">
            <v>-3032.78</v>
          </cell>
        </row>
        <row r="1291">
          <cell r="A1291" t="str">
            <v>00198686</v>
          </cell>
          <cell r="B1291" t="str">
            <v xml:space="preserve">OH - SECONDARY SERVICES (WO)            </v>
          </cell>
          <cell r="C1291" t="str">
            <v>436010200</v>
          </cell>
          <cell r="D1291" t="str">
            <v>0001_4360_10_200_Cost_Project DB</v>
          </cell>
          <cell r="E1291">
            <v>-3188.5</v>
          </cell>
        </row>
        <row r="1292">
          <cell r="A1292" t="str">
            <v>00198687</v>
          </cell>
          <cell r="B1292" t="str">
            <v xml:space="preserve">OH - TRANSFORMER INSTALLATION (WO)      </v>
          </cell>
          <cell r="C1292" t="str">
            <v>436010210</v>
          </cell>
          <cell r="D1292" t="str">
            <v>0001_4360_10_210_Cost_Project DB</v>
          </cell>
          <cell r="E1292">
            <v>-8558.4699999999993</v>
          </cell>
        </row>
        <row r="1293">
          <cell r="A1293" t="str">
            <v>00198690</v>
          </cell>
          <cell r="B1293" t="str">
            <v xml:space="preserve">DESIGN [WO]                             </v>
          </cell>
          <cell r="C1293" t="str">
            <v>436010210</v>
          </cell>
          <cell r="D1293" t="str">
            <v>0001_4360_10_210_Cost_Project DB</v>
          </cell>
          <cell r="E1293">
            <v>-343.38</v>
          </cell>
        </row>
        <row r="1294">
          <cell r="A1294" t="str">
            <v>00198691</v>
          </cell>
          <cell r="B1294" t="str">
            <v xml:space="preserve">CAPITAL CONTRIBUTION (WO)               </v>
          </cell>
          <cell r="C1294" t="str">
            <v>436013210</v>
          </cell>
          <cell r="D1294" t="str">
            <v>0001_4360_13_210_Cost_Project DB</v>
          </cell>
          <cell r="E1294">
            <v>5165.74</v>
          </cell>
        </row>
        <row r="1295">
          <cell r="A1295" t="str">
            <v>00198771</v>
          </cell>
          <cell r="B1295" t="str">
            <v xml:space="preserve">CAPITAL CONTRIBUTION WO                 </v>
          </cell>
          <cell r="C1295" t="str">
            <v>436013240</v>
          </cell>
          <cell r="D1295" t="str">
            <v>0001_4360_13_240_Cost_Project DB</v>
          </cell>
          <cell r="E1295">
            <v>166012</v>
          </cell>
        </row>
        <row r="1296">
          <cell r="A1296" t="str">
            <v>00198779</v>
          </cell>
          <cell r="B1296" t="str">
            <v xml:space="preserve">PARKWAY FOREST5-REPL TAPBOX             </v>
          </cell>
          <cell r="C1296" t="str">
            <v>372010240</v>
          </cell>
          <cell r="D1296" t="str">
            <v>0001_3720_10_240_Cost_Project DB</v>
          </cell>
          <cell r="E1296">
            <v>-1581.57</v>
          </cell>
        </row>
        <row r="1297">
          <cell r="A1297" t="str">
            <v>00198800</v>
          </cell>
          <cell r="B1297" t="str">
            <v xml:space="preserve">WPF JEFFCOAT P327 OT88644: REPL OH TX   </v>
          </cell>
          <cell r="C1297" t="str">
            <v>372010210</v>
          </cell>
          <cell r="D1297" t="str">
            <v>0001_3720_10_210_Cost_Project DB</v>
          </cell>
          <cell r="E1297">
            <v>-2223.83</v>
          </cell>
        </row>
        <row r="1298">
          <cell r="A1298" t="str">
            <v>00198804</v>
          </cell>
          <cell r="B1298" t="str">
            <v xml:space="preserve">CLYDESDALE 108: REPL TAP BOX            </v>
          </cell>
          <cell r="C1298" t="str">
            <v>372010240</v>
          </cell>
          <cell r="D1298" t="str">
            <v>0001_3720_10_240_Cost_Project DB</v>
          </cell>
          <cell r="E1298">
            <v>-1827.83</v>
          </cell>
        </row>
        <row r="1299">
          <cell r="A1299" t="str">
            <v>00198806</v>
          </cell>
          <cell r="B1299" t="str">
            <v xml:space="preserve">CLYDESDALE 106: REPL TAP BOX            </v>
          </cell>
          <cell r="C1299" t="str">
            <v>372010240</v>
          </cell>
          <cell r="D1299" t="str">
            <v>0001_3720_10_240_Cost_Project DB</v>
          </cell>
          <cell r="E1299">
            <v>-1581.57</v>
          </cell>
        </row>
        <row r="1300">
          <cell r="A1300" t="str">
            <v>00198807</v>
          </cell>
          <cell r="B1300" t="str">
            <v xml:space="preserve">CLANSMAN 21: REPL TAP BOX               </v>
          </cell>
          <cell r="C1300" t="str">
            <v>372010240</v>
          </cell>
          <cell r="D1300" t="str">
            <v>0001_3720_10_240_Cost_Project DB</v>
          </cell>
          <cell r="E1300">
            <v>-1581.57</v>
          </cell>
        </row>
        <row r="1301">
          <cell r="A1301" t="str">
            <v>00198814</v>
          </cell>
          <cell r="B1301" t="str">
            <v xml:space="preserve">BIRCHMOUNT 2240 161E: REPL 0H TX        </v>
          </cell>
          <cell r="C1301" t="str">
            <v>372010210</v>
          </cell>
          <cell r="D1301" t="str">
            <v>0001_3720_10_210_Cost_Project DB</v>
          </cell>
          <cell r="E1301">
            <v>-473.71</v>
          </cell>
        </row>
        <row r="1302">
          <cell r="A1302" t="str">
            <v>00198818</v>
          </cell>
          <cell r="B1302" t="str">
            <v xml:space="preserve">WHITE HEATHER SUG 29,30: REPL           </v>
          </cell>
          <cell r="C1302" t="str">
            <v>372010220</v>
          </cell>
          <cell r="D1302" t="str">
            <v>0001_3720_10_220_Cost_Project DB</v>
          </cell>
          <cell r="E1302">
            <v>-12748.32</v>
          </cell>
        </row>
        <row r="1303">
          <cell r="A1303" t="str">
            <v>00198831</v>
          </cell>
          <cell r="B1303" t="str">
            <v xml:space="preserve">UG - CIVIL INTERNAL RESOURCES (WO)      </v>
          </cell>
          <cell r="C1303" t="str">
            <v>436010220</v>
          </cell>
          <cell r="D1303" t="str">
            <v>0001_4360_10_220_Cost_Project DB</v>
          </cell>
          <cell r="E1303">
            <v>-1800.1</v>
          </cell>
        </row>
        <row r="1304">
          <cell r="A1304" t="str">
            <v>00198833</v>
          </cell>
          <cell r="B1304" t="str">
            <v xml:space="preserve">U/G TERMINATIONS/JOINTS/SPLICES (WO)    </v>
          </cell>
          <cell r="C1304" t="str">
            <v>436010220</v>
          </cell>
          <cell r="D1304" t="str">
            <v>0001_4360_10_220_Cost_Project DB</v>
          </cell>
          <cell r="E1304">
            <v>-2839.52</v>
          </cell>
        </row>
        <row r="1305">
          <cell r="A1305" t="str">
            <v>00198834</v>
          </cell>
          <cell r="B1305" t="str">
            <v xml:space="preserve">UG METERING (WO)                        </v>
          </cell>
          <cell r="C1305" t="str">
            <v>436010220</v>
          </cell>
          <cell r="D1305" t="str">
            <v>0001_4360_10_220_Cost_Project DB</v>
          </cell>
          <cell r="E1305">
            <v>-230.7</v>
          </cell>
        </row>
        <row r="1306">
          <cell r="A1306" t="str">
            <v>00198835</v>
          </cell>
          <cell r="B1306" t="str">
            <v xml:space="preserve">DESIGN [WO]                             </v>
          </cell>
          <cell r="C1306" t="str">
            <v>436010270</v>
          </cell>
          <cell r="D1306" t="str">
            <v>0001_4360_10_270_Cost_Project DB</v>
          </cell>
          <cell r="E1306">
            <v>-169.5</v>
          </cell>
        </row>
        <row r="1307">
          <cell r="A1307" t="str">
            <v>00198836</v>
          </cell>
          <cell r="B1307" t="str">
            <v xml:space="preserve">CAPITAL CONTRIBUTION (WO)               </v>
          </cell>
          <cell r="C1307" t="str">
            <v>436010220</v>
          </cell>
          <cell r="D1307" t="str">
            <v>0001_4360_10_220_Cost_Project DB</v>
          </cell>
          <cell r="E1307">
            <v>-701.33</v>
          </cell>
        </row>
        <row r="1308">
          <cell r="A1308" t="str">
            <v>00198840</v>
          </cell>
          <cell r="B1308" t="str">
            <v xml:space="preserve">CIVIL (WO)                              </v>
          </cell>
          <cell r="C1308" t="str">
            <v>436010220</v>
          </cell>
          <cell r="D1308" t="str">
            <v>0001_4360_10_220_Cost_Project DB</v>
          </cell>
          <cell r="E1308">
            <v>-2653.68</v>
          </cell>
        </row>
        <row r="1309">
          <cell r="A1309" t="str">
            <v>00198841</v>
          </cell>
          <cell r="B1309" t="str">
            <v xml:space="preserve">CITY (WO)                               </v>
          </cell>
          <cell r="C1309" t="str">
            <v>436010270</v>
          </cell>
          <cell r="D1309" t="str">
            <v>0001_4360_10_270_Cost_Project DB</v>
          </cell>
          <cell r="E1309">
            <v>-7786.11</v>
          </cell>
        </row>
        <row r="1310">
          <cell r="A1310" t="str">
            <v>00198843</v>
          </cell>
          <cell r="B1310" t="str">
            <v xml:space="preserve">UG - CIVIL INTERNAL RESOURCES (WO)      </v>
          </cell>
          <cell r="C1310" t="str">
            <v>436010270</v>
          </cell>
          <cell r="D1310" t="str">
            <v>0001_4360_10_270_Cost_Project DB</v>
          </cell>
          <cell r="E1310">
            <v>-373.97</v>
          </cell>
        </row>
        <row r="1311">
          <cell r="A1311" t="str">
            <v>00198845</v>
          </cell>
          <cell r="B1311" t="str">
            <v xml:space="preserve">UG Cable Installation (WO)              </v>
          </cell>
          <cell r="C1311" t="str">
            <v>436010105</v>
          </cell>
          <cell r="D1311" t="str">
            <v>0001_4360_10_105_Cost_Project DB</v>
          </cell>
          <cell r="E1311">
            <v>-6468.44</v>
          </cell>
        </row>
        <row r="1312">
          <cell r="A1312" t="str">
            <v>00198846</v>
          </cell>
          <cell r="B1312" t="str">
            <v xml:space="preserve">UG Secondary Services (WO)              </v>
          </cell>
          <cell r="C1312" t="str">
            <v>436010105</v>
          </cell>
          <cell r="D1312" t="str">
            <v>0001_4360_10_105_Cost_Project DB</v>
          </cell>
          <cell r="E1312">
            <v>-3142.26</v>
          </cell>
        </row>
        <row r="1313">
          <cell r="A1313" t="str">
            <v>00198847</v>
          </cell>
          <cell r="B1313" t="str">
            <v xml:space="preserve">U/G Terminations/Joints/Splices (WO)    </v>
          </cell>
          <cell r="C1313" t="str">
            <v>436010105</v>
          </cell>
          <cell r="D1313" t="str">
            <v>0001_4360_10_105_Cost_Project DB</v>
          </cell>
          <cell r="E1313">
            <v>-1648.87</v>
          </cell>
        </row>
        <row r="1314">
          <cell r="A1314" t="str">
            <v>00198856</v>
          </cell>
          <cell r="B1314" t="str">
            <v xml:space="preserve">WPF DITTMER CRES P12: REPL POLE         </v>
          </cell>
          <cell r="C1314" t="str">
            <v>372010250</v>
          </cell>
          <cell r="D1314" t="str">
            <v>0001_3720_10_250_Cost_Project DB</v>
          </cell>
          <cell r="E1314">
            <v>-11633.92</v>
          </cell>
        </row>
        <row r="1315">
          <cell r="A1315" t="str">
            <v>00198905</v>
          </cell>
          <cell r="B1315" t="str">
            <v xml:space="preserve">HUMBERWOOD 710 PT77794: REPL PADTX      </v>
          </cell>
          <cell r="C1315" t="str">
            <v>372010230</v>
          </cell>
          <cell r="D1315" t="str">
            <v>0001_3720_10_230_Cost_Project DB</v>
          </cell>
          <cell r="E1315">
            <v>-1757.7</v>
          </cell>
        </row>
        <row r="1316">
          <cell r="A1316" t="str">
            <v>00198939</v>
          </cell>
          <cell r="B1316" t="str">
            <v xml:space="preserve">SHEPPARD 108LIS-5-REPL SWITCH           </v>
          </cell>
          <cell r="C1316" t="str">
            <v>372010200</v>
          </cell>
          <cell r="D1316" t="str">
            <v>0001_3720_10_200_Cost_Project DB</v>
          </cell>
          <cell r="E1316">
            <v>-440</v>
          </cell>
        </row>
        <row r="1317">
          <cell r="A1317" t="str">
            <v>00198981</v>
          </cell>
          <cell r="B1317" t="str">
            <v xml:space="preserve">A9-10KE C/C1153to1154: UG PRI CBL FLT   </v>
          </cell>
          <cell r="C1317" t="str">
            <v>372010220</v>
          </cell>
          <cell r="D1317" t="str">
            <v>0001_3720_10_220_Cost_Project DB</v>
          </cell>
          <cell r="E1317">
            <v>-558.91999999999996</v>
          </cell>
        </row>
        <row r="1318">
          <cell r="A1318" t="str">
            <v>00198983</v>
          </cell>
          <cell r="B1318" t="str">
            <v xml:space="preserve">UG -CABLE INSTALLATION (WO)             </v>
          </cell>
          <cell r="C1318" t="str">
            <v>431010270</v>
          </cell>
          <cell r="D1318" t="str">
            <v>0001_4310_10_270_Cost_Project DB</v>
          </cell>
          <cell r="E1318">
            <v>-4287.3</v>
          </cell>
        </row>
        <row r="1319">
          <cell r="A1319" t="str">
            <v>00198984</v>
          </cell>
          <cell r="B1319" t="str">
            <v xml:space="preserve">UG - SECONDARY SERVICES (WO)            </v>
          </cell>
          <cell r="C1319" t="str">
            <v>431010270</v>
          </cell>
          <cell r="D1319" t="str">
            <v>0001_4310_10_270_Cost_Project DB</v>
          </cell>
          <cell r="E1319">
            <v>-2354.6999999999998</v>
          </cell>
        </row>
        <row r="1320">
          <cell r="A1320" t="str">
            <v>00198997</v>
          </cell>
          <cell r="B1320" t="str">
            <v xml:space="preserve">TEMPERANCE-BAYLOC4225: SUMP PUMP        </v>
          </cell>
          <cell r="C1320" t="str">
            <v>372010240</v>
          </cell>
          <cell r="D1320" t="str">
            <v>0001_3720_10_240_Cost_Project DB</v>
          </cell>
          <cell r="E1320">
            <v>-1288.5</v>
          </cell>
        </row>
        <row r="1321">
          <cell r="A1321" t="str">
            <v>00199017</v>
          </cell>
          <cell r="B1321" t="str">
            <v xml:space="preserve">GLENDONWYNNE 194: OH SEC SERV           </v>
          </cell>
          <cell r="C1321" t="str">
            <v>372010210</v>
          </cell>
          <cell r="D1321" t="str">
            <v>0001_3720_10_210_Cost_Project DB</v>
          </cell>
          <cell r="E1321">
            <v>-600.09</v>
          </cell>
        </row>
        <row r="1322">
          <cell r="A1322" t="str">
            <v>00199036</v>
          </cell>
          <cell r="B1322" t="str">
            <v xml:space="preserve">A50T C/C9112toC/C9113: UG PRI CBL FLT   </v>
          </cell>
          <cell r="C1322" t="str">
            <v>372010220</v>
          </cell>
          <cell r="D1322" t="str">
            <v>0001_3720_10_220_Cost_Project DB</v>
          </cell>
          <cell r="E1322">
            <v>-363.71</v>
          </cell>
        </row>
        <row r="1323">
          <cell r="A1323" t="str">
            <v>00199081</v>
          </cell>
          <cell r="B1323" t="str">
            <v xml:space="preserve">WINGOLD AVE P52 T13496: BLOWN ARRST     </v>
          </cell>
          <cell r="C1323" t="str">
            <v>372010210</v>
          </cell>
          <cell r="D1323" t="str">
            <v>0001_3720_10_210_Cost_Project DB</v>
          </cell>
          <cell r="E1323">
            <v>-4586.1499999999996</v>
          </cell>
        </row>
        <row r="1324">
          <cell r="A1324" t="str">
            <v>00199084</v>
          </cell>
          <cell r="B1324" t="str">
            <v xml:space="preserve">STAYNER AVE P35 T6088: BLOWN ARRST      </v>
          </cell>
          <cell r="C1324" t="str">
            <v>372010210</v>
          </cell>
          <cell r="D1324" t="str">
            <v>0001_3720_10_210_Cost_Project DB</v>
          </cell>
          <cell r="E1324">
            <v>-247.62</v>
          </cell>
        </row>
        <row r="1325">
          <cell r="A1325" t="str">
            <v>00199129</v>
          </cell>
          <cell r="B1325" t="str">
            <v xml:space="preserve">A30DN C/C6119: UG PRI CBL FLT           </v>
          </cell>
          <cell r="C1325" t="str">
            <v>372010230</v>
          </cell>
          <cell r="D1325" t="str">
            <v>0001_3720_10_230_Cost_Project DB</v>
          </cell>
          <cell r="E1325">
            <v>-154</v>
          </cell>
        </row>
        <row r="1326">
          <cell r="A1326" t="str">
            <v>00199225</v>
          </cell>
          <cell r="B1326" t="str">
            <v xml:space="preserve">UG CABLE INSTALLATION (WO)              </v>
          </cell>
          <cell r="C1326" t="str">
            <v>431010270</v>
          </cell>
          <cell r="D1326" t="str">
            <v>0001_4310_10_270_Cost_Project DB</v>
          </cell>
          <cell r="E1326">
            <v>-1034.0999999999999</v>
          </cell>
        </row>
        <row r="1327">
          <cell r="A1327" t="str">
            <v>00199227</v>
          </cell>
          <cell r="B1327" t="str">
            <v xml:space="preserve">U/G TERMINATIONS/JOINTS/SPLICES (WO)    </v>
          </cell>
          <cell r="C1327" t="str">
            <v>431010270</v>
          </cell>
          <cell r="D1327" t="str">
            <v>0001_4310_10_270_Cost_Project DB</v>
          </cell>
          <cell r="E1327">
            <v>-1218.04</v>
          </cell>
        </row>
        <row r="1328">
          <cell r="A1328" t="str">
            <v>00199229</v>
          </cell>
          <cell r="B1328" t="str">
            <v xml:space="preserve">REM - CABLE &amp; EQUIPMENT REMOVALS (WO)   </v>
          </cell>
          <cell r="C1328" t="str">
            <v>431010270</v>
          </cell>
          <cell r="D1328" t="str">
            <v>0001_4310_10_270_Cost_Project DB</v>
          </cell>
          <cell r="E1328">
            <v>-691.05</v>
          </cell>
        </row>
        <row r="1329">
          <cell r="A1329" t="str">
            <v>00199230</v>
          </cell>
          <cell r="B1329" t="str">
            <v xml:space="preserve">DESIGN [WO]                             </v>
          </cell>
          <cell r="C1329" t="str">
            <v>431010270</v>
          </cell>
          <cell r="D1329" t="str">
            <v>0001_4310_10_270_Cost_Project DB</v>
          </cell>
          <cell r="E1329">
            <v>-1525.5</v>
          </cell>
        </row>
        <row r="1330">
          <cell r="A1330" t="str">
            <v>00199231</v>
          </cell>
          <cell r="B1330" t="str">
            <v xml:space="preserve">CAPITAL CONTRIBUTION (WO)               </v>
          </cell>
          <cell r="C1330" t="str">
            <v>431013270</v>
          </cell>
          <cell r="D1330" t="str">
            <v>0001_4310_13_270_Cost_Project DB</v>
          </cell>
          <cell r="E1330">
            <v>4380.95</v>
          </cell>
        </row>
        <row r="1331">
          <cell r="A1331" t="str">
            <v>00199290</v>
          </cell>
          <cell r="B1331" t="str">
            <v xml:space="preserve">WPF 13TH ST P99 OT76185: BLOWN ARRESTOR </v>
          </cell>
          <cell r="C1331" t="str">
            <v>372010210</v>
          </cell>
          <cell r="D1331" t="str">
            <v>0001_3720_10_210_Cost_Project DB</v>
          </cell>
          <cell r="E1331">
            <v>-1579.88</v>
          </cell>
        </row>
        <row r="1332">
          <cell r="A1332" t="str">
            <v>00199292</v>
          </cell>
          <cell r="B1332" t="str">
            <v>WPF 13TH ST P245 OS99481: BLOWN ARRESTOR</v>
          </cell>
          <cell r="C1332" t="str">
            <v>372010210</v>
          </cell>
          <cell r="D1332" t="str">
            <v>0001_3720_10_210_Cost_Project DB</v>
          </cell>
          <cell r="E1332">
            <v>-3902.35</v>
          </cell>
        </row>
        <row r="1333">
          <cell r="A1333" t="str">
            <v>00199334</v>
          </cell>
          <cell r="B1333" t="str">
            <v xml:space="preserve">BERING 278-REBUILD SECONDARIES          </v>
          </cell>
          <cell r="C1333" t="str">
            <v>372010210</v>
          </cell>
          <cell r="D1333" t="str">
            <v>0001_3720_10_210_Cost_Project DB</v>
          </cell>
          <cell r="E1333">
            <v>-1949.82</v>
          </cell>
        </row>
        <row r="1334">
          <cell r="A1334" t="str">
            <v>00199335</v>
          </cell>
          <cell r="B1334" t="str">
            <v xml:space="preserve">BERMONDSEY RD P131-REPLACE  POLE        </v>
          </cell>
          <cell r="C1334" t="str">
            <v>372010250</v>
          </cell>
          <cell r="D1334" t="str">
            <v>0001_3720_10_250_Cost_Project DB</v>
          </cell>
          <cell r="E1334">
            <v>-1147.3399999999999</v>
          </cell>
        </row>
        <row r="1335">
          <cell r="A1335" t="str">
            <v>00199338</v>
          </cell>
          <cell r="B1335" t="str">
            <v xml:space="preserve">MASSEY ST P17-REPLACE POLE              </v>
          </cell>
          <cell r="C1335" t="str">
            <v>372010250</v>
          </cell>
          <cell r="D1335" t="str">
            <v>0001_3720_10_250_Cost_Project DB</v>
          </cell>
          <cell r="E1335">
            <v>-6692.52</v>
          </cell>
        </row>
        <row r="1336">
          <cell r="A1336" t="str">
            <v>00199360</v>
          </cell>
          <cell r="B1336" t="str">
            <v xml:space="preserve">ROYAL YORK RD P1179: REPL ARRESTOR      </v>
          </cell>
          <cell r="C1336" t="str">
            <v>372010210</v>
          </cell>
          <cell r="D1336" t="str">
            <v>0001_3720_10_210_Cost_Project DB</v>
          </cell>
          <cell r="E1336">
            <v>-941.64</v>
          </cell>
        </row>
        <row r="1337">
          <cell r="A1337" t="str">
            <v>00199362</v>
          </cell>
          <cell r="B1337" t="str">
            <v xml:space="preserve">DUNDAS ST W P5462 OT44684: BLWN ARRST   </v>
          </cell>
          <cell r="C1337" t="str">
            <v>372010210</v>
          </cell>
          <cell r="D1337" t="str">
            <v>0001_3720_10_210_Cost_Project DB</v>
          </cell>
          <cell r="E1337">
            <v>-2842.89</v>
          </cell>
        </row>
        <row r="1338">
          <cell r="A1338" t="str">
            <v>00199368</v>
          </cell>
          <cell r="B1338" t="str">
            <v xml:space="preserve">36 SANDRINGHAM DR. PRE-DESIGN           </v>
          </cell>
          <cell r="C1338" t="str">
            <v>436010270</v>
          </cell>
          <cell r="D1338" t="str">
            <v>0001_4360_10_270_Cost_Project DB</v>
          </cell>
          <cell r="E1338">
            <v>-1677.63</v>
          </cell>
        </row>
        <row r="1339">
          <cell r="A1339" t="str">
            <v>00199371</v>
          </cell>
          <cell r="B1339" t="str">
            <v xml:space="preserve">SIX POINTS RD P10 OT16088: REPL ARRSTR  </v>
          </cell>
          <cell r="C1339" t="str">
            <v>372010200</v>
          </cell>
          <cell r="D1339" t="str">
            <v>0001_3720_10_200_Cost_Project DB</v>
          </cell>
          <cell r="E1339">
            <v>-44.6</v>
          </cell>
        </row>
        <row r="1340">
          <cell r="A1340" t="str">
            <v>00199372</v>
          </cell>
          <cell r="B1340" t="str">
            <v xml:space="preserve">NORSEMAN ST P108: REPL ARRESTOR         </v>
          </cell>
          <cell r="C1340" t="str">
            <v>372010200</v>
          </cell>
          <cell r="D1340" t="str">
            <v>0001_3720_10_200_Cost_Project DB</v>
          </cell>
          <cell r="E1340">
            <v>-2023.67</v>
          </cell>
        </row>
        <row r="1341">
          <cell r="A1341" t="str">
            <v>00199376</v>
          </cell>
          <cell r="B1341" t="str">
            <v xml:space="preserve">EAGLE ST P47: REPL ARRESTOR             </v>
          </cell>
          <cell r="C1341" t="str">
            <v>372010210</v>
          </cell>
          <cell r="D1341" t="str">
            <v>0001_3720_10_210_Cost_Project DB</v>
          </cell>
          <cell r="E1341">
            <v>-1132.17</v>
          </cell>
        </row>
        <row r="1342">
          <cell r="A1342" t="str">
            <v>00199378</v>
          </cell>
          <cell r="B1342" t="str">
            <v xml:space="preserve">DURBAN RD P48: REPL ARRESTOR            </v>
          </cell>
          <cell r="C1342" t="str">
            <v>372010210</v>
          </cell>
          <cell r="D1342" t="str">
            <v>0001_3720_10_210_Cost_Project DB</v>
          </cell>
          <cell r="E1342">
            <v>-913.51</v>
          </cell>
        </row>
        <row r="1343">
          <cell r="A1343" t="str">
            <v>00199384</v>
          </cell>
          <cell r="B1343" t="str">
            <v xml:space="preserve">Purchase Additional Van (#676V)         </v>
          </cell>
          <cell r="C1343" t="str">
            <v>510011422</v>
          </cell>
          <cell r="D1343" t="str">
            <v>0001_5100_11_422_Cost_Project DB</v>
          </cell>
          <cell r="E1343">
            <v>-28219.32</v>
          </cell>
        </row>
        <row r="1344">
          <cell r="A1344" t="str">
            <v>00199385</v>
          </cell>
          <cell r="B1344" t="str">
            <v xml:space="preserve">Labour for In-Service (#676V)           </v>
          </cell>
          <cell r="C1344" t="str">
            <v>510011422</v>
          </cell>
          <cell r="D1344" t="str">
            <v>0001_5100_11_422_Cost_Project DB</v>
          </cell>
          <cell r="E1344">
            <v>-3841.95</v>
          </cell>
        </row>
        <row r="1345">
          <cell r="A1345" t="str">
            <v>00199386</v>
          </cell>
          <cell r="B1345" t="str">
            <v xml:space="preserve">Purchase Additional Van (#677V)         </v>
          </cell>
          <cell r="C1345" t="str">
            <v>510011421</v>
          </cell>
          <cell r="D1345" t="str">
            <v>0001_5100_11_421_Cost_Project DB</v>
          </cell>
          <cell r="E1345">
            <v>-25731</v>
          </cell>
        </row>
        <row r="1346">
          <cell r="A1346" t="str">
            <v>00199387</v>
          </cell>
          <cell r="B1346" t="str">
            <v xml:space="preserve">Labour for In-Service (#677V)           </v>
          </cell>
          <cell r="C1346" t="str">
            <v>510011421</v>
          </cell>
          <cell r="D1346" t="str">
            <v>0001_5100_11_421_Cost_Project DB</v>
          </cell>
          <cell r="E1346">
            <v>-1989.46</v>
          </cell>
        </row>
        <row r="1347">
          <cell r="A1347" t="str">
            <v>00199388</v>
          </cell>
          <cell r="B1347" t="str">
            <v xml:space="preserve">Purchase Additional Van (#678V)         </v>
          </cell>
          <cell r="C1347" t="str">
            <v>510011422</v>
          </cell>
          <cell r="D1347" t="str">
            <v>0001_5100_11_422_Cost_Project DB</v>
          </cell>
          <cell r="E1347">
            <v>-25803.19</v>
          </cell>
        </row>
        <row r="1348">
          <cell r="A1348" t="str">
            <v>00199389</v>
          </cell>
          <cell r="B1348" t="str">
            <v xml:space="preserve">Labour for In-Service (#678V)           </v>
          </cell>
          <cell r="C1348" t="str">
            <v>510011421</v>
          </cell>
          <cell r="D1348" t="str">
            <v>0001_5100_11_421_Cost_Project DB</v>
          </cell>
          <cell r="E1348">
            <v>-3188.66</v>
          </cell>
        </row>
        <row r="1349">
          <cell r="A1349" t="str">
            <v>00199391</v>
          </cell>
          <cell r="B1349" t="str">
            <v xml:space="preserve">UG SECONDARY SERVICES (WO)              </v>
          </cell>
          <cell r="C1349" t="str">
            <v>436010270</v>
          </cell>
          <cell r="D1349" t="str">
            <v>0001_4360_10_270_Cost_Project DB</v>
          </cell>
          <cell r="E1349">
            <v>-673.54</v>
          </cell>
        </row>
        <row r="1350">
          <cell r="A1350" t="str">
            <v>00199394</v>
          </cell>
          <cell r="B1350" t="str">
            <v xml:space="preserve">CAPITAL CONTRIBUTION (WO)               </v>
          </cell>
          <cell r="C1350" t="str">
            <v>436013270</v>
          </cell>
          <cell r="D1350" t="str">
            <v>0001_4360_13_270_Cost_Project DB</v>
          </cell>
          <cell r="E1350">
            <v>4934</v>
          </cell>
        </row>
        <row r="1351">
          <cell r="A1351" t="str">
            <v>00199395</v>
          </cell>
          <cell r="B1351" t="str">
            <v xml:space="preserve">CIVIL (W0)                              </v>
          </cell>
          <cell r="C1351" t="str">
            <v>436010270</v>
          </cell>
          <cell r="D1351" t="str">
            <v>0001_4360_10_270_Cost_Project DB</v>
          </cell>
          <cell r="E1351">
            <v>-1645.15</v>
          </cell>
        </row>
        <row r="1352">
          <cell r="A1352" t="str">
            <v>00199428</v>
          </cell>
          <cell r="B1352" t="str">
            <v xml:space="preserve">30 NORTHLINE RD. INSTALL O/H LINES      </v>
          </cell>
          <cell r="C1352" t="str">
            <v>431010200</v>
          </cell>
          <cell r="D1352" t="str">
            <v>0001_4310_10_200_Cost_Project DB</v>
          </cell>
          <cell r="E1352">
            <v>-1611.67</v>
          </cell>
        </row>
        <row r="1353">
          <cell r="A1353" t="str">
            <v>00199434</v>
          </cell>
          <cell r="B1353" t="str">
            <v xml:space="preserve">JANE 797 HRO: REPL 3OF3 SUBM TX         </v>
          </cell>
          <cell r="C1353" t="str">
            <v>372010230</v>
          </cell>
          <cell r="D1353" t="str">
            <v>0001_3720_10_230_Cost_Project DB</v>
          </cell>
          <cell r="E1353">
            <v>-2668.53</v>
          </cell>
        </row>
        <row r="1354">
          <cell r="A1354" t="str">
            <v>00199436</v>
          </cell>
          <cell r="B1354" t="str">
            <v xml:space="preserve">DUFFERIN 2957 T13629: REPL 3PH PADTX    </v>
          </cell>
          <cell r="C1354" t="str">
            <v>372010230</v>
          </cell>
          <cell r="D1354" t="str">
            <v>0001_3720_10_230_Cost_Project DB</v>
          </cell>
          <cell r="E1354">
            <v>-3319.16</v>
          </cell>
        </row>
        <row r="1355">
          <cell r="A1355" t="str">
            <v>00199466</v>
          </cell>
          <cell r="B1355" t="str">
            <v xml:space="preserve">FINCH 1571 60LIS-2M: SW REPL            </v>
          </cell>
          <cell r="C1355" t="str">
            <v>372010200</v>
          </cell>
          <cell r="D1355" t="str">
            <v>0001_3720_10_200_Cost_Project DB</v>
          </cell>
          <cell r="E1355">
            <v>-49915.96</v>
          </cell>
        </row>
        <row r="1356">
          <cell r="A1356" t="str">
            <v>00199524</v>
          </cell>
          <cell r="B1356" t="str">
            <v xml:space="preserve">KINGSTON2800  P54-254-REPL POLE         </v>
          </cell>
          <cell r="C1356" t="str">
            <v>372010250</v>
          </cell>
          <cell r="D1356" t="str">
            <v>0001_3720_10_250_Cost_Project DB</v>
          </cell>
          <cell r="E1356">
            <v>-878.65</v>
          </cell>
        </row>
        <row r="1357">
          <cell r="A1357" t="str">
            <v>00199552</v>
          </cell>
          <cell r="B1357" t="str">
            <v xml:space="preserve">FAMD - SHOPS- PURCH PRESSURE WASHER     </v>
          </cell>
          <cell r="C1357" t="str">
            <v>520011350</v>
          </cell>
          <cell r="D1357" t="str">
            <v>0001_5200_11_350_Cost_Project DB</v>
          </cell>
          <cell r="E1357">
            <v>-7036.2</v>
          </cell>
        </row>
        <row r="1358">
          <cell r="A1358" t="str">
            <v>00199575</v>
          </cell>
          <cell r="B1358" t="str">
            <v xml:space="preserve">CRANBROOKE P555 T17417: REPL OH TX      </v>
          </cell>
          <cell r="C1358" t="str">
            <v>372010210</v>
          </cell>
          <cell r="D1358" t="str">
            <v>0001_3720_10_210_Cost_Project DB</v>
          </cell>
          <cell r="E1358">
            <v>-347.6</v>
          </cell>
        </row>
        <row r="1359">
          <cell r="A1359" t="str">
            <v>00199601</v>
          </cell>
          <cell r="B1359" t="str">
            <v xml:space="preserve">UG CABLE INSTALLATION (WO)              </v>
          </cell>
          <cell r="C1359" t="str">
            <v>431010270</v>
          </cell>
          <cell r="D1359" t="str">
            <v>0001_4310_10_270_Cost_Project DB</v>
          </cell>
          <cell r="E1359">
            <v>-274.77</v>
          </cell>
        </row>
        <row r="1360">
          <cell r="A1360" t="str">
            <v>00199602</v>
          </cell>
          <cell r="B1360" t="str">
            <v xml:space="preserve">UG SECONDARY SERVICES (WO)              </v>
          </cell>
          <cell r="C1360" t="str">
            <v>431010270</v>
          </cell>
          <cell r="D1360" t="str">
            <v>0001_4310_10_270_Cost_Project DB</v>
          </cell>
          <cell r="E1360">
            <v>-1338.25</v>
          </cell>
        </row>
        <row r="1361">
          <cell r="A1361" t="str">
            <v>00199603</v>
          </cell>
          <cell r="B1361" t="str">
            <v xml:space="preserve">U/G TERMINATIONS/JOINTS/SPLICES (WO)    </v>
          </cell>
          <cell r="C1361" t="str">
            <v>431010270</v>
          </cell>
          <cell r="D1361" t="str">
            <v>0001_4310_10_270_Cost_Project DB</v>
          </cell>
          <cell r="E1361">
            <v>-33.5</v>
          </cell>
        </row>
        <row r="1362">
          <cell r="A1362" t="str">
            <v>00199608</v>
          </cell>
          <cell r="B1362" t="str">
            <v xml:space="preserve">CAPITAL CONTRIBUTION (WO)               </v>
          </cell>
          <cell r="C1362" t="str">
            <v>431013270</v>
          </cell>
          <cell r="D1362" t="str">
            <v>0001_4310_13_270_Cost_Project DB</v>
          </cell>
          <cell r="E1362">
            <v>3233.87</v>
          </cell>
        </row>
        <row r="1363">
          <cell r="A1363" t="str">
            <v>00199704</v>
          </cell>
          <cell r="B1363" t="str">
            <v xml:space="preserve">CIVIL (WO)                              </v>
          </cell>
          <cell r="C1363" t="str">
            <v>436010270</v>
          </cell>
          <cell r="D1363" t="str">
            <v>0001_4360_10_270_Cost_Project DB</v>
          </cell>
          <cell r="E1363">
            <v>-830.45</v>
          </cell>
        </row>
        <row r="1364">
          <cell r="A1364" t="str">
            <v>00199705</v>
          </cell>
          <cell r="B1364" t="str">
            <v xml:space="preserve">OH - INST POLES, ANCHORS, FRAMING (WO)  </v>
          </cell>
          <cell r="C1364" t="str">
            <v>436010270</v>
          </cell>
          <cell r="D1364" t="str">
            <v>0001_4360_10_270_Cost_Project DB</v>
          </cell>
          <cell r="E1364">
            <v>-53.76</v>
          </cell>
        </row>
        <row r="1365">
          <cell r="A1365" t="str">
            <v>00199706</v>
          </cell>
          <cell r="B1365" t="str">
            <v xml:space="preserve">OH - SECONDARY SERVICES (WO)            </v>
          </cell>
          <cell r="C1365" t="str">
            <v>436010270</v>
          </cell>
          <cell r="D1365" t="str">
            <v>0001_4360_10_270_Cost_Project DB</v>
          </cell>
          <cell r="E1365">
            <v>-1722.81</v>
          </cell>
        </row>
        <row r="1366">
          <cell r="A1366" t="str">
            <v>00199707</v>
          </cell>
          <cell r="B1366" t="str">
            <v xml:space="preserve">UG - CIVIL INTERNAL RESOURCES (WO)      </v>
          </cell>
          <cell r="C1366" t="str">
            <v>436010270</v>
          </cell>
          <cell r="D1366" t="str">
            <v>0001_4360_10_270_Cost_Project DB</v>
          </cell>
          <cell r="E1366">
            <v>-215.22</v>
          </cell>
        </row>
        <row r="1367">
          <cell r="A1367" t="str">
            <v>00199708</v>
          </cell>
          <cell r="B1367" t="str">
            <v xml:space="preserve">UG SECONDARY SERVICES (WO)              </v>
          </cell>
          <cell r="C1367" t="str">
            <v>436010270</v>
          </cell>
          <cell r="D1367" t="str">
            <v>0001_4360_10_270_Cost_Project DB</v>
          </cell>
          <cell r="E1367">
            <v>-607.74</v>
          </cell>
        </row>
        <row r="1368">
          <cell r="A1368" t="str">
            <v>00199709</v>
          </cell>
          <cell r="B1368" t="str">
            <v xml:space="preserve">U/G TERMINATIONS/JOINTS/SPLICES (WO)    </v>
          </cell>
          <cell r="C1368" t="str">
            <v>436010270</v>
          </cell>
          <cell r="D1368" t="str">
            <v>0001_4360_10_270_Cost_Project DB</v>
          </cell>
          <cell r="E1368">
            <v>0.85</v>
          </cell>
        </row>
        <row r="1369">
          <cell r="A1369" t="str">
            <v>00199740</v>
          </cell>
          <cell r="B1369" t="str">
            <v xml:space="preserve">UG SECONDARY SERVICES (WO)              </v>
          </cell>
          <cell r="C1369" t="str">
            <v>436010270</v>
          </cell>
          <cell r="D1369" t="str">
            <v>0001_4360_10_270_Cost_Project DB</v>
          </cell>
          <cell r="E1369">
            <v>-621.72</v>
          </cell>
        </row>
        <row r="1370">
          <cell r="A1370" t="str">
            <v>00199742</v>
          </cell>
          <cell r="B1370" t="str">
            <v xml:space="preserve">UG - CABLE INSTALLATION (WO)            </v>
          </cell>
          <cell r="C1370" t="str">
            <v>436010270</v>
          </cell>
          <cell r="D1370" t="str">
            <v>0001_4360_10_270_Cost_Project DB</v>
          </cell>
          <cell r="E1370">
            <v>-5911.37</v>
          </cell>
        </row>
        <row r="1371">
          <cell r="A1371" t="str">
            <v>00199744</v>
          </cell>
          <cell r="B1371" t="str">
            <v xml:space="preserve">CAPITAL CONTRIBUTION (WO)               </v>
          </cell>
          <cell r="C1371" t="str">
            <v>436013270</v>
          </cell>
          <cell r="D1371" t="str">
            <v>0001_4360_13_270_Cost_Project DB</v>
          </cell>
          <cell r="E1371">
            <v>13651.17</v>
          </cell>
        </row>
        <row r="1372">
          <cell r="A1372" t="str">
            <v>00199745</v>
          </cell>
          <cell r="B1372" t="str">
            <v xml:space="preserve">CIVIL (W0)                              </v>
          </cell>
          <cell r="C1372" t="str">
            <v>436010270</v>
          </cell>
          <cell r="D1372" t="str">
            <v>0001_4360_10_270_Cost_Project DB</v>
          </cell>
          <cell r="E1372">
            <v>-2829.66</v>
          </cell>
        </row>
        <row r="1373">
          <cell r="A1373" t="str">
            <v>00199774</v>
          </cell>
          <cell r="B1373" t="str">
            <v xml:space="preserve">LESWYN P9: REPL SW/ARRESTERS            </v>
          </cell>
          <cell r="C1373" t="str">
            <v>372010210</v>
          </cell>
          <cell r="D1373" t="str">
            <v>0001_3720_10_210_Cost_Project DB</v>
          </cell>
          <cell r="E1373">
            <v>-362.35</v>
          </cell>
        </row>
        <row r="1374">
          <cell r="A1374" t="str">
            <v>00199787</v>
          </cell>
          <cell r="B1374" t="str">
            <v xml:space="preserve">DUNDAS P T77-TRNSF WIRE TO NEW POLE     </v>
          </cell>
          <cell r="C1374" t="str">
            <v>372010210</v>
          </cell>
          <cell r="D1374" t="str">
            <v>0001_3720_10_210_Cost_Project DB</v>
          </cell>
          <cell r="E1374">
            <v>-790.63</v>
          </cell>
        </row>
        <row r="1375">
          <cell r="A1375" t="str">
            <v>00199871</v>
          </cell>
          <cell r="B1375" t="str">
            <v xml:space="preserve">VINE P2 S5984-REPL CONTROL BOX          </v>
          </cell>
          <cell r="C1375" t="str">
            <v>372010200</v>
          </cell>
          <cell r="D1375" t="str">
            <v>0001_3720_10_200_Cost_Project DB</v>
          </cell>
          <cell r="E1375">
            <v>-24309.57</v>
          </cell>
        </row>
        <row r="1376">
          <cell r="A1376" t="str">
            <v>00199873</v>
          </cell>
          <cell r="B1376" t="str">
            <v xml:space="preserve">UG CABLE INSTALLATION (WO)              </v>
          </cell>
          <cell r="C1376" t="str">
            <v>431010270</v>
          </cell>
          <cell r="D1376" t="str">
            <v>0001_4310_10_270_Cost_Project DB</v>
          </cell>
          <cell r="E1376">
            <v>-2025.28</v>
          </cell>
        </row>
        <row r="1377">
          <cell r="A1377" t="str">
            <v>00199874</v>
          </cell>
          <cell r="B1377" t="str">
            <v xml:space="preserve">UG SECONDARY SERVICES (WO)              </v>
          </cell>
          <cell r="C1377" t="str">
            <v>431010270</v>
          </cell>
          <cell r="D1377" t="str">
            <v>0001_4310_10_270_Cost_Project DB</v>
          </cell>
          <cell r="E1377">
            <v>-1.44</v>
          </cell>
        </row>
        <row r="1378">
          <cell r="A1378" t="str">
            <v>00199875</v>
          </cell>
          <cell r="B1378" t="str">
            <v xml:space="preserve">U/G TERMINATIONS/JOINTS/SPLICES (WO)    </v>
          </cell>
          <cell r="C1378" t="str">
            <v>431010270</v>
          </cell>
          <cell r="D1378" t="str">
            <v>0001_4310_10_270_Cost_Project DB</v>
          </cell>
          <cell r="E1378">
            <v>-2199.85</v>
          </cell>
        </row>
        <row r="1379">
          <cell r="A1379" t="str">
            <v>00199877</v>
          </cell>
          <cell r="B1379" t="str">
            <v xml:space="preserve">DESIGN [WO]                             </v>
          </cell>
          <cell r="C1379" t="str">
            <v>431010270</v>
          </cell>
          <cell r="D1379" t="str">
            <v>0001_4310_10_270_Cost_Project DB</v>
          </cell>
          <cell r="E1379">
            <v>-1101.75</v>
          </cell>
        </row>
        <row r="1380">
          <cell r="A1380" t="str">
            <v>00199878</v>
          </cell>
          <cell r="B1380" t="str">
            <v xml:space="preserve">CAPITAL CONTRIBUTION (WO)               </v>
          </cell>
          <cell r="C1380" t="str">
            <v>431013270</v>
          </cell>
          <cell r="D1380" t="str">
            <v>0001_4310_13_270_Cost_Project DB</v>
          </cell>
          <cell r="E1380">
            <v>6627.57</v>
          </cell>
        </row>
        <row r="1381">
          <cell r="A1381" t="str">
            <v>00199885</v>
          </cell>
          <cell r="B1381" t="str">
            <v xml:space="preserve">80M29: INSTALL HORSTMAN FCI             </v>
          </cell>
          <cell r="C1381" t="str">
            <v>372010200</v>
          </cell>
          <cell r="D1381" t="str">
            <v>0001_3720_10_200_Cost_Project DB</v>
          </cell>
          <cell r="E1381">
            <v>-7037.47</v>
          </cell>
        </row>
        <row r="1382">
          <cell r="A1382" t="str">
            <v>00200047</v>
          </cell>
          <cell r="B1382" t="str">
            <v xml:space="preserve">LAKESHORE CO-EMN-S2-REPLARREST/TERM     </v>
          </cell>
          <cell r="C1382" t="str">
            <v>372010210</v>
          </cell>
          <cell r="D1382" t="str">
            <v>0001_3720_10_210_Cost_Project DB</v>
          </cell>
          <cell r="E1382">
            <v>-5075.97</v>
          </cell>
        </row>
        <row r="1383">
          <cell r="A1383" t="str">
            <v>00200049</v>
          </cell>
          <cell r="B1383" t="str">
            <v xml:space="preserve">OVERLEA 7 V4506: REPL SUBM VAC SW       </v>
          </cell>
          <cell r="C1383" t="str">
            <v>372010220</v>
          </cell>
          <cell r="D1383" t="str">
            <v>0001_3720_10_220_Cost_Project DB</v>
          </cell>
          <cell r="E1383">
            <v>-1105.1600000000001</v>
          </cell>
        </row>
        <row r="1384">
          <cell r="A1384" t="str">
            <v>00200073</v>
          </cell>
          <cell r="B1384" t="str">
            <v xml:space="preserve">APEX P45: REPL SW/ARRESTERS             </v>
          </cell>
          <cell r="C1384" t="str">
            <v>372010210</v>
          </cell>
          <cell r="D1384" t="str">
            <v>0001_3720_10_210_Cost_Project DB</v>
          </cell>
          <cell r="E1384">
            <v>-326.11</v>
          </cell>
        </row>
        <row r="1385">
          <cell r="A1385" t="str">
            <v>00200074</v>
          </cell>
          <cell r="B1385" t="str">
            <v xml:space="preserve">APEX P8: REPL SW/ARRESTERS              </v>
          </cell>
          <cell r="C1385" t="str">
            <v>372010210</v>
          </cell>
          <cell r="D1385" t="str">
            <v>0001_3720_10_210_Cost_Project DB</v>
          </cell>
          <cell r="E1385">
            <v>-712.08</v>
          </cell>
        </row>
        <row r="1386">
          <cell r="A1386" t="str">
            <v>00200084</v>
          </cell>
          <cell r="B1386" t="str">
            <v xml:space="preserve">DUFFERIN P170: REM POLE                 </v>
          </cell>
          <cell r="C1386" t="str">
            <v>372010250</v>
          </cell>
          <cell r="D1386" t="str">
            <v>0001_3720_10_250_Cost_Project DB</v>
          </cell>
          <cell r="E1386">
            <v>-1667.26</v>
          </cell>
        </row>
        <row r="1387">
          <cell r="A1387" t="str">
            <v>00200240</v>
          </cell>
          <cell r="B1387" t="str">
            <v xml:space="preserve">YORK MILLS P107: REPL DEF POLE          </v>
          </cell>
          <cell r="C1387" t="str">
            <v>372010250</v>
          </cell>
          <cell r="D1387" t="str">
            <v>0001_3720_10_250_Cost_Project DB</v>
          </cell>
          <cell r="E1387">
            <v>-755</v>
          </cell>
        </row>
        <row r="1388">
          <cell r="A1388" t="str">
            <v>00200256</v>
          </cell>
          <cell r="B1388" t="str">
            <v xml:space="preserve">HIGHLAND OPP20 R1362-REP SUMP PUMP      </v>
          </cell>
          <cell r="C1388" t="str">
            <v>372010240</v>
          </cell>
          <cell r="D1388" t="str">
            <v>0001_3720_10_240_Cost_Project DB</v>
          </cell>
          <cell r="E1388">
            <v>-429.78</v>
          </cell>
        </row>
        <row r="1389">
          <cell r="A1389" t="str">
            <v>00200257</v>
          </cell>
          <cell r="B1389" t="str">
            <v xml:space="preserve">GLEN RD154 R1060-REP SUMP PUMP          </v>
          </cell>
          <cell r="C1389" t="str">
            <v>372010240</v>
          </cell>
          <cell r="D1389" t="str">
            <v>0001_3720_10_240_Cost_Project DB</v>
          </cell>
          <cell r="E1389">
            <v>-272.02</v>
          </cell>
        </row>
        <row r="1390">
          <cell r="A1390" t="str">
            <v>00200262</v>
          </cell>
          <cell r="B1390" t="str">
            <v xml:space="preserve">ROSELAWN 665 R1008-REP SUMP PUMP        </v>
          </cell>
          <cell r="C1390" t="str">
            <v>372010240</v>
          </cell>
          <cell r="D1390" t="str">
            <v>0001_3720_10_240_Cost_Project DB</v>
          </cell>
          <cell r="E1390">
            <v>-288.92</v>
          </cell>
        </row>
        <row r="1391">
          <cell r="A1391" t="str">
            <v>00200263</v>
          </cell>
          <cell r="B1391" t="str">
            <v xml:space="preserve">CHAPLIN CR R1009-REPL TX                </v>
          </cell>
          <cell r="C1391" t="str">
            <v>372010230</v>
          </cell>
          <cell r="D1391" t="str">
            <v>0001_3720_10_230_Cost_Project DB</v>
          </cell>
          <cell r="E1391">
            <v>-10854.44</v>
          </cell>
        </row>
        <row r="1392">
          <cell r="A1392" t="str">
            <v>00200288</v>
          </cell>
          <cell r="B1392" t="str">
            <v xml:space="preserve">KIPLING AVE P2691: REPL 2 ARRESTORS     </v>
          </cell>
          <cell r="C1392" t="str">
            <v>372010200</v>
          </cell>
          <cell r="D1392" t="str">
            <v>0001_3720_10_200_Cost_Project DB</v>
          </cell>
          <cell r="E1392">
            <v>-5999.33</v>
          </cell>
        </row>
        <row r="1393">
          <cell r="A1393" t="str">
            <v>00200308</v>
          </cell>
          <cell r="B1393" t="str">
            <v xml:space="preserve">WESTON RD P3486 T1254: BLOWN ARRESTOR   </v>
          </cell>
          <cell r="C1393" t="str">
            <v>372010210</v>
          </cell>
          <cell r="D1393" t="str">
            <v>0001_3720_10_210_Cost_Project DB</v>
          </cell>
          <cell r="E1393">
            <v>-89.21</v>
          </cell>
        </row>
        <row r="1394">
          <cell r="A1394" t="str">
            <v>00200385</v>
          </cell>
          <cell r="B1394" t="str">
            <v xml:space="preserve">A38DN C/C5913toC/C9503: UG PRI CBL FLT  </v>
          </cell>
          <cell r="C1394" t="str">
            <v>372010220</v>
          </cell>
          <cell r="D1394" t="str">
            <v>0001_3720_10_220_Cost_Project DB</v>
          </cell>
          <cell r="E1394">
            <v>-594.5</v>
          </cell>
        </row>
        <row r="1395">
          <cell r="A1395" t="str">
            <v>00200392</v>
          </cell>
          <cell r="B1395" t="str">
            <v>WPF PARKWOODS VILLAGE DR P71:REPL SWITCH</v>
          </cell>
          <cell r="C1395" t="str">
            <v>372010200</v>
          </cell>
          <cell r="D1395" t="str">
            <v>0001_3720_10_200_Cost_Project DB</v>
          </cell>
          <cell r="E1395">
            <v>-2590.87</v>
          </cell>
        </row>
        <row r="1396">
          <cell r="A1396" t="str">
            <v>00200398</v>
          </cell>
          <cell r="B1396" t="str">
            <v xml:space="preserve">KENNEDY SUG 235: REPL SW                </v>
          </cell>
          <cell r="C1396" t="str">
            <v>372010220</v>
          </cell>
          <cell r="D1396" t="str">
            <v>0001_3720_10_220_Cost_Project DB</v>
          </cell>
          <cell r="E1396">
            <v>-33731.82</v>
          </cell>
        </row>
        <row r="1397">
          <cell r="A1397" t="str">
            <v>00200406</v>
          </cell>
          <cell r="B1397" t="str">
            <v xml:space="preserve">ROW-DEAN PK SUG 298: REPL SW            </v>
          </cell>
          <cell r="C1397" t="str">
            <v>372010220</v>
          </cell>
          <cell r="D1397" t="str">
            <v>0001_3720_10_220_Cost_Project DB</v>
          </cell>
          <cell r="E1397">
            <v>-35671.96</v>
          </cell>
        </row>
        <row r="1398">
          <cell r="A1398" t="str">
            <v>00200416</v>
          </cell>
          <cell r="B1398" t="str">
            <v xml:space="preserve">YELLOW BIRCHWAY 2 T11352: SUBM TX       </v>
          </cell>
          <cell r="C1398" t="str">
            <v>372010230</v>
          </cell>
          <cell r="D1398" t="str">
            <v>0001_3720_10_230_Cost_Project DB</v>
          </cell>
          <cell r="E1398">
            <v>282</v>
          </cell>
        </row>
        <row r="1399">
          <cell r="A1399" t="str">
            <v>00200441</v>
          </cell>
          <cell r="B1399" t="str">
            <v xml:space="preserve">ALBANY-BLOOR N1151: REPL PUMP           </v>
          </cell>
          <cell r="C1399" t="str">
            <v>372010240</v>
          </cell>
          <cell r="D1399" t="str">
            <v>0001_3720_10_240_Cost_Project DB</v>
          </cell>
          <cell r="E1399">
            <v>-346.34</v>
          </cell>
        </row>
        <row r="1400">
          <cell r="A1400" t="str">
            <v>00200453</v>
          </cell>
          <cell r="B1400" t="str">
            <v xml:space="preserve">STAGECOACH 67: REPL TAP BOX             </v>
          </cell>
          <cell r="C1400" t="str">
            <v>372010240</v>
          </cell>
          <cell r="D1400" t="str">
            <v>0001_3720_10_240_Cost_Project DB</v>
          </cell>
          <cell r="E1400">
            <v>-1580.87</v>
          </cell>
        </row>
        <row r="1401">
          <cell r="A1401" t="str">
            <v>00200491</v>
          </cell>
          <cell r="B1401" t="str">
            <v xml:space="preserve">CIVIL (WO)                              </v>
          </cell>
          <cell r="C1401" t="str">
            <v>431010270</v>
          </cell>
          <cell r="D1401" t="str">
            <v>0001_4310_10_270_Cost_Project DB</v>
          </cell>
          <cell r="E1401">
            <v>-113.52</v>
          </cell>
        </row>
        <row r="1402">
          <cell r="A1402" t="str">
            <v>00200492</v>
          </cell>
          <cell r="B1402" t="str">
            <v xml:space="preserve">OH - SECONDARY SERVICES (WO)            </v>
          </cell>
          <cell r="C1402" t="str">
            <v>431010270</v>
          </cell>
          <cell r="D1402" t="str">
            <v>0001_4310_10_270_Cost_Project DB</v>
          </cell>
          <cell r="E1402">
            <v>-606.15</v>
          </cell>
        </row>
        <row r="1403">
          <cell r="A1403" t="str">
            <v>00200493</v>
          </cell>
          <cell r="B1403" t="str">
            <v xml:space="preserve">U/G TERMINATIONS/JOINTS/SPLICES (WO)    </v>
          </cell>
          <cell r="C1403" t="str">
            <v>431010270</v>
          </cell>
          <cell r="D1403" t="str">
            <v>0001_4310_10_270_Cost_Project DB</v>
          </cell>
          <cell r="E1403">
            <v>-71.37</v>
          </cell>
        </row>
        <row r="1404">
          <cell r="A1404" t="str">
            <v>00200555</v>
          </cell>
          <cell r="B1404" t="str">
            <v xml:space="preserve">DALI CR109/111-LOC&amp;REP UG PRI FLT       </v>
          </cell>
          <cell r="C1404" t="str">
            <v>372010220</v>
          </cell>
          <cell r="D1404" t="str">
            <v>0001_3720_10_220_Cost_Project DB</v>
          </cell>
          <cell r="E1404">
            <v>-3817.3</v>
          </cell>
        </row>
        <row r="1405">
          <cell r="A1405" t="str">
            <v>00200614</v>
          </cell>
          <cell r="B1405" t="str">
            <v xml:space="preserve">ROSELAWN-YONGE C/C7941to7942:UG SEC     </v>
          </cell>
          <cell r="C1405" t="str">
            <v>372010220</v>
          </cell>
          <cell r="D1405" t="str">
            <v>0001_3720_10_220_Cost_Project DB</v>
          </cell>
          <cell r="E1405">
            <v>-7221.4</v>
          </cell>
        </row>
        <row r="1406">
          <cell r="A1406" t="str">
            <v>00200615</v>
          </cell>
          <cell r="B1406" t="str">
            <v xml:space="preserve">OH METERING (WO)                        </v>
          </cell>
          <cell r="C1406" t="str">
            <v>436010200</v>
          </cell>
          <cell r="D1406" t="str">
            <v>0001_4360_10_200_Cost_Project DB</v>
          </cell>
          <cell r="E1406">
            <v>-1615.11</v>
          </cell>
        </row>
        <row r="1407">
          <cell r="A1407" t="str">
            <v>00200616</v>
          </cell>
          <cell r="B1407" t="str">
            <v xml:space="preserve">OH - SWITCHING/ARRANGE OUTAGES (WO)     </v>
          </cell>
          <cell r="C1407" t="str">
            <v>436010200</v>
          </cell>
          <cell r="D1407" t="str">
            <v>0001_4360_10_200_Cost_Project DB</v>
          </cell>
          <cell r="E1407">
            <v>-1166.98</v>
          </cell>
        </row>
        <row r="1408">
          <cell r="A1408" t="str">
            <v>00200618</v>
          </cell>
          <cell r="B1408" t="str">
            <v xml:space="preserve">CAPITAL CONTRIBUTION (WO)               </v>
          </cell>
          <cell r="C1408" t="str">
            <v>436013200</v>
          </cell>
          <cell r="D1408" t="str">
            <v>0001_4360_13_200_Cost_Project DB</v>
          </cell>
          <cell r="E1408">
            <v>11344.79</v>
          </cell>
        </row>
        <row r="1409">
          <cell r="A1409" t="str">
            <v>00200673</v>
          </cell>
          <cell r="B1409" t="str">
            <v xml:space="preserve">NANTUCKET F998: REPL SW/ARR/REB DIP     </v>
          </cell>
          <cell r="C1409" t="str">
            <v>372010200</v>
          </cell>
          <cell r="D1409" t="str">
            <v>0001_3720_10_200_Cost_Project DB</v>
          </cell>
          <cell r="E1409">
            <v>-2332.3000000000002</v>
          </cell>
        </row>
        <row r="1410">
          <cell r="A1410" t="str">
            <v>00200683</v>
          </cell>
          <cell r="B1410" t="str">
            <v xml:space="preserve">SHEPPARD E3561 PT42032-REPL DEF PAD TX  </v>
          </cell>
          <cell r="C1410" t="str">
            <v>372010230</v>
          </cell>
          <cell r="D1410" t="str">
            <v>0001_3720_10_230_Cost_Project DB</v>
          </cell>
          <cell r="E1410">
            <v>-24010.45</v>
          </cell>
        </row>
        <row r="1411">
          <cell r="A1411" t="str">
            <v>00200684</v>
          </cell>
          <cell r="B1411" t="str">
            <v xml:space="preserve">LAWRENCE E2300 PT44673-REPL DEF PAD TX  </v>
          </cell>
          <cell r="C1411" t="str">
            <v>372010230</v>
          </cell>
          <cell r="D1411" t="str">
            <v>0001_3720_10_230_Cost_Project DB</v>
          </cell>
          <cell r="E1411">
            <v>-20192.05</v>
          </cell>
        </row>
        <row r="1412">
          <cell r="A1412" t="str">
            <v>00200685</v>
          </cell>
          <cell r="B1412" t="str">
            <v xml:space="preserve">SOUTHPORT P15-17-INSTALL CUTOUTS        </v>
          </cell>
          <cell r="C1412" t="str">
            <v>372010210</v>
          </cell>
          <cell r="D1412" t="str">
            <v>0001_3720_10_210_Cost_Project DB</v>
          </cell>
          <cell r="E1412">
            <v>-3471.47</v>
          </cell>
        </row>
        <row r="1413">
          <cell r="A1413" t="str">
            <v>00200694</v>
          </cell>
          <cell r="B1413" t="str">
            <v xml:space="preserve">MARLBANK 31 U18: REPL PADTX             </v>
          </cell>
          <cell r="C1413" t="str">
            <v>372010230</v>
          </cell>
          <cell r="D1413" t="str">
            <v>0001_3720_10_230_Cost_Project DB</v>
          </cell>
          <cell r="E1413">
            <v>-7965.57</v>
          </cell>
        </row>
        <row r="1414">
          <cell r="A1414" t="str">
            <v>00200707</v>
          </cell>
          <cell r="B1414" t="str">
            <v xml:space="preserve">REDGRAVE 15 PT6197: REPL PADTX          </v>
          </cell>
          <cell r="C1414" t="str">
            <v>372010230</v>
          </cell>
          <cell r="D1414" t="str">
            <v>0001_3720_10_230_Cost_Project DB</v>
          </cell>
          <cell r="E1414">
            <v>-24123.87</v>
          </cell>
        </row>
        <row r="1415">
          <cell r="A1415" t="str">
            <v>00200710</v>
          </cell>
          <cell r="B1415" t="str">
            <v xml:space="preserve">14 CARL-  PURCH (10) CHAIRS             </v>
          </cell>
          <cell r="C1415" t="str">
            <v>520011350</v>
          </cell>
          <cell r="D1415" t="str">
            <v>0001_5200_11_350_Cost_Project DB</v>
          </cell>
          <cell r="E1415">
            <v>-2754</v>
          </cell>
        </row>
        <row r="1416">
          <cell r="A1416" t="str">
            <v>00200739</v>
          </cell>
          <cell r="B1416" t="str">
            <v xml:space="preserve">Purchase Chassis #0159 (New)            </v>
          </cell>
          <cell r="C1416" t="str">
            <v>510011421</v>
          </cell>
          <cell r="D1416" t="str">
            <v>0001_5100_11_421_Cost_Project DB</v>
          </cell>
          <cell r="E1416">
            <v>-26682.48</v>
          </cell>
        </row>
        <row r="1417">
          <cell r="A1417" t="str">
            <v>00200740</v>
          </cell>
          <cell r="B1417" t="str">
            <v xml:space="preserve">Labour for In-Service #0159V (New)      </v>
          </cell>
          <cell r="C1417" t="str">
            <v>510011421</v>
          </cell>
          <cell r="D1417" t="str">
            <v>0001_5100_11_421_Cost_Project DB</v>
          </cell>
          <cell r="E1417">
            <v>-717.18</v>
          </cell>
        </row>
        <row r="1418">
          <cell r="A1418" t="str">
            <v>00200760</v>
          </cell>
          <cell r="B1418" t="str">
            <v xml:space="preserve">RICHMONDOPPBERTILOC4302: REPL SUMP      </v>
          </cell>
          <cell r="C1418" t="str">
            <v>372010240</v>
          </cell>
          <cell r="D1418" t="str">
            <v>0001_3720_10_240_Cost_Project DB</v>
          </cell>
          <cell r="E1418">
            <v>-749</v>
          </cell>
        </row>
        <row r="1419">
          <cell r="A1419" t="str">
            <v>00200763</v>
          </cell>
          <cell r="B1419" t="str">
            <v xml:space="preserve">SWGR CIRCUIT MODIFICATION (WO)          </v>
          </cell>
          <cell r="C1419" t="str">
            <v>436010220</v>
          </cell>
          <cell r="D1419" t="str">
            <v>0001_4360_10_220_Cost_Project DB</v>
          </cell>
          <cell r="E1419">
            <v>-1096.96</v>
          </cell>
        </row>
        <row r="1420">
          <cell r="A1420" t="str">
            <v>00200765</v>
          </cell>
          <cell r="B1420" t="str">
            <v xml:space="preserve">DESIGN [WO]                             </v>
          </cell>
          <cell r="C1420" t="str">
            <v>436010220</v>
          </cell>
          <cell r="D1420" t="str">
            <v>0001_4360_10_220_Cost_Project DB</v>
          </cell>
          <cell r="E1420">
            <v>-744.02</v>
          </cell>
        </row>
        <row r="1421">
          <cell r="A1421" t="str">
            <v>00200766</v>
          </cell>
          <cell r="B1421" t="str">
            <v xml:space="preserve">CAPITAL CONTRIBUTION (WO)               </v>
          </cell>
          <cell r="C1421" t="str">
            <v>436013220</v>
          </cell>
          <cell r="D1421" t="str">
            <v>0001_4360_13_220_Cost_Project DB</v>
          </cell>
          <cell r="E1421">
            <v>7650.23</v>
          </cell>
        </row>
        <row r="1422">
          <cell r="A1422" t="str">
            <v>00200785</v>
          </cell>
          <cell r="B1422" t="str">
            <v xml:space="preserve">MENDEL P8loc1181:REPL OH TX STRAIGT PL  </v>
          </cell>
          <cell r="C1422" t="str">
            <v>372010210</v>
          </cell>
          <cell r="D1422" t="str">
            <v>0001_3720_10_210_Cost_Project DB</v>
          </cell>
          <cell r="E1422">
            <v>-11330.15</v>
          </cell>
        </row>
        <row r="1423">
          <cell r="A1423" t="str">
            <v>00200798</v>
          </cell>
          <cell r="B1423" t="str">
            <v xml:space="preserve">FREELAND C/C5501toC/C5503: UG PRI CBL   </v>
          </cell>
          <cell r="C1423" t="str">
            <v>372010220</v>
          </cell>
          <cell r="D1423" t="str">
            <v>0001_3720_10_220_Cost_Project DB</v>
          </cell>
          <cell r="E1423">
            <v>23360.22</v>
          </cell>
        </row>
        <row r="1424">
          <cell r="A1424" t="str">
            <v>00201465</v>
          </cell>
          <cell r="B1424" t="str">
            <v xml:space="preserve">Porta-mini Storage for Capital projects </v>
          </cell>
          <cell r="C1424" t="str">
            <v>431010220</v>
          </cell>
          <cell r="D1424" t="str">
            <v>0001_4310_10_220_Cost_Project DB</v>
          </cell>
          <cell r="E1424">
            <v>-564.9</v>
          </cell>
        </row>
        <row r="1425">
          <cell r="A1425" t="str">
            <v>00202358</v>
          </cell>
          <cell r="B1425" t="str">
            <v xml:space="preserve">MARKHAM-PANDORA MS: REP TX              </v>
          </cell>
          <cell r="C1425" t="str">
            <v>331010170</v>
          </cell>
          <cell r="D1425" t="str">
            <v>0001_3310_10_170_Cost_Project DB</v>
          </cell>
          <cell r="E1425">
            <v>-77008.759999999995</v>
          </cell>
        </row>
        <row r="1426">
          <cell r="A1426" t="str">
            <v>00202718</v>
          </cell>
          <cell r="B1426" t="str">
            <v>OH -PRIM &amp; SEC STRING/TRANSFERS (202718)</v>
          </cell>
          <cell r="C1426" t="str">
            <v>431010200</v>
          </cell>
          <cell r="D1426" t="str">
            <v>0001_4310_10_200_Cost_Project DB</v>
          </cell>
          <cell r="E1426">
            <v>-2187.1</v>
          </cell>
        </row>
        <row r="1427">
          <cell r="A1427" t="str">
            <v>00202719</v>
          </cell>
          <cell r="B1427" t="str">
            <v xml:space="preserve">CAPITAL CONTRIBUTION (202719)           </v>
          </cell>
          <cell r="C1427" t="str">
            <v>431013200</v>
          </cell>
          <cell r="D1427" t="str">
            <v>0001_4310_13_200_Cost_Project DB</v>
          </cell>
          <cell r="E1427">
            <v>3892.28</v>
          </cell>
        </row>
        <row r="1428">
          <cell r="A1428" t="str">
            <v>00202724</v>
          </cell>
          <cell r="B1428" t="str">
            <v xml:space="preserve">DRIFTWOOD P248 S359-REPLACE INLINE SW   </v>
          </cell>
          <cell r="C1428" t="str">
            <v>372010210</v>
          </cell>
          <cell r="D1428" t="str">
            <v>0001_3720_10_210_Cost_Project DB</v>
          </cell>
          <cell r="E1428">
            <v>-1926.69</v>
          </cell>
        </row>
        <row r="1429">
          <cell r="A1429" t="str">
            <v>00202727</v>
          </cell>
          <cell r="B1429" t="str">
            <v xml:space="preserve">DRIFTWOODT9835-2TOT9836-1-UGPRIFLT      </v>
          </cell>
          <cell r="C1429" t="str">
            <v>372010220</v>
          </cell>
          <cell r="D1429" t="str">
            <v>0001_3720_10_220_Cost_Project DB</v>
          </cell>
          <cell r="E1429">
            <v>-27411.53</v>
          </cell>
        </row>
        <row r="1430">
          <cell r="A1430" t="str">
            <v>00202728</v>
          </cell>
          <cell r="B1430" t="str">
            <v xml:space="preserve">DRIFTWOOD T9645-1=REPL NX SWITCH        </v>
          </cell>
          <cell r="C1430" t="str">
            <v>372010220</v>
          </cell>
          <cell r="D1430" t="str">
            <v>0001_3720_10_220_Cost_Project DB</v>
          </cell>
          <cell r="E1430">
            <v>-925.68</v>
          </cell>
        </row>
        <row r="1431">
          <cell r="A1431" t="str">
            <v>00202733</v>
          </cell>
          <cell r="B1431" t="str">
            <v xml:space="preserve">OVERLEA 7 V4506: INST ADDIT SUMP PUMP   </v>
          </cell>
          <cell r="C1431" t="str">
            <v>372010240</v>
          </cell>
          <cell r="D1431" t="str">
            <v>0001_3720_10_240_Cost_Project DB</v>
          </cell>
          <cell r="E1431">
            <v>-698.33</v>
          </cell>
        </row>
        <row r="1432">
          <cell r="A1432" t="str">
            <v>00202740</v>
          </cell>
          <cell r="B1432" t="str">
            <v xml:space="preserve">HOWARD P6 loc2929: REPL 3PH OH TX/SW    </v>
          </cell>
          <cell r="C1432" t="str">
            <v>372010210</v>
          </cell>
          <cell r="D1432" t="str">
            <v>0001_3720_10_210_Cost_Project DB</v>
          </cell>
          <cell r="E1432">
            <v>-2123.48</v>
          </cell>
        </row>
        <row r="1433">
          <cell r="A1433" t="str">
            <v>00202775</v>
          </cell>
          <cell r="B1433" t="str">
            <v xml:space="preserve">PERTH P29 lco35161: REPL OH TX          </v>
          </cell>
          <cell r="C1433" t="str">
            <v>372010210</v>
          </cell>
          <cell r="D1433" t="str">
            <v>0001_3720_10_210_Cost_Project DB</v>
          </cell>
          <cell r="E1433">
            <v>-7779.01</v>
          </cell>
        </row>
        <row r="1434">
          <cell r="A1434" t="str">
            <v>00202776</v>
          </cell>
          <cell r="B1434" t="str">
            <v>A54H ST CLAIR W 55loc4059:UG PRI CBL FLT</v>
          </cell>
          <cell r="C1434" t="str">
            <v>372010220</v>
          </cell>
          <cell r="D1434" t="str">
            <v>0001_3720_10_220_Cost_Project DB</v>
          </cell>
          <cell r="E1434">
            <v>-342.72</v>
          </cell>
        </row>
        <row r="1435">
          <cell r="A1435" t="str">
            <v>00202797</v>
          </cell>
          <cell r="B1435" t="str">
            <v>U/G TERMINATIONS/JOINTS/SPLICES - 202797</v>
          </cell>
          <cell r="C1435" t="str">
            <v>431010270</v>
          </cell>
          <cell r="D1435" t="str">
            <v>0001_4310_10_270_Cost_Project DB</v>
          </cell>
          <cell r="E1435">
            <v>2565.56</v>
          </cell>
        </row>
        <row r="1436">
          <cell r="A1436" t="str">
            <v>00202799</v>
          </cell>
          <cell r="B1436" t="str">
            <v xml:space="preserve">DESIGN - W/O 202799                     </v>
          </cell>
          <cell r="C1436" t="str">
            <v>431010270</v>
          </cell>
          <cell r="D1436" t="str">
            <v>0001_4310_10_270_Cost_Project DB</v>
          </cell>
          <cell r="E1436">
            <v>-254.24</v>
          </cell>
        </row>
        <row r="1437">
          <cell r="A1437" t="str">
            <v>00202802</v>
          </cell>
          <cell r="B1437" t="str">
            <v xml:space="preserve">CIVIL (WO)                              </v>
          </cell>
          <cell r="C1437" t="str">
            <v>431010270</v>
          </cell>
          <cell r="D1437" t="str">
            <v>0001_4310_10_270_Cost_Project DB</v>
          </cell>
          <cell r="E1437">
            <v>216.28</v>
          </cell>
        </row>
        <row r="1438">
          <cell r="A1438" t="str">
            <v>00202803</v>
          </cell>
          <cell r="B1438" t="str">
            <v xml:space="preserve">OH - SECONDARY SERVICES (WO)            </v>
          </cell>
          <cell r="C1438" t="str">
            <v>431010270</v>
          </cell>
          <cell r="D1438" t="str">
            <v>0001_4310_10_270_Cost_Project DB</v>
          </cell>
          <cell r="E1438">
            <v>-890.21</v>
          </cell>
        </row>
        <row r="1439">
          <cell r="A1439" t="str">
            <v>00202806</v>
          </cell>
          <cell r="B1439" t="str">
            <v xml:space="preserve">CIVIL MATERIAL (WO)                     </v>
          </cell>
          <cell r="C1439" t="str">
            <v>431010270</v>
          </cell>
          <cell r="D1439" t="str">
            <v>0001_4310_10_270_Cost_Project DB</v>
          </cell>
          <cell r="E1439">
            <v>-454</v>
          </cell>
        </row>
        <row r="1440">
          <cell r="A1440" t="str">
            <v>00202808</v>
          </cell>
          <cell r="B1440" t="str">
            <v xml:space="preserve">OH - SECONDARY SERVICES (WO)            </v>
          </cell>
          <cell r="C1440" t="str">
            <v>431010270</v>
          </cell>
          <cell r="D1440" t="str">
            <v>0001_4310_10_270_Cost_Project DB</v>
          </cell>
          <cell r="E1440">
            <v>-491.92</v>
          </cell>
        </row>
        <row r="1441">
          <cell r="A1441" t="str">
            <v>00202817</v>
          </cell>
          <cell r="B1441" t="str">
            <v xml:space="preserve">SHEPPARD W TS 47M8 CA-L -SW REPL        </v>
          </cell>
          <cell r="C1441" t="str">
            <v>372010200</v>
          </cell>
          <cell r="D1441" t="str">
            <v>0001_3720_10_200_Cost_Project DB</v>
          </cell>
          <cell r="E1441">
            <v>-17926.099999999999</v>
          </cell>
        </row>
        <row r="1442">
          <cell r="A1442" t="str">
            <v>00202822</v>
          </cell>
          <cell r="B1442" t="str">
            <v xml:space="preserve">EASTDALE RS828-SW REPL/REPL LA          </v>
          </cell>
          <cell r="C1442" t="str">
            <v>372010200</v>
          </cell>
          <cell r="D1442" t="str">
            <v>0001_3720_10_200_Cost_Project DB</v>
          </cell>
          <cell r="E1442">
            <v>-3666.85</v>
          </cell>
        </row>
        <row r="1443">
          <cell r="A1443" t="str">
            <v>00202892</v>
          </cell>
          <cell r="B1443" t="str">
            <v xml:space="preserve">A380GL C/C7879toC/C7873toC/C7787:UG PRI </v>
          </cell>
          <cell r="C1443" t="str">
            <v>372010220</v>
          </cell>
          <cell r="D1443" t="str">
            <v>0001_3720_10_220_Cost_Project DB</v>
          </cell>
          <cell r="E1443">
            <v>-18682.12</v>
          </cell>
        </row>
        <row r="1444">
          <cell r="A1444" t="str">
            <v>00202894</v>
          </cell>
          <cell r="B1444" t="str">
            <v xml:space="preserve">UG METERING (WO)                        </v>
          </cell>
          <cell r="C1444" t="str">
            <v>436010270</v>
          </cell>
          <cell r="D1444" t="str">
            <v>0001_4360_10_270_Cost_Project DB</v>
          </cell>
          <cell r="E1444">
            <v>-983.45</v>
          </cell>
        </row>
        <row r="1445">
          <cell r="A1445" t="str">
            <v>00202895</v>
          </cell>
          <cell r="B1445" t="str">
            <v xml:space="preserve">UG SWITCHING/ARRANGE OUTAGES (WO)       </v>
          </cell>
          <cell r="C1445" t="str">
            <v>436010270</v>
          </cell>
          <cell r="D1445" t="str">
            <v>0001_4360_10_270_Cost_Project DB</v>
          </cell>
          <cell r="E1445">
            <v>0.85</v>
          </cell>
        </row>
        <row r="1446">
          <cell r="A1446" t="str">
            <v>00202896</v>
          </cell>
          <cell r="B1446" t="str">
            <v xml:space="preserve">CAPITAL CONTRIBUTION (WO)               </v>
          </cell>
          <cell r="C1446" t="str">
            <v>436013270</v>
          </cell>
          <cell r="D1446" t="str">
            <v>0001_4360_13_270_Cost_Project DB</v>
          </cell>
          <cell r="E1446">
            <v>2000</v>
          </cell>
        </row>
        <row r="1447">
          <cell r="A1447" t="str">
            <v>00202903</v>
          </cell>
          <cell r="B1447" t="str">
            <v xml:space="preserve">OH - Secondary Services (WO)            </v>
          </cell>
          <cell r="C1447" t="str">
            <v>431010260</v>
          </cell>
          <cell r="D1447" t="str">
            <v>0001_4310_10_260_Cost_Project DB</v>
          </cell>
          <cell r="E1447">
            <v>-2687.69</v>
          </cell>
        </row>
        <row r="1448">
          <cell r="A1448" t="str">
            <v>00202904</v>
          </cell>
          <cell r="B1448" t="str">
            <v xml:space="preserve">OH - TRANSFORMER INSTALLATION (WO)      </v>
          </cell>
          <cell r="C1448" t="str">
            <v>431010210</v>
          </cell>
          <cell r="D1448" t="str">
            <v>0001_4310_10_210_Cost_Project DB</v>
          </cell>
          <cell r="E1448">
            <v>-23141.87</v>
          </cell>
        </row>
        <row r="1449">
          <cell r="A1449" t="str">
            <v>00202905</v>
          </cell>
          <cell r="B1449" t="str">
            <v xml:space="preserve">UG - Civil Internal Resources (WO)      </v>
          </cell>
          <cell r="C1449" t="str">
            <v>431010210</v>
          </cell>
          <cell r="D1449" t="str">
            <v>0001_4310_10_210_Cost_Project DB</v>
          </cell>
          <cell r="E1449">
            <v>-2841.81</v>
          </cell>
        </row>
        <row r="1450">
          <cell r="A1450" t="str">
            <v>00202906</v>
          </cell>
          <cell r="B1450" t="str">
            <v xml:space="preserve">UG - DISTRIBUTION SUPPORT (WO)          </v>
          </cell>
          <cell r="C1450" t="str">
            <v>431010220</v>
          </cell>
          <cell r="D1450" t="str">
            <v>0001_4310_10_220_Cost_Project DB</v>
          </cell>
          <cell r="E1450">
            <v>-1835.95</v>
          </cell>
        </row>
        <row r="1451">
          <cell r="A1451" t="str">
            <v>00202907</v>
          </cell>
          <cell r="B1451" t="str">
            <v xml:space="preserve">UG CABLE INSTALLATION (WO)              </v>
          </cell>
          <cell r="C1451" t="str">
            <v>431010220</v>
          </cell>
          <cell r="D1451" t="str">
            <v>0001_4310_10_220_Cost_Project DB</v>
          </cell>
          <cell r="E1451">
            <v>-12252.6</v>
          </cell>
        </row>
        <row r="1452">
          <cell r="A1452" t="str">
            <v>00202908</v>
          </cell>
          <cell r="B1452" t="str">
            <v xml:space="preserve">UG SECONDARY SERVICES (WO)              </v>
          </cell>
          <cell r="C1452" t="str">
            <v>431010260</v>
          </cell>
          <cell r="D1452" t="str">
            <v>0001_4310_10_260_Cost_Project DB</v>
          </cell>
          <cell r="E1452">
            <v>-2066.6999999999998</v>
          </cell>
        </row>
        <row r="1453">
          <cell r="A1453" t="str">
            <v>00202909</v>
          </cell>
          <cell r="B1453" t="str">
            <v xml:space="preserve">U/G TERMINATIONS/JOINTS/SPLICES (WO)    </v>
          </cell>
          <cell r="C1453" t="str">
            <v>431010220</v>
          </cell>
          <cell r="D1453" t="str">
            <v>0001_4310_10_220_Cost_Project DB</v>
          </cell>
          <cell r="E1453">
            <v>-1.44</v>
          </cell>
        </row>
        <row r="1454">
          <cell r="A1454" t="str">
            <v>00202913</v>
          </cell>
          <cell r="B1454" t="str">
            <v xml:space="preserve">Vehicle #0440A                          </v>
          </cell>
          <cell r="C1454" t="str">
            <v>510011421</v>
          </cell>
          <cell r="D1454" t="str">
            <v>0001_5100_11_421_Cost_Project DB</v>
          </cell>
          <cell r="E1454">
            <v>-3355.02</v>
          </cell>
        </row>
        <row r="1455">
          <cell r="A1455" t="str">
            <v>00202939</v>
          </cell>
          <cell r="B1455" t="str">
            <v xml:space="preserve">KENNEDY SUG 235: REPL SW PAD TX         </v>
          </cell>
          <cell r="C1455" t="str">
            <v>372010220</v>
          </cell>
          <cell r="D1455" t="str">
            <v>0001_3720_10_220_Cost_Project DB</v>
          </cell>
          <cell r="E1455">
            <v>-467.89</v>
          </cell>
        </row>
        <row r="1456">
          <cell r="A1456" t="str">
            <v>00202941</v>
          </cell>
          <cell r="B1456" t="str">
            <v xml:space="preserve">HOLLYWOOD P121 T12175: REPL OH TX       </v>
          </cell>
          <cell r="C1456" t="str">
            <v>372010210</v>
          </cell>
          <cell r="D1456" t="str">
            <v>0001_3720_10_210_Cost_Project DB</v>
          </cell>
          <cell r="E1456">
            <v>-1247.72</v>
          </cell>
        </row>
        <row r="1457">
          <cell r="A1457" t="str">
            <v>00202979</v>
          </cell>
          <cell r="B1457" t="str">
            <v xml:space="preserve">U/G TERMINATIONS/JOINTS/SPLICES (WO)    </v>
          </cell>
          <cell r="C1457" t="str">
            <v>436010230</v>
          </cell>
          <cell r="D1457" t="str">
            <v>0001_4360_10_230_Cost_Project DB</v>
          </cell>
          <cell r="E1457">
            <v>-1.68</v>
          </cell>
        </row>
        <row r="1458">
          <cell r="A1458" t="str">
            <v>00202980</v>
          </cell>
          <cell r="B1458" t="str">
            <v xml:space="preserve">UG - 3PH TRANSFORMER (WO)               </v>
          </cell>
          <cell r="C1458" t="str">
            <v>436010230</v>
          </cell>
          <cell r="D1458" t="str">
            <v>0001_4360_10_230_Cost_Project DB</v>
          </cell>
          <cell r="E1458">
            <v>-35669.01</v>
          </cell>
        </row>
        <row r="1459">
          <cell r="A1459" t="str">
            <v>00202981</v>
          </cell>
          <cell r="B1459" t="str">
            <v xml:space="preserve">UG METERING (WO)                        </v>
          </cell>
          <cell r="C1459" t="str">
            <v>436010230</v>
          </cell>
          <cell r="D1459" t="str">
            <v>0001_4360_10_230_Cost_Project DB</v>
          </cell>
          <cell r="E1459">
            <v>-2204.92</v>
          </cell>
        </row>
        <row r="1460">
          <cell r="A1460" t="str">
            <v>00202984</v>
          </cell>
          <cell r="B1460" t="str">
            <v xml:space="preserve">CAPITAL CONTRIBUTION (WO)               </v>
          </cell>
          <cell r="C1460" t="str">
            <v>436013230</v>
          </cell>
          <cell r="D1460" t="str">
            <v>0001_4360_13_230_Cost_Project DB</v>
          </cell>
          <cell r="E1460">
            <v>42491</v>
          </cell>
        </row>
        <row r="1461">
          <cell r="A1461" t="str">
            <v>00203018</v>
          </cell>
          <cell r="B1461" t="str">
            <v xml:space="preserve">MARTINGROVE-401: REPL POLES             </v>
          </cell>
          <cell r="C1461" t="str">
            <v>372010250</v>
          </cell>
          <cell r="D1461" t="str">
            <v>0001_3720_10_250_Cost_Project DB</v>
          </cell>
          <cell r="E1461">
            <v>-1761.51</v>
          </cell>
        </row>
        <row r="1462">
          <cell r="A1462" t="str">
            <v>00203043</v>
          </cell>
          <cell r="B1462" t="str">
            <v xml:space="preserve">ST CLAIR E 3560 OT33560: REPL OH TX     </v>
          </cell>
          <cell r="C1462" t="str">
            <v>372010210</v>
          </cell>
          <cell r="D1462" t="str">
            <v>0001_3720_10_210_Cost_Project DB</v>
          </cell>
          <cell r="E1462">
            <v>-215.63</v>
          </cell>
        </row>
        <row r="1463">
          <cell r="A1463" t="str">
            <v>00203046</v>
          </cell>
          <cell r="B1463" t="str">
            <v xml:space="preserve">KEYWORTH 12 U1220: REPL SUBM TX         </v>
          </cell>
          <cell r="C1463" t="str">
            <v>372010230</v>
          </cell>
          <cell r="D1463" t="str">
            <v>0001_3720_10_230_Cost_Project DB</v>
          </cell>
          <cell r="E1463">
            <v>-2143.41</v>
          </cell>
        </row>
        <row r="1464">
          <cell r="A1464" t="str">
            <v>00203116</v>
          </cell>
          <cell r="B1464" t="str">
            <v xml:space="preserve">UG CABLE INSTALLATION (WO)              </v>
          </cell>
          <cell r="C1464" t="str">
            <v>431010220</v>
          </cell>
          <cell r="D1464" t="str">
            <v>0001_4310_10_220_Cost_Project DB</v>
          </cell>
          <cell r="E1464">
            <v>-30579.79</v>
          </cell>
        </row>
        <row r="1465">
          <cell r="A1465" t="str">
            <v>00203118</v>
          </cell>
          <cell r="B1465" t="str">
            <v xml:space="preserve">U/G TERMINATIONS/JOINTS/SPLICES (WO)    </v>
          </cell>
          <cell r="C1465" t="str">
            <v>431010220</v>
          </cell>
          <cell r="D1465" t="str">
            <v>0001_4310_10_220_Cost_Project DB</v>
          </cell>
          <cell r="E1465">
            <v>-7149.04</v>
          </cell>
        </row>
        <row r="1466">
          <cell r="A1466" t="str">
            <v>00203120</v>
          </cell>
          <cell r="B1466" t="str">
            <v xml:space="preserve">DESIGN [WO]                             </v>
          </cell>
          <cell r="C1466" t="str">
            <v>431010220</v>
          </cell>
          <cell r="D1466" t="str">
            <v>0001_4310_10_220_Cost_Project DB</v>
          </cell>
          <cell r="E1466">
            <v>-3004.66</v>
          </cell>
        </row>
        <row r="1467">
          <cell r="A1467" t="str">
            <v>00203158</v>
          </cell>
          <cell r="B1467" t="str">
            <v xml:space="preserve">DAWES P45: REPL BROKEN POLE             </v>
          </cell>
          <cell r="C1467" t="str">
            <v>372010250</v>
          </cell>
          <cell r="D1467" t="str">
            <v>0001_3720_10_250_Cost_Project DB</v>
          </cell>
          <cell r="E1467">
            <v>-14695.16</v>
          </cell>
        </row>
        <row r="1468">
          <cell r="A1468" t="str">
            <v>00203196</v>
          </cell>
          <cell r="B1468" t="str">
            <v xml:space="preserve">WEYBOURNE 72 P40: REPL DEF POLE         </v>
          </cell>
          <cell r="C1468" t="str">
            <v>372010250</v>
          </cell>
          <cell r="D1468" t="str">
            <v>0001_3720_10_250_Cost_Project DB</v>
          </cell>
          <cell r="E1468">
            <v>-3598.17</v>
          </cell>
        </row>
        <row r="1469">
          <cell r="A1469" t="str">
            <v>00203214</v>
          </cell>
          <cell r="B1469" t="str">
            <v xml:space="preserve">RENNIE PK P10 S1570: REPL SW            </v>
          </cell>
          <cell r="C1469" t="str">
            <v>372010200</v>
          </cell>
          <cell r="D1469" t="str">
            <v>0001_3720_10_200_Cost_Project DB</v>
          </cell>
          <cell r="E1469">
            <v>-11634.1</v>
          </cell>
        </row>
        <row r="1470">
          <cell r="A1470" t="str">
            <v>00203215</v>
          </cell>
          <cell r="B1470" t="str">
            <v xml:space="preserve">JANE 746-2 OT5795: REPL OH TX 3of3      </v>
          </cell>
          <cell r="C1470" t="str">
            <v>372010210</v>
          </cell>
          <cell r="D1470" t="str">
            <v>0001_3720_10_210_Cost_Project DB</v>
          </cell>
          <cell r="E1470">
            <v>-21296.75</v>
          </cell>
        </row>
        <row r="1471">
          <cell r="A1471" t="str">
            <v>00203216</v>
          </cell>
          <cell r="B1471" t="str">
            <v xml:space="preserve">A32W C/C5683toC/C5205: REPL UG PRI CBL  </v>
          </cell>
          <cell r="C1471" t="str">
            <v>372010220</v>
          </cell>
          <cell r="D1471" t="str">
            <v>0001_3720_10_220_Cost_Project DB</v>
          </cell>
          <cell r="E1471">
            <v>-15647.23</v>
          </cell>
        </row>
        <row r="1472">
          <cell r="A1472" t="str">
            <v>00203234</v>
          </cell>
          <cell r="B1472" t="str">
            <v xml:space="preserve">MARKLAND P272: REPL DEF POLE            </v>
          </cell>
          <cell r="C1472" t="str">
            <v>372010250</v>
          </cell>
          <cell r="D1472" t="str">
            <v>0001_3720_10_250_Cost_Project DB</v>
          </cell>
          <cell r="E1472">
            <v>-1607.49</v>
          </cell>
        </row>
        <row r="1473">
          <cell r="A1473" t="str">
            <v>00203289</v>
          </cell>
          <cell r="B1473" t="str">
            <v xml:space="preserve">LAWRENCE E P1105: REPL ARRESTER         </v>
          </cell>
          <cell r="C1473" t="str">
            <v>372010200</v>
          </cell>
          <cell r="D1473" t="str">
            <v>0001_3720_10_200_Cost_Project DB</v>
          </cell>
          <cell r="E1473">
            <v>-1465.53</v>
          </cell>
        </row>
        <row r="1474">
          <cell r="A1474" t="str">
            <v>00203323</v>
          </cell>
          <cell r="B1474" t="str">
            <v xml:space="preserve">CIVIL (WO)                              </v>
          </cell>
          <cell r="C1474" t="str">
            <v>431010270</v>
          </cell>
          <cell r="D1474" t="str">
            <v>0001_4310_10_270_Cost_Project DB</v>
          </cell>
          <cell r="E1474">
            <v>-824.75</v>
          </cell>
        </row>
        <row r="1475">
          <cell r="A1475" t="str">
            <v>00203324</v>
          </cell>
          <cell r="B1475" t="str">
            <v xml:space="preserve">U/G TERMINATIONS/JOINTS/SPLICES (WO)    </v>
          </cell>
          <cell r="C1475" t="str">
            <v>431010270</v>
          </cell>
          <cell r="D1475" t="str">
            <v>0001_4310_10_270_Cost_Project DB</v>
          </cell>
          <cell r="E1475">
            <v>-2491.9899999999998</v>
          </cell>
        </row>
        <row r="1476">
          <cell r="A1476" t="str">
            <v>00203325</v>
          </cell>
          <cell r="B1476" t="str">
            <v xml:space="preserve">UG Cable Installation(WO)               </v>
          </cell>
          <cell r="C1476" t="str">
            <v>431010101</v>
          </cell>
          <cell r="D1476" t="str">
            <v>0001_4310_10_101_Cost_Project DB</v>
          </cell>
          <cell r="E1476">
            <v>-265.51</v>
          </cell>
        </row>
        <row r="1477">
          <cell r="A1477" t="str">
            <v>00203326</v>
          </cell>
          <cell r="B1477" t="str">
            <v xml:space="preserve">DESIGN [WO]                             </v>
          </cell>
          <cell r="C1477" t="str">
            <v>431010270</v>
          </cell>
          <cell r="D1477" t="str">
            <v>0001_4310_10_270_Cost_Project DB</v>
          </cell>
          <cell r="E1477">
            <v>-1804.83</v>
          </cell>
        </row>
        <row r="1478">
          <cell r="A1478" t="str">
            <v>00203347</v>
          </cell>
          <cell r="B1478" t="str">
            <v xml:space="preserve">MINUK 80 U3624: INST PADTX              </v>
          </cell>
          <cell r="C1478" t="str">
            <v>372010230</v>
          </cell>
          <cell r="D1478" t="str">
            <v>0001_3720_10_230_Cost_Project DB</v>
          </cell>
          <cell r="E1478">
            <v>-11029.12</v>
          </cell>
        </row>
        <row r="1479">
          <cell r="A1479" t="str">
            <v>00203353</v>
          </cell>
          <cell r="B1479" t="str">
            <v xml:space="preserve">MINUK 90 U4233: INST PAD TX             </v>
          </cell>
          <cell r="C1479" t="str">
            <v>372010230</v>
          </cell>
          <cell r="D1479" t="str">
            <v>0001_3720_10_230_Cost_Project DB</v>
          </cell>
          <cell r="E1479">
            <v>-11421.96</v>
          </cell>
        </row>
        <row r="1480">
          <cell r="A1480" t="str">
            <v>00203358</v>
          </cell>
          <cell r="B1480" t="str">
            <v xml:space="preserve">CIVIL (WO)                              </v>
          </cell>
          <cell r="C1480" t="str">
            <v>431010270</v>
          </cell>
          <cell r="D1480" t="str">
            <v>0001_4310_10_270_Cost_Project DB</v>
          </cell>
          <cell r="E1480">
            <v>-1092.5999999999999</v>
          </cell>
        </row>
        <row r="1481">
          <cell r="A1481" t="str">
            <v>00203359</v>
          </cell>
          <cell r="B1481" t="str">
            <v xml:space="preserve">U/G TERMINATIONS/JOINTS/SPLICES (WO)    </v>
          </cell>
          <cell r="C1481" t="str">
            <v>431010270</v>
          </cell>
          <cell r="D1481" t="str">
            <v>0001_4310_10_270_Cost_Project DB</v>
          </cell>
          <cell r="E1481">
            <v>-1399.62</v>
          </cell>
        </row>
        <row r="1482">
          <cell r="A1482" t="str">
            <v>00203360</v>
          </cell>
          <cell r="B1482" t="str">
            <v xml:space="preserve">U/G Cable Installation(WO)              </v>
          </cell>
          <cell r="C1482" t="str">
            <v>431010101</v>
          </cell>
          <cell r="D1482" t="str">
            <v>0001_4310_10_101_Cost_Project DB</v>
          </cell>
          <cell r="E1482">
            <v>-1.44</v>
          </cell>
        </row>
        <row r="1483">
          <cell r="A1483" t="str">
            <v>00203361</v>
          </cell>
          <cell r="B1483" t="str">
            <v xml:space="preserve">DESIGN [WO]                             </v>
          </cell>
          <cell r="C1483" t="str">
            <v>431010270</v>
          </cell>
          <cell r="D1483" t="str">
            <v>0001_4310_10_270_Cost_Project DB</v>
          </cell>
          <cell r="E1483">
            <v>-529.66999999999996</v>
          </cell>
        </row>
        <row r="1484">
          <cell r="A1484" t="str">
            <v>00203393</v>
          </cell>
          <cell r="B1484" t="str">
            <v xml:space="preserve">RONSEN DR P30 OSC75064-REPL RTU         </v>
          </cell>
          <cell r="C1484" t="str">
            <v>372010210</v>
          </cell>
          <cell r="D1484" t="str">
            <v>0001_3720_10_210_Cost_Project DB</v>
          </cell>
          <cell r="E1484">
            <v>-19221.560000000001</v>
          </cell>
        </row>
        <row r="1485">
          <cell r="A1485" t="str">
            <v>00203437</v>
          </cell>
          <cell r="B1485" t="str">
            <v xml:space="preserve">UG - 3 PH Transformer (WO)              </v>
          </cell>
          <cell r="C1485" t="str">
            <v>431010105</v>
          </cell>
          <cell r="D1485" t="str">
            <v>0001_4310_10_105_Cost_Project DB</v>
          </cell>
          <cell r="E1485">
            <v>-34135.46</v>
          </cell>
        </row>
        <row r="1486">
          <cell r="A1486" t="str">
            <v>00203438</v>
          </cell>
          <cell r="B1486" t="str">
            <v xml:space="preserve">UG - METERING (WO)                      </v>
          </cell>
          <cell r="C1486" t="str">
            <v>431010230</v>
          </cell>
          <cell r="D1486" t="str">
            <v>0001_4310_10_230_Cost_Project DB</v>
          </cell>
          <cell r="E1486">
            <v>-1534.99</v>
          </cell>
        </row>
        <row r="1487">
          <cell r="A1487" t="str">
            <v>00203439</v>
          </cell>
          <cell r="B1487" t="str">
            <v xml:space="preserve">DESIGN (WO)                             </v>
          </cell>
          <cell r="C1487" t="str">
            <v>431010230</v>
          </cell>
          <cell r="D1487" t="str">
            <v>0001_4310_10_230_Cost_Project DB</v>
          </cell>
          <cell r="E1487">
            <v>-756.46</v>
          </cell>
        </row>
        <row r="1488">
          <cell r="A1488" t="str">
            <v>00203440</v>
          </cell>
          <cell r="B1488" t="str">
            <v xml:space="preserve">CAPITAL CONTRIBUTION (WO)               </v>
          </cell>
          <cell r="C1488" t="str">
            <v>431013230</v>
          </cell>
          <cell r="D1488" t="str">
            <v>0001_4310_13_230_Cost_Project DB</v>
          </cell>
          <cell r="E1488">
            <v>53269.07</v>
          </cell>
        </row>
        <row r="1489">
          <cell r="A1489" t="str">
            <v>00203443</v>
          </cell>
          <cell r="B1489" t="str">
            <v xml:space="preserve">CIVIL (WO)                              </v>
          </cell>
          <cell r="C1489" t="str">
            <v>431010220</v>
          </cell>
          <cell r="D1489" t="str">
            <v>0001_4310_10_220_Cost_Project DB</v>
          </cell>
          <cell r="E1489">
            <v>-3175.71</v>
          </cell>
        </row>
        <row r="1490">
          <cell r="A1490" t="str">
            <v>00203445</v>
          </cell>
          <cell r="B1490" t="str">
            <v xml:space="preserve">OH - SWITCH INSTALLATION (WO)           </v>
          </cell>
          <cell r="C1490" t="str">
            <v>431010200</v>
          </cell>
          <cell r="D1490" t="str">
            <v>0001_4310_10_200_Cost_Project DB</v>
          </cell>
          <cell r="E1490">
            <v>-3603.45</v>
          </cell>
        </row>
        <row r="1491">
          <cell r="A1491" t="str">
            <v>00203446</v>
          </cell>
          <cell r="B1491" t="str">
            <v xml:space="preserve">UG - TERMINATIONS/JOINTS/SPLICES (WO)   </v>
          </cell>
          <cell r="C1491" t="str">
            <v>431010220</v>
          </cell>
          <cell r="D1491" t="str">
            <v>0001_4310_10_220_Cost_Project DB</v>
          </cell>
          <cell r="E1491">
            <v>-1572.73</v>
          </cell>
        </row>
        <row r="1492">
          <cell r="A1492" t="str">
            <v>00203447</v>
          </cell>
          <cell r="B1492" t="str">
            <v xml:space="preserve">UG - 3 PH TRANSFORMER (WO)              </v>
          </cell>
          <cell r="C1492" t="str">
            <v>431010230</v>
          </cell>
          <cell r="D1492" t="str">
            <v>0001_4310_10_230_Cost_Project DB</v>
          </cell>
          <cell r="E1492">
            <v>-41725.51</v>
          </cell>
        </row>
        <row r="1493">
          <cell r="A1493" t="str">
            <v>00203448</v>
          </cell>
          <cell r="B1493" t="str">
            <v xml:space="preserve">UG - METERING (WO)                      </v>
          </cell>
          <cell r="C1493" t="str">
            <v>431010220</v>
          </cell>
          <cell r="D1493" t="str">
            <v>0001_4310_10_220_Cost_Project DB</v>
          </cell>
          <cell r="E1493">
            <v>-1449.78</v>
          </cell>
        </row>
        <row r="1494">
          <cell r="A1494" t="str">
            <v>00203449</v>
          </cell>
          <cell r="B1494" t="str">
            <v xml:space="preserve">REM - CABLE &amp; EQUIPMENT REMOVALS (WO)   </v>
          </cell>
          <cell r="C1494" t="str">
            <v>431010220</v>
          </cell>
          <cell r="D1494" t="str">
            <v>0001_4310_10_220_Cost_Project DB</v>
          </cell>
          <cell r="E1494">
            <v>-1765.39</v>
          </cell>
        </row>
        <row r="1495">
          <cell r="A1495" t="str">
            <v>00203450</v>
          </cell>
          <cell r="B1495" t="str">
            <v xml:space="preserve">DESIGN (WO)                             </v>
          </cell>
          <cell r="C1495" t="str">
            <v>431010230</v>
          </cell>
          <cell r="D1495" t="str">
            <v>0001_4310_10_230_Cost_Project DB</v>
          </cell>
          <cell r="E1495">
            <v>-490.45</v>
          </cell>
        </row>
        <row r="1496">
          <cell r="A1496" t="str">
            <v>00203451</v>
          </cell>
          <cell r="B1496" t="str">
            <v xml:space="preserve">CAPITAL CONTRIBUTION (WO)               </v>
          </cell>
          <cell r="C1496" t="str">
            <v>431013230</v>
          </cell>
          <cell r="D1496" t="str">
            <v>0001_4310_13_230_Cost_Project DB</v>
          </cell>
          <cell r="E1496">
            <v>62207.76</v>
          </cell>
        </row>
        <row r="1497">
          <cell r="A1497" t="str">
            <v>00203452</v>
          </cell>
          <cell r="B1497" t="str">
            <v xml:space="preserve">DOUGLAS P18 OT56998: REPL SW            </v>
          </cell>
          <cell r="C1497" t="str">
            <v>372010210</v>
          </cell>
          <cell r="D1497" t="str">
            <v>0001_3720_10_210_Cost_Project DB</v>
          </cell>
          <cell r="E1497">
            <v>-781.93</v>
          </cell>
        </row>
        <row r="1498">
          <cell r="A1498" t="str">
            <v>00203458</v>
          </cell>
          <cell r="B1498" t="str">
            <v xml:space="preserve">KINGOPPJORDANLOC4562: REP SUMP PUMP     </v>
          </cell>
          <cell r="C1498" t="str">
            <v>372010240</v>
          </cell>
          <cell r="D1498" t="str">
            <v>0001_3720_10_240_Cost_Project DB</v>
          </cell>
          <cell r="E1498">
            <v>-288.92</v>
          </cell>
        </row>
        <row r="1499">
          <cell r="A1499" t="str">
            <v>00203491</v>
          </cell>
          <cell r="B1499" t="str">
            <v xml:space="preserve">SCARB GOLF CLUB P905 OT69399: ARRES     </v>
          </cell>
          <cell r="C1499" t="str">
            <v>372010200</v>
          </cell>
          <cell r="D1499" t="str">
            <v>0001_3720_10_200_Cost_Project DB</v>
          </cell>
          <cell r="E1499">
            <v>-575.9</v>
          </cell>
        </row>
        <row r="1500">
          <cell r="A1500" t="str">
            <v>00203495</v>
          </cell>
          <cell r="B1500" t="str">
            <v xml:space="preserve">DEWEY P103 OT52584: REPL ARRESTER       </v>
          </cell>
          <cell r="C1500" t="str">
            <v>372010200</v>
          </cell>
          <cell r="D1500" t="str">
            <v>0001_3720_10_200_Cost_Project DB</v>
          </cell>
          <cell r="E1500">
            <v>-741.43</v>
          </cell>
        </row>
        <row r="1501">
          <cell r="A1501" t="str">
            <v>00203498</v>
          </cell>
          <cell r="B1501" t="str">
            <v xml:space="preserve">ARBUTUS P23 OT60310: REPL ARRESTER      </v>
          </cell>
          <cell r="C1501" t="str">
            <v>372010200</v>
          </cell>
          <cell r="D1501" t="str">
            <v>0001_3720_10_200_Cost_Project DB</v>
          </cell>
          <cell r="E1501">
            <v>-138.97999999999999</v>
          </cell>
        </row>
        <row r="1502">
          <cell r="A1502" t="str">
            <v>00203534</v>
          </cell>
          <cell r="B1502" t="str">
            <v xml:space="preserve">HESKETH 19:  REPL GUY POLE              </v>
          </cell>
          <cell r="C1502" t="str">
            <v>372010250</v>
          </cell>
          <cell r="D1502" t="str">
            <v>0001_3720_10_250_Cost_Project DB</v>
          </cell>
          <cell r="E1502">
            <v>-1267.99</v>
          </cell>
        </row>
        <row r="1503">
          <cell r="A1503" t="str">
            <v>00203539</v>
          </cell>
          <cell r="B1503" t="str">
            <v xml:space="preserve">WHISTLING HILLS 31 U3413: REPL SUBM TX  </v>
          </cell>
          <cell r="C1503" t="str">
            <v>372010230</v>
          </cell>
          <cell r="D1503" t="str">
            <v>0001_3720_10_230_Cost_Project DB</v>
          </cell>
          <cell r="E1503">
            <v>-10320.66</v>
          </cell>
        </row>
        <row r="1504">
          <cell r="A1504" t="str">
            <v>00203565</v>
          </cell>
          <cell r="B1504" t="str">
            <v xml:space="preserve">VICKERS P58 OT10019: REPL OH TX BANK    </v>
          </cell>
          <cell r="C1504" t="str">
            <v>372010210</v>
          </cell>
          <cell r="D1504" t="str">
            <v>0001_3720_10_210_Cost_Project DB</v>
          </cell>
          <cell r="E1504">
            <v>-21989.91</v>
          </cell>
        </row>
        <row r="1505">
          <cell r="A1505" t="str">
            <v>00203629</v>
          </cell>
          <cell r="B1505" t="str">
            <v xml:space="preserve">A2CS C/C6464toC/C6465: UG PRI CBL FLT   </v>
          </cell>
          <cell r="C1505" t="str">
            <v>372010220</v>
          </cell>
          <cell r="D1505" t="str">
            <v>0001_3720_10_220_Cost_Project DB</v>
          </cell>
          <cell r="E1505">
            <v>-48679.51</v>
          </cell>
        </row>
        <row r="1506">
          <cell r="A1506" t="str">
            <v>00203639</v>
          </cell>
          <cell r="B1506" t="str">
            <v xml:space="preserve">DOVEHAVEN 19 T10150: REPL SUBM TX       </v>
          </cell>
          <cell r="C1506" t="str">
            <v>372010230</v>
          </cell>
          <cell r="D1506" t="str">
            <v>0001_3720_10_230_Cost_Project DB</v>
          </cell>
          <cell r="E1506">
            <v>-12736.73</v>
          </cell>
        </row>
        <row r="1507">
          <cell r="A1507" t="str">
            <v>00203649</v>
          </cell>
          <cell r="B1507" t="str">
            <v xml:space="preserve">PURCH (2) PROXIMA PROJECTORS            </v>
          </cell>
          <cell r="C1507" t="str">
            <v>520011350</v>
          </cell>
          <cell r="D1507" t="str">
            <v>0001_5200_11_350_Cost_Project DB</v>
          </cell>
          <cell r="E1507">
            <v>-2173.8000000000002</v>
          </cell>
        </row>
        <row r="1508">
          <cell r="A1508" t="str">
            <v>00203668</v>
          </cell>
          <cell r="B1508" t="str">
            <v xml:space="preserve">CIVIL (WO)                              </v>
          </cell>
          <cell r="C1508" t="str">
            <v>431010270</v>
          </cell>
          <cell r="D1508" t="str">
            <v>0001_4310_10_270_Cost_Project DB</v>
          </cell>
          <cell r="E1508">
            <v>-1592.67</v>
          </cell>
        </row>
        <row r="1509">
          <cell r="A1509" t="str">
            <v>00203669</v>
          </cell>
          <cell r="B1509" t="str">
            <v xml:space="preserve">OH - SECONDARY SERVICES (WO)            </v>
          </cell>
          <cell r="C1509" t="str">
            <v>431010270</v>
          </cell>
          <cell r="D1509" t="str">
            <v>0001_4310_10_270_Cost_Project DB</v>
          </cell>
          <cell r="E1509">
            <v>-106.59</v>
          </cell>
        </row>
        <row r="1510">
          <cell r="A1510" t="str">
            <v>00203670</v>
          </cell>
          <cell r="B1510" t="str">
            <v xml:space="preserve">U/G TERMINATIONS/JOINTS/SPLICES (WO)    </v>
          </cell>
          <cell r="C1510" t="str">
            <v>431010270</v>
          </cell>
          <cell r="D1510" t="str">
            <v>0001_4310_10_270_Cost_Project DB</v>
          </cell>
          <cell r="E1510">
            <v>-489.08</v>
          </cell>
        </row>
        <row r="1511">
          <cell r="A1511" t="str">
            <v>00203673</v>
          </cell>
          <cell r="B1511" t="str">
            <v xml:space="preserve">CAPITAL CONTRIBUTION (WO)               </v>
          </cell>
          <cell r="C1511" t="str">
            <v>431013270</v>
          </cell>
          <cell r="D1511" t="str">
            <v>0001_4310_13_270_Cost_Project DB</v>
          </cell>
          <cell r="E1511">
            <v>3126.85</v>
          </cell>
        </row>
        <row r="1512">
          <cell r="A1512" t="str">
            <v>00203715</v>
          </cell>
          <cell r="B1512" t="str">
            <v xml:space="preserve">SILVERGROVE P3 S1: REPL ARRESTER        </v>
          </cell>
          <cell r="C1512" t="str">
            <v>372010200</v>
          </cell>
          <cell r="D1512" t="str">
            <v>0001_3720_10_200_Cost_Project DB</v>
          </cell>
          <cell r="E1512">
            <v>-3338.2</v>
          </cell>
        </row>
        <row r="1513">
          <cell r="A1513" t="str">
            <v>00203716</v>
          </cell>
          <cell r="B1513" t="str">
            <v xml:space="preserve">WARDEN 651 OSL17193: REPL ARRESTER      </v>
          </cell>
          <cell r="C1513" t="str">
            <v>372010200</v>
          </cell>
          <cell r="D1513" t="str">
            <v>0001_3720_10_200_Cost_Project DB</v>
          </cell>
          <cell r="E1513">
            <v>-3843.66</v>
          </cell>
        </row>
        <row r="1514">
          <cell r="A1514" t="str">
            <v>00203724</v>
          </cell>
          <cell r="B1514" t="str">
            <v xml:space="preserve">AYLESWORTH P321 OS15868: REPL POLE      </v>
          </cell>
          <cell r="C1514" t="str">
            <v>372010250</v>
          </cell>
          <cell r="D1514" t="str">
            <v>0001_3720_10_250_Cost_Project DB</v>
          </cell>
          <cell r="E1514">
            <v>-9560.82</v>
          </cell>
        </row>
        <row r="1515">
          <cell r="A1515" t="str">
            <v>00203740</v>
          </cell>
          <cell r="B1515" t="str">
            <v xml:space="preserve">CNR-HYDRO ONE ROW 30LIS-3:REPL SW/PL    </v>
          </cell>
          <cell r="C1515" t="str">
            <v>372010200</v>
          </cell>
          <cell r="D1515" t="str">
            <v>0001_3720_10_200_Cost_Project DB</v>
          </cell>
          <cell r="E1515">
            <v>-20706.990000000002</v>
          </cell>
        </row>
        <row r="1516">
          <cell r="A1516" t="str">
            <v>00203742</v>
          </cell>
          <cell r="B1516" t="str">
            <v xml:space="preserve">RAILSIDE RD55 S120-REPL SWITCH          </v>
          </cell>
          <cell r="C1516" t="str">
            <v>372010200</v>
          </cell>
          <cell r="D1516" t="str">
            <v>0001_3720_10_200_Cost_Project DB</v>
          </cell>
          <cell r="E1516">
            <v>-1197.3</v>
          </cell>
        </row>
        <row r="1517">
          <cell r="A1517" t="str">
            <v>00203749</v>
          </cell>
          <cell r="B1517" t="str">
            <v xml:space="preserve">KINGSTON RD365 S6018-REP SUMP PUMP      </v>
          </cell>
          <cell r="C1517" t="str">
            <v>372010240</v>
          </cell>
          <cell r="D1517" t="str">
            <v>0001_3720_10_240_Cost_Project DB</v>
          </cell>
          <cell r="E1517">
            <v>-272.02</v>
          </cell>
        </row>
        <row r="1518">
          <cell r="A1518" t="str">
            <v>00203754</v>
          </cell>
          <cell r="B1518" t="str">
            <v xml:space="preserve">A12K C/C10084to10083to2145: UG PRI REPL </v>
          </cell>
          <cell r="C1518" t="str">
            <v>372010220</v>
          </cell>
          <cell r="D1518" t="str">
            <v>0001_3720_10_220_Cost_Project DB</v>
          </cell>
          <cell r="E1518">
            <v>-49473.3</v>
          </cell>
        </row>
        <row r="1519">
          <cell r="A1519" t="str">
            <v>00203793</v>
          </cell>
          <cell r="B1519" t="str">
            <v xml:space="preserve">A25W C/C4457toC/C4456: UG PRI CBL FLT   </v>
          </cell>
          <cell r="C1519" t="str">
            <v>372010220</v>
          </cell>
          <cell r="D1519" t="str">
            <v>0001_3720_10_220_Cost_Project DB</v>
          </cell>
          <cell r="E1519">
            <v>-54782.09</v>
          </cell>
        </row>
        <row r="1520">
          <cell r="A1520" t="str">
            <v>00203799</v>
          </cell>
          <cell r="B1520" t="str">
            <v xml:space="preserve">CONSUMERS 413C/CtoC/C363: REM CBL       </v>
          </cell>
          <cell r="C1520" t="str">
            <v>372010220</v>
          </cell>
          <cell r="D1520" t="str">
            <v>0001_3720_10_220_Cost_Project DB</v>
          </cell>
          <cell r="E1520">
            <v>-2329.34</v>
          </cell>
        </row>
        <row r="1521">
          <cell r="A1521" t="str">
            <v>00203806</v>
          </cell>
          <cell r="B1521" t="str">
            <v xml:space="preserve">BELFIELD P283 OT22606: REPL 1of3 OH TX  </v>
          </cell>
          <cell r="C1521" t="str">
            <v>372010210</v>
          </cell>
          <cell r="D1521" t="str">
            <v>0001_3720_10_210_Cost_Project DB</v>
          </cell>
          <cell r="E1521">
            <v>-2947.48</v>
          </cell>
        </row>
        <row r="1522">
          <cell r="A1522" t="str">
            <v>00203810</v>
          </cell>
          <cell r="B1522" t="str">
            <v xml:space="preserve">SUPERIOR P7: REPL ARRESTERS             </v>
          </cell>
          <cell r="C1522" t="str">
            <v>372010210</v>
          </cell>
          <cell r="D1522" t="str">
            <v>0001_3720_10_210_Cost_Project DB</v>
          </cell>
          <cell r="E1522">
            <v>-2303</v>
          </cell>
        </row>
        <row r="1523">
          <cell r="A1523" t="str">
            <v>00203826</v>
          </cell>
          <cell r="B1523" t="str">
            <v xml:space="preserve">24 FALLINGBROOK DRIVE                   </v>
          </cell>
          <cell r="C1523" t="str">
            <v>431010270</v>
          </cell>
          <cell r="D1523" t="str">
            <v>0001_4310_10_270_Cost_Project DB</v>
          </cell>
          <cell r="E1523">
            <v>-964.61</v>
          </cell>
        </row>
        <row r="1524">
          <cell r="A1524" t="str">
            <v>00203827</v>
          </cell>
          <cell r="B1524" t="str">
            <v xml:space="preserve">28 FALLINGBROOK DRIVE                   </v>
          </cell>
          <cell r="C1524" t="str">
            <v>431010270</v>
          </cell>
          <cell r="D1524" t="str">
            <v>0001_4310_10_270_Cost_Project DB</v>
          </cell>
          <cell r="E1524">
            <v>-600.92999999999995</v>
          </cell>
        </row>
        <row r="1525">
          <cell r="A1525" t="str">
            <v>00203856</v>
          </cell>
          <cell r="B1525" t="str">
            <v xml:space="preserve">CIVIL (WO)                              </v>
          </cell>
          <cell r="C1525" t="str">
            <v>436010270</v>
          </cell>
          <cell r="D1525" t="str">
            <v>0001_4360_10_270_Cost_Project DB</v>
          </cell>
          <cell r="E1525">
            <v>-1517.34</v>
          </cell>
        </row>
        <row r="1526">
          <cell r="A1526" t="str">
            <v>00203857</v>
          </cell>
          <cell r="B1526" t="str">
            <v xml:space="preserve">UG - CIVIL INTERNAL RESOURCES (WO)      </v>
          </cell>
          <cell r="C1526" t="str">
            <v>436010270</v>
          </cell>
          <cell r="D1526" t="str">
            <v>0001_4360_10_270_Cost_Project DB</v>
          </cell>
          <cell r="E1526">
            <v>-130.05000000000001</v>
          </cell>
        </row>
        <row r="1527">
          <cell r="A1527" t="str">
            <v>00203858</v>
          </cell>
          <cell r="B1527" t="str">
            <v xml:space="preserve">UG SECONDARY SERVICES (WO)              </v>
          </cell>
          <cell r="C1527" t="str">
            <v>436010270</v>
          </cell>
          <cell r="D1527" t="str">
            <v>0001_4360_10_270_Cost_Project DB</v>
          </cell>
          <cell r="E1527">
            <v>-541.66999999999996</v>
          </cell>
        </row>
        <row r="1528">
          <cell r="A1528" t="str">
            <v>00203859</v>
          </cell>
          <cell r="B1528" t="str">
            <v xml:space="preserve">UG METERING (WO)                        </v>
          </cell>
          <cell r="C1528" t="str">
            <v>436010270</v>
          </cell>
          <cell r="D1528" t="str">
            <v>0001_4360_10_270_Cost_Project DB</v>
          </cell>
          <cell r="E1528">
            <v>-702.81</v>
          </cell>
        </row>
        <row r="1529">
          <cell r="A1529" t="str">
            <v>00203861</v>
          </cell>
          <cell r="B1529" t="str">
            <v xml:space="preserve">CAPITAL CONTRIBUTION (WO)               </v>
          </cell>
          <cell r="C1529" t="str">
            <v>436013270</v>
          </cell>
          <cell r="D1529" t="str">
            <v>0001_4360_13_270_Cost_Project DB</v>
          </cell>
          <cell r="E1529">
            <v>2688.97</v>
          </cell>
        </row>
        <row r="1530">
          <cell r="A1530" t="str">
            <v>00203874</v>
          </cell>
          <cell r="B1530" t="str">
            <v xml:space="preserve">FESI7 APEX RD 23-REPL SW 3 OF 3         </v>
          </cell>
          <cell r="C1530" t="str">
            <v>372010200</v>
          </cell>
          <cell r="D1530" t="str">
            <v>0001_3720_10_200_Cost_Project DB</v>
          </cell>
          <cell r="E1530">
            <v>-356.04</v>
          </cell>
        </row>
        <row r="1531">
          <cell r="A1531" t="str">
            <v>00203904</v>
          </cell>
          <cell r="B1531" t="str">
            <v xml:space="preserve">DESIGN (WO)                             </v>
          </cell>
          <cell r="C1531" t="str">
            <v>431010270</v>
          </cell>
          <cell r="D1531" t="str">
            <v>0001_4310_10_270_Cost_Project DB</v>
          </cell>
          <cell r="E1531">
            <v>-1030.1600000000001</v>
          </cell>
        </row>
        <row r="1532">
          <cell r="A1532" t="str">
            <v>00203905</v>
          </cell>
          <cell r="B1532" t="str">
            <v xml:space="preserve">UG - SECONDARY SERVICES (WO)            </v>
          </cell>
          <cell r="C1532" t="str">
            <v>431010270</v>
          </cell>
          <cell r="D1532" t="str">
            <v>0001_4310_10_270_Cost_Project DB</v>
          </cell>
          <cell r="E1532">
            <v>-2198.9299999999998</v>
          </cell>
        </row>
        <row r="1533">
          <cell r="A1533" t="str">
            <v>00203907</v>
          </cell>
          <cell r="B1533" t="str">
            <v xml:space="preserve">CIVIL [WO]                              </v>
          </cell>
          <cell r="C1533" t="str">
            <v>431010270</v>
          </cell>
          <cell r="D1533" t="str">
            <v>0001_4310_10_270_Cost_Project DB</v>
          </cell>
          <cell r="E1533">
            <v>-14208.74</v>
          </cell>
        </row>
        <row r="1534">
          <cell r="A1534" t="str">
            <v>00203983</v>
          </cell>
          <cell r="B1534" t="str">
            <v xml:space="preserve">ESANDAR P23: REM TX/ASSOC EQUIP         </v>
          </cell>
          <cell r="C1534" t="str">
            <v>372010210</v>
          </cell>
          <cell r="D1534" t="str">
            <v>0001_3720_10_210_Cost_Project DB</v>
          </cell>
          <cell r="E1534">
            <v>-1272.5999999999999</v>
          </cell>
        </row>
        <row r="1535">
          <cell r="A1535" t="str">
            <v>00203984</v>
          </cell>
          <cell r="B1535" t="str">
            <v xml:space="preserve">DONLANDS P95: REM TX/ASSOC EQUIP        </v>
          </cell>
          <cell r="C1535" t="str">
            <v>372010210</v>
          </cell>
          <cell r="D1535" t="str">
            <v>0001_3720_10_210_Cost_Project DB</v>
          </cell>
          <cell r="E1535">
            <v>-1113.51</v>
          </cell>
        </row>
        <row r="1536">
          <cell r="A1536" t="str">
            <v>00203986</v>
          </cell>
          <cell r="B1536" t="str">
            <v xml:space="preserve">DIXON 307 BHL: REPL SUBM TX             </v>
          </cell>
          <cell r="C1536" t="str">
            <v>372010230</v>
          </cell>
          <cell r="D1536" t="str">
            <v>0001_3720_10_230_Cost_Project DB</v>
          </cell>
          <cell r="E1536">
            <v>-12183.89</v>
          </cell>
        </row>
        <row r="1537">
          <cell r="A1537" t="str">
            <v>00204026</v>
          </cell>
          <cell r="B1537" t="str">
            <v xml:space="preserve">PAY DUTY (WO)                           </v>
          </cell>
          <cell r="C1537" t="str">
            <v>431010200</v>
          </cell>
          <cell r="D1537" t="str">
            <v>0001_4310_10_200_Cost_Project DB</v>
          </cell>
          <cell r="E1537">
            <v>-218.06</v>
          </cell>
        </row>
        <row r="1538">
          <cell r="A1538" t="str">
            <v>00204027</v>
          </cell>
          <cell r="B1538" t="str">
            <v xml:space="preserve">OH - INST POLES, ANCHORS, FRAMING (WO)  </v>
          </cell>
          <cell r="C1538" t="str">
            <v>431010250</v>
          </cell>
          <cell r="D1538" t="str">
            <v>0001_4310_10_250_Cost_Project DB</v>
          </cell>
          <cell r="E1538">
            <v>-10798.85</v>
          </cell>
        </row>
        <row r="1539">
          <cell r="A1539" t="str">
            <v>00204028</v>
          </cell>
          <cell r="B1539" t="str">
            <v>OH - PRIM &amp; SEC STRINGING/TRANSFERS (WO)</v>
          </cell>
          <cell r="C1539" t="str">
            <v>431010200</v>
          </cell>
          <cell r="D1539" t="str">
            <v>0001_4310_10_200_Cost_Project DB</v>
          </cell>
          <cell r="E1539">
            <v>-12571.53</v>
          </cell>
        </row>
        <row r="1540">
          <cell r="A1540" t="str">
            <v>00204029</v>
          </cell>
          <cell r="B1540" t="str">
            <v xml:space="preserve">OH - SWITCH INSTALLATION (WO)           </v>
          </cell>
          <cell r="C1540" t="str">
            <v>431010200</v>
          </cell>
          <cell r="D1540" t="str">
            <v>0001_4310_10_200_Cost_Project DB</v>
          </cell>
          <cell r="E1540">
            <v>-3285.4</v>
          </cell>
        </row>
        <row r="1541">
          <cell r="A1541" t="str">
            <v>00204030</v>
          </cell>
          <cell r="B1541" t="str">
            <v xml:space="preserve">OH - TRANSFORMER INSTALLATION (WO)      </v>
          </cell>
          <cell r="C1541" t="str">
            <v>431010210</v>
          </cell>
          <cell r="D1541" t="str">
            <v>0001_4310_10_210_Cost_Project DB</v>
          </cell>
          <cell r="E1541">
            <v>-660.52</v>
          </cell>
        </row>
        <row r="1542">
          <cell r="A1542" t="str">
            <v>00204031</v>
          </cell>
          <cell r="B1542" t="str">
            <v xml:space="preserve">OH - SWITCHING/ARRANGE OUTAGES (WO)     </v>
          </cell>
          <cell r="C1542" t="str">
            <v>431010200</v>
          </cell>
          <cell r="D1542" t="str">
            <v>0001_4310_10_200_Cost_Project DB</v>
          </cell>
          <cell r="E1542">
            <v>-2375.09</v>
          </cell>
        </row>
        <row r="1543">
          <cell r="A1543" t="str">
            <v>00204032</v>
          </cell>
          <cell r="B1543" t="str">
            <v xml:space="preserve">DESIGN [WO]                             </v>
          </cell>
          <cell r="C1543" t="str">
            <v>431010200</v>
          </cell>
          <cell r="D1543" t="str">
            <v>0001_4310_10_200_Cost_Project DB</v>
          </cell>
          <cell r="E1543">
            <v>-1101.74</v>
          </cell>
        </row>
        <row r="1544">
          <cell r="A1544" t="str">
            <v>00204073</v>
          </cell>
          <cell r="B1544" t="str">
            <v xml:space="preserve">COLLEGE P334: REPL ARRESTER/GRND        </v>
          </cell>
          <cell r="C1544" t="str">
            <v>372010210</v>
          </cell>
          <cell r="D1544" t="str">
            <v>0001_3720_10_210_Cost_Project DB</v>
          </cell>
          <cell r="E1544">
            <v>-1571.28</v>
          </cell>
        </row>
        <row r="1545">
          <cell r="A1545" t="str">
            <v>00204092</v>
          </cell>
          <cell r="B1545" t="str">
            <v xml:space="preserve">FESI7 BRIDGELAND AVE P51-REPL  ARRESTER </v>
          </cell>
          <cell r="C1545" t="str">
            <v>372010200</v>
          </cell>
          <cell r="D1545" t="str">
            <v>0001_3720_10_200_Cost_Project DB</v>
          </cell>
          <cell r="E1545">
            <v>-5624.19</v>
          </cell>
        </row>
        <row r="1546">
          <cell r="A1546" t="str">
            <v>00204136</v>
          </cell>
          <cell r="B1546" t="str">
            <v xml:space="preserve">FESI7 CALEDONIA RD P1177-REP ARRESTERS  </v>
          </cell>
          <cell r="C1546" t="str">
            <v>372010200</v>
          </cell>
          <cell r="D1546" t="str">
            <v>0001_3720_10_200_Cost_Project DB</v>
          </cell>
          <cell r="E1546">
            <v>-8400.65</v>
          </cell>
        </row>
        <row r="1547">
          <cell r="A1547" t="str">
            <v>00204178</v>
          </cell>
          <cell r="B1547" t="str">
            <v xml:space="preserve">FESI7 TYCOS DR P#75-INSTALL ARRESTER    </v>
          </cell>
          <cell r="C1547" t="str">
            <v>372010210</v>
          </cell>
          <cell r="D1547" t="str">
            <v>0001_3720_10_210_Cost_Project DB</v>
          </cell>
          <cell r="E1547">
            <v>-5215.42</v>
          </cell>
        </row>
        <row r="1548">
          <cell r="A1548" t="str">
            <v>00204181</v>
          </cell>
          <cell r="B1548" t="str">
            <v xml:space="preserve">MIDWEST 80 QNN: REPL SUBM TX            </v>
          </cell>
          <cell r="C1548" t="str">
            <v>372010230</v>
          </cell>
          <cell r="D1548" t="str">
            <v>0001_3720_10_230_Cost_Project DB</v>
          </cell>
          <cell r="E1548">
            <v>-7471.56</v>
          </cell>
        </row>
        <row r="1549">
          <cell r="A1549" t="str">
            <v>00204186</v>
          </cell>
          <cell r="B1549" t="str">
            <v xml:space="preserve">35-M23 CALEDONIA P1075toT12702:UG PRI   </v>
          </cell>
          <cell r="C1549" t="str">
            <v>372010220</v>
          </cell>
          <cell r="D1549" t="str">
            <v>0001_3720_10_220_Cost_Project DB</v>
          </cell>
          <cell r="E1549">
            <v>-9594.91</v>
          </cell>
        </row>
        <row r="1550">
          <cell r="A1550" t="str">
            <v>00204202</v>
          </cell>
          <cell r="B1550" t="str">
            <v xml:space="preserve">SHEPPARD W 878 T42445: REPL 1of3 OH TX  </v>
          </cell>
          <cell r="C1550" t="str">
            <v>372010210</v>
          </cell>
          <cell r="D1550" t="str">
            <v>0001_3720_10_210_Cost_Project DB</v>
          </cell>
          <cell r="E1550">
            <v>-7125.41</v>
          </cell>
        </row>
        <row r="1551">
          <cell r="A1551" t="str">
            <v>00204213</v>
          </cell>
          <cell r="B1551" t="str">
            <v xml:space="preserve">GREENCEDAR 87 OSL42728: REPL SW         </v>
          </cell>
          <cell r="C1551" t="str">
            <v>372010200</v>
          </cell>
          <cell r="D1551" t="str">
            <v>0001_3720_10_200_Cost_Project DB</v>
          </cell>
          <cell r="E1551">
            <v>-23742.92</v>
          </cell>
        </row>
        <row r="1552">
          <cell r="A1552" t="str">
            <v>00204218</v>
          </cell>
          <cell r="B1552" t="str">
            <v xml:space="preserve">GODSTONE 65 UN111: REPL TAP BOX         </v>
          </cell>
          <cell r="C1552" t="str">
            <v>372010240</v>
          </cell>
          <cell r="D1552" t="str">
            <v>0001_3720_10_240_Cost_Project DB</v>
          </cell>
          <cell r="E1552">
            <v>-5129.78</v>
          </cell>
        </row>
        <row r="1553">
          <cell r="A1553" t="str">
            <v>00204259</v>
          </cell>
          <cell r="B1553" t="str">
            <v xml:space="preserve">Purchase Forklift (#)                   </v>
          </cell>
          <cell r="C1553" t="str">
            <v>510011421</v>
          </cell>
          <cell r="D1553" t="str">
            <v>0001_5100_11_421_Cost_Project DB</v>
          </cell>
          <cell r="E1553">
            <v>-15552</v>
          </cell>
        </row>
        <row r="1554">
          <cell r="A1554" t="str">
            <v>00204265</v>
          </cell>
          <cell r="B1554" t="str">
            <v xml:space="preserve">A37DN C/C7291toC/C7290: UG PRI CBL FLT  </v>
          </cell>
          <cell r="C1554" t="str">
            <v>372010220</v>
          </cell>
          <cell r="D1554" t="str">
            <v>0001_3720_10_220_Cost_Project DB</v>
          </cell>
          <cell r="E1554">
            <v>-19948.22</v>
          </cell>
        </row>
        <row r="1555">
          <cell r="A1555" t="str">
            <v>00204445</v>
          </cell>
          <cell r="B1555" t="str">
            <v xml:space="preserve">SHAFT 50 OT75930: REPL OH TX            </v>
          </cell>
          <cell r="C1555" t="str">
            <v>372010210</v>
          </cell>
          <cell r="D1555" t="str">
            <v>0001_3720_10_210_Cost_Project DB</v>
          </cell>
          <cell r="E1555">
            <v>-6605.7</v>
          </cell>
        </row>
        <row r="1556">
          <cell r="A1556" t="str">
            <v>00204495</v>
          </cell>
          <cell r="B1556" t="str">
            <v xml:space="preserve">DRIFTWOOD 404 UN15: REPL TAPBOX LID     </v>
          </cell>
          <cell r="C1556" t="str">
            <v>372010240</v>
          </cell>
          <cell r="D1556" t="str">
            <v>0001_3720_10_240_Cost_Project DB</v>
          </cell>
          <cell r="E1556">
            <v>-2099.0100000000002</v>
          </cell>
        </row>
        <row r="1557">
          <cell r="A1557" t="str">
            <v>00204710</v>
          </cell>
          <cell r="B1557" t="str">
            <v xml:space="preserve">CALEDONIA P962 S392-REPL ARRESTORS      </v>
          </cell>
          <cell r="C1557" t="str">
            <v>372010210</v>
          </cell>
          <cell r="D1557" t="str">
            <v>0001_3720_10_210_Cost_Project DB</v>
          </cell>
          <cell r="E1557">
            <v>-1323.86</v>
          </cell>
        </row>
        <row r="1558">
          <cell r="A1558" t="str">
            <v>00204711</v>
          </cell>
          <cell r="B1558" t="str">
            <v xml:space="preserve">BLUEWATER CRT P33-3 OSL65907-REPLSW     </v>
          </cell>
          <cell r="C1558" t="str">
            <v>372010200</v>
          </cell>
          <cell r="D1558" t="str">
            <v>0001_3720_10_200_Cost_Project DB</v>
          </cell>
          <cell r="E1558">
            <v>-14958.02</v>
          </cell>
        </row>
        <row r="1559">
          <cell r="A1559" t="str">
            <v>00204746</v>
          </cell>
          <cell r="B1559" t="str">
            <v xml:space="preserve">OT PAYMENT (WO)                         </v>
          </cell>
          <cell r="C1559" t="str">
            <v>436013220</v>
          </cell>
          <cell r="D1559" t="str">
            <v>0001_4360_13_220_Cost_Project DB</v>
          </cell>
          <cell r="E1559">
            <v>4000</v>
          </cell>
        </row>
        <row r="1560">
          <cell r="A1560" t="str">
            <v>00204762</v>
          </cell>
          <cell r="B1560" t="str">
            <v xml:space="preserve">UG - CIVIL INTERNAL RESOURCES (WO)      </v>
          </cell>
          <cell r="C1560" t="str">
            <v>436010270</v>
          </cell>
          <cell r="D1560" t="str">
            <v>0001_4360_10_270_Cost_Project DB</v>
          </cell>
          <cell r="E1560">
            <v>-107.61</v>
          </cell>
        </row>
        <row r="1561">
          <cell r="A1561" t="str">
            <v>00204763</v>
          </cell>
          <cell r="B1561" t="str">
            <v xml:space="preserve">UG SECONDARY SERVICES (WO)              </v>
          </cell>
          <cell r="C1561" t="str">
            <v>436010270</v>
          </cell>
          <cell r="D1561" t="str">
            <v>0001_4360_10_270_Cost_Project DB</v>
          </cell>
          <cell r="E1561">
            <v>-538.66</v>
          </cell>
        </row>
        <row r="1562">
          <cell r="A1562" t="str">
            <v>00204766</v>
          </cell>
          <cell r="B1562" t="str">
            <v xml:space="preserve">CAPITAL CONTRIBUTION (WO)               </v>
          </cell>
          <cell r="C1562" t="str">
            <v>436013270</v>
          </cell>
          <cell r="D1562" t="str">
            <v>0001_4360_13_270_Cost_Project DB</v>
          </cell>
          <cell r="E1562">
            <v>990.28</v>
          </cell>
        </row>
        <row r="1563">
          <cell r="A1563" t="str">
            <v>00204789</v>
          </cell>
          <cell r="B1563" t="str">
            <v xml:space="preserve">FESI7 WILSON AVE P334-PLEASE REPL ARR   </v>
          </cell>
          <cell r="C1563" t="str">
            <v>372010200</v>
          </cell>
          <cell r="D1563" t="str">
            <v>0001_3720_10_200_Cost_Project DB</v>
          </cell>
          <cell r="E1563">
            <v>-734.51</v>
          </cell>
        </row>
        <row r="1564">
          <cell r="A1564" t="str">
            <v>00204807</v>
          </cell>
          <cell r="B1564" t="str">
            <v xml:space="preserve">MARTHA EATONWAY10 T12538:REPL UG TX     </v>
          </cell>
          <cell r="C1564" t="str">
            <v>372010230</v>
          </cell>
          <cell r="D1564" t="str">
            <v>0001_3720_10_230_Cost_Project DB</v>
          </cell>
          <cell r="E1564">
            <v>-26276.43</v>
          </cell>
        </row>
        <row r="1565">
          <cell r="A1565" t="str">
            <v>00204882</v>
          </cell>
          <cell r="B1565" t="str">
            <v xml:space="preserve">WELLESLEY E P104: REPL DEF POLE         </v>
          </cell>
          <cell r="C1565" t="str">
            <v>372010250</v>
          </cell>
          <cell r="D1565" t="str">
            <v>0001_3720_10_250_Cost_Project DB</v>
          </cell>
          <cell r="E1565">
            <v>-11270.14</v>
          </cell>
        </row>
        <row r="1566">
          <cell r="A1566" t="str">
            <v>00205090</v>
          </cell>
          <cell r="B1566" t="str">
            <v xml:space="preserve">BELLAMY 1095 PLK: REPL RED PH UG TX     </v>
          </cell>
          <cell r="C1566" t="str">
            <v>372010230</v>
          </cell>
          <cell r="D1566" t="str">
            <v>0001_3720_10_230_Cost_Project DB</v>
          </cell>
          <cell r="E1566">
            <v>-21198.720000000001</v>
          </cell>
        </row>
        <row r="1567">
          <cell r="A1567" t="str">
            <v>00205896</v>
          </cell>
          <cell r="B1567" t="str">
            <v xml:space="preserve">FESI THREE VALLEYS DR P125-REPL SWS     </v>
          </cell>
          <cell r="C1567" t="str">
            <v>372010200</v>
          </cell>
          <cell r="D1567" t="str">
            <v>0001_3720_10_200_Cost_Project DB</v>
          </cell>
          <cell r="E1567">
            <v>-2550.44</v>
          </cell>
        </row>
        <row r="1568">
          <cell r="A1568" t="str">
            <v>00205938</v>
          </cell>
          <cell r="B1568" t="str">
            <v xml:space="preserve">TORRESDALE 120 T12884: REPL SUBM TX     </v>
          </cell>
          <cell r="C1568" t="str">
            <v>372010230</v>
          </cell>
          <cell r="D1568" t="str">
            <v>0001_3720_10_230_Cost_Project DB</v>
          </cell>
          <cell r="E1568">
            <v>-7757.95</v>
          </cell>
        </row>
        <row r="1569">
          <cell r="A1569" t="str">
            <v>00205943</v>
          </cell>
          <cell r="B1569" t="str">
            <v xml:space="preserve">10 TREELINE CRT ABR                     </v>
          </cell>
          <cell r="C1569" t="str">
            <v>436010180</v>
          </cell>
          <cell r="D1569" t="str">
            <v>0001_4360_10_180_Cost_Project DB</v>
          </cell>
          <cell r="E1569">
            <v>-1483.07</v>
          </cell>
        </row>
        <row r="1570">
          <cell r="A1570" t="str">
            <v>00205944</v>
          </cell>
          <cell r="B1570" t="str">
            <v xml:space="preserve">10 TREELINE CRT ABR CC                  </v>
          </cell>
          <cell r="C1570" t="str">
            <v>436010180</v>
          </cell>
          <cell r="D1570" t="str">
            <v>0001_4360_10_180_Cost_Project DB</v>
          </cell>
          <cell r="E1570">
            <v>-466.12</v>
          </cell>
        </row>
        <row r="1571">
          <cell r="A1571" t="str">
            <v>00205978</v>
          </cell>
          <cell r="B1571" t="str">
            <v xml:space="preserve">KING E 151 KJK: A16GD STUCK CLSD        </v>
          </cell>
          <cell r="C1571" t="str">
            <v>331010170</v>
          </cell>
          <cell r="D1571" t="str">
            <v>0001_3310_10_170_Cost_Project DB</v>
          </cell>
          <cell r="E1571">
            <v>-17394.12</v>
          </cell>
        </row>
        <row r="1572">
          <cell r="A1572" t="str">
            <v>00205986</v>
          </cell>
          <cell r="B1572" t="str">
            <v xml:space="preserve">U/G TERMINATIONS/JOINTS/SPLICES (WO)    </v>
          </cell>
          <cell r="C1572" t="str">
            <v>431010270</v>
          </cell>
          <cell r="D1572" t="str">
            <v>0001_4310_10_270_Cost_Project DB</v>
          </cell>
          <cell r="E1572">
            <v>-7021.98</v>
          </cell>
        </row>
        <row r="1573">
          <cell r="A1573" t="str">
            <v>00205991</v>
          </cell>
          <cell r="B1573" t="str">
            <v xml:space="preserve">CAPITAL CONTRIBUTION (WO)               </v>
          </cell>
          <cell r="C1573" t="str">
            <v>431013270</v>
          </cell>
          <cell r="D1573" t="str">
            <v>0001_4310_13_270_Cost_Project DB</v>
          </cell>
          <cell r="E1573">
            <v>6587.31</v>
          </cell>
        </row>
        <row r="1574">
          <cell r="A1574" t="str">
            <v>00206070</v>
          </cell>
          <cell r="B1574" t="str">
            <v xml:space="preserve">FESI7 PARKWOODS VILL P71-REPL SW T6512  </v>
          </cell>
          <cell r="C1574" t="str">
            <v>372010200</v>
          </cell>
          <cell r="D1574" t="str">
            <v>0001_3720_10_200_Cost_Project DB</v>
          </cell>
          <cell r="E1574">
            <v>-455.55</v>
          </cell>
        </row>
        <row r="1575">
          <cell r="A1575" t="str">
            <v>00206073</v>
          </cell>
          <cell r="B1575" t="str">
            <v xml:space="preserve">RIDLEY P130: REPL DEF POLE              </v>
          </cell>
          <cell r="C1575" t="str">
            <v>372010250</v>
          </cell>
          <cell r="D1575" t="str">
            <v>0001_3720_10_250_Cost_Project DB</v>
          </cell>
          <cell r="E1575">
            <v>-6191.03</v>
          </cell>
        </row>
        <row r="1576">
          <cell r="A1576" t="str">
            <v>00206105</v>
          </cell>
          <cell r="B1576" t="str">
            <v xml:space="preserve">SIGNET  P75 OSC957-REPL SWITCH          </v>
          </cell>
          <cell r="C1576" t="str">
            <v>372010210</v>
          </cell>
          <cell r="D1576" t="str">
            <v>0001_3720_10_210_Cost_Project DB</v>
          </cell>
          <cell r="E1576">
            <v>-2218.2399999999998</v>
          </cell>
        </row>
        <row r="1577">
          <cell r="A1577" t="str">
            <v>00206210</v>
          </cell>
          <cell r="B1577" t="str">
            <v xml:space="preserve">UG SECONDARY SERVICES (WO)              </v>
          </cell>
          <cell r="C1577" t="str">
            <v>436010270</v>
          </cell>
          <cell r="D1577" t="str">
            <v>0001_4360_10_270_Cost_Project DB</v>
          </cell>
          <cell r="E1577">
            <v>-2019.29</v>
          </cell>
        </row>
        <row r="1578">
          <cell r="A1578" t="str">
            <v>00206213</v>
          </cell>
          <cell r="B1578" t="str">
            <v xml:space="preserve">CAPITAL CONTRIBUTION (WO)               </v>
          </cell>
          <cell r="C1578" t="str">
            <v>436013270</v>
          </cell>
          <cell r="D1578" t="str">
            <v>0001_4360_13_270_Cost_Project DB</v>
          </cell>
          <cell r="E1578">
            <v>3343.86</v>
          </cell>
        </row>
        <row r="1579">
          <cell r="A1579" t="str">
            <v>00206287</v>
          </cell>
          <cell r="B1579" t="str">
            <v xml:space="preserve">CALEDONIA P1179: REPL SW/ARRESTORS      </v>
          </cell>
          <cell r="C1579" t="str">
            <v>372010200</v>
          </cell>
          <cell r="D1579" t="str">
            <v>0001_3720_10_200_Cost_Project DB</v>
          </cell>
          <cell r="E1579">
            <v>-6135.46</v>
          </cell>
        </row>
        <row r="1580">
          <cell r="A1580" t="str">
            <v>00206399</v>
          </cell>
          <cell r="B1580" t="str">
            <v xml:space="preserve">CIVIL (WO)                              </v>
          </cell>
          <cell r="C1580" t="str">
            <v>436010270</v>
          </cell>
          <cell r="D1580" t="str">
            <v>0001_4360_10_270_Cost_Project DB</v>
          </cell>
          <cell r="E1580">
            <v>-590.22</v>
          </cell>
        </row>
        <row r="1581">
          <cell r="A1581" t="str">
            <v>00206400</v>
          </cell>
          <cell r="B1581" t="str">
            <v xml:space="preserve">UG - CIVIL INTERNAL RESOURCES (WO)      </v>
          </cell>
          <cell r="C1581" t="str">
            <v>436010270</v>
          </cell>
          <cell r="D1581" t="str">
            <v>0001_4360_10_270_Cost_Project DB</v>
          </cell>
          <cell r="E1581">
            <v>-322.83</v>
          </cell>
        </row>
        <row r="1582">
          <cell r="A1582" t="str">
            <v>00206401</v>
          </cell>
          <cell r="B1582" t="str">
            <v xml:space="preserve">UG SECONDARY SERVICES (WO)              </v>
          </cell>
          <cell r="C1582" t="str">
            <v>436010270</v>
          </cell>
          <cell r="D1582" t="str">
            <v>0001_4360_10_270_Cost_Project DB</v>
          </cell>
          <cell r="E1582">
            <v>-466.71</v>
          </cell>
        </row>
        <row r="1583">
          <cell r="A1583" t="str">
            <v>00206403</v>
          </cell>
          <cell r="B1583" t="str">
            <v xml:space="preserve">DESIGN [WO]                             </v>
          </cell>
          <cell r="C1583" t="str">
            <v>436010270</v>
          </cell>
          <cell r="D1583" t="str">
            <v>0001_4360_10_270_Cost_Project DB</v>
          </cell>
          <cell r="E1583">
            <v>-341.99</v>
          </cell>
        </row>
        <row r="1584">
          <cell r="A1584" t="str">
            <v>00206404</v>
          </cell>
          <cell r="B1584" t="str">
            <v xml:space="preserve">CAPITAL CONTRIBUTION (WO)               </v>
          </cell>
          <cell r="C1584" t="str">
            <v>436013270</v>
          </cell>
          <cell r="D1584" t="str">
            <v>0001_4360_13_270_Cost_Project DB</v>
          </cell>
          <cell r="E1584">
            <v>1801.01</v>
          </cell>
        </row>
        <row r="1585">
          <cell r="A1585" t="str">
            <v>00206409</v>
          </cell>
          <cell r="B1585" t="str">
            <v xml:space="preserve">WINDERMERE 15: REP HANDWELL/LID         </v>
          </cell>
          <cell r="C1585" t="str">
            <v>372010240</v>
          </cell>
          <cell r="D1585" t="str">
            <v>0001_3720_10_240_Cost_Project DB</v>
          </cell>
          <cell r="E1585">
            <v>-285.08999999999997</v>
          </cell>
        </row>
        <row r="1586">
          <cell r="A1586" t="str">
            <v>00206431</v>
          </cell>
          <cell r="B1586" t="str">
            <v xml:space="preserve">FREEMONT 43: REPL OH SERV               </v>
          </cell>
          <cell r="C1586" t="str">
            <v>372010200</v>
          </cell>
          <cell r="D1586" t="str">
            <v>0001_3720_10_200_Cost_Project DB</v>
          </cell>
          <cell r="E1586">
            <v>-3236.58</v>
          </cell>
        </row>
        <row r="1587">
          <cell r="A1587" t="str">
            <v>00206432</v>
          </cell>
          <cell r="B1587" t="str">
            <v xml:space="preserve">CHARLES A53CS C/C5550toC/C6999: UG PRI  </v>
          </cell>
          <cell r="C1587" t="str">
            <v>372010220</v>
          </cell>
          <cell r="D1587" t="str">
            <v>0001_3720_10_220_Cost_Project DB</v>
          </cell>
          <cell r="E1587">
            <v>-32592.44</v>
          </cell>
        </row>
        <row r="1588">
          <cell r="A1588" t="str">
            <v>00206457</v>
          </cell>
          <cell r="B1588" t="str">
            <v xml:space="preserve">MT PLEASANT-ELM 6LOC1450: REPL UG PRI   </v>
          </cell>
          <cell r="C1588" t="str">
            <v>372010250</v>
          </cell>
          <cell r="D1588" t="str">
            <v>0001_3720_10_250_Cost_Project DB</v>
          </cell>
          <cell r="E1588">
            <v>-11307.36</v>
          </cell>
        </row>
        <row r="1589">
          <cell r="A1589" t="str">
            <v>00206507</v>
          </cell>
          <cell r="B1589" t="str">
            <v xml:space="preserve">GOSFORD 33 SS55-F3: REPL UG PRI CBL     </v>
          </cell>
          <cell r="C1589" t="str">
            <v>372010220</v>
          </cell>
          <cell r="D1589" t="str">
            <v>0001_3720_10_220_Cost_Project DB</v>
          </cell>
          <cell r="E1589">
            <v>-9814.7800000000007</v>
          </cell>
        </row>
        <row r="1590">
          <cell r="A1590" t="str">
            <v>00206509</v>
          </cell>
          <cell r="B1590" t="str">
            <v xml:space="preserve">LITTLE22 OSL373-REPL DEF SWITCH         </v>
          </cell>
          <cell r="C1590" t="str">
            <v>372010210</v>
          </cell>
          <cell r="D1590" t="str">
            <v>0001_3720_10_210_Cost_Project DB</v>
          </cell>
          <cell r="E1590">
            <v>-1285.28</v>
          </cell>
        </row>
        <row r="1591">
          <cell r="A1591" t="str">
            <v>00206532</v>
          </cell>
          <cell r="B1591" t="str">
            <v xml:space="preserve">CIVIL (206532)                          </v>
          </cell>
          <cell r="C1591" t="str">
            <v>431010220</v>
          </cell>
          <cell r="D1591" t="str">
            <v>0001_4310_10_220_Cost_Project DB</v>
          </cell>
          <cell r="E1591">
            <v>-283.08</v>
          </cell>
        </row>
        <row r="1592">
          <cell r="A1592" t="str">
            <v>00206533</v>
          </cell>
          <cell r="B1592" t="str">
            <v>U/G TERMINATIONS/JOINTS/SPLICES (206533)</v>
          </cell>
          <cell r="C1592" t="str">
            <v>431010220</v>
          </cell>
          <cell r="D1592" t="str">
            <v>0001_4310_10_220_Cost_Project DB</v>
          </cell>
          <cell r="E1592">
            <v>-41760.06</v>
          </cell>
        </row>
        <row r="1593">
          <cell r="A1593" t="str">
            <v>00206536</v>
          </cell>
          <cell r="B1593" t="str">
            <v xml:space="preserve">CAPITAL CONTRIBUTION (206536)           </v>
          </cell>
          <cell r="C1593" t="str">
            <v>431013220</v>
          </cell>
          <cell r="D1593" t="str">
            <v>0001_4310_13_220_Cost_Project DB</v>
          </cell>
          <cell r="E1593">
            <v>2173.62</v>
          </cell>
        </row>
        <row r="1594">
          <cell r="A1594" t="str">
            <v>00206546</v>
          </cell>
          <cell r="B1594" t="str">
            <v xml:space="preserve">CAPITAL CONTRIBUTION 2 (WO)             </v>
          </cell>
          <cell r="C1594" t="str">
            <v>436013220</v>
          </cell>
          <cell r="D1594" t="str">
            <v>0001_4360_13_220_Cost_Project DB</v>
          </cell>
          <cell r="E1594">
            <v>50000</v>
          </cell>
        </row>
        <row r="1595">
          <cell r="A1595" t="str">
            <v>00206551</v>
          </cell>
          <cell r="B1595" t="str">
            <v xml:space="preserve">AVENUE A56H C/C4852to4854: UG PRI FLT   </v>
          </cell>
          <cell r="C1595" t="str">
            <v>372010220</v>
          </cell>
          <cell r="D1595" t="str">
            <v>0001_3720_10_220_Cost_Project DB</v>
          </cell>
          <cell r="E1595">
            <v>-33679.480000000003</v>
          </cell>
        </row>
        <row r="1596">
          <cell r="A1596" t="str">
            <v>00206553</v>
          </cell>
          <cell r="B1596" t="str">
            <v xml:space="preserve">EASTERN A201E C/C7645toC/C7644:UG PRI   </v>
          </cell>
          <cell r="C1596" t="str">
            <v>372010220</v>
          </cell>
          <cell r="D1596" t="str">
            <v>0001_3720_10_220_Cost_Project DB</v>
          </cell>
          <cell r="E1596">
            <v>-2656.6</v>
          </cell>
        </row>
        <row r="1597">
          <cell r="A1597" t="str">
            <v>00206576</v>
          </cell>
          <cell r="B1597" t="str">
            <v xml:space="preserve">BIRCHMOUNT PT44433toOS53172: UG PRI     </v>
          </cell>
          <cell r="C1597" t="str">
            <v>372010220</v>
          </cell>
          <cell r="D1597" t="str">
            <v>0001_3720_10_220_Cost_Project DB</v>
          </cell>
          <cell r="E1597">
            <v>-9921.57</v>
          </cell>
        </row>
        <row r="1598">
          <cell r="A1598" t="str">
            <v>00206577</v>
          </cell>
          <cell r="B1598" t="str">
            <v xml:space="preserve">MONTRESSOR 6 T14213: REPL SUBM TX       </v>
          </cell>
          <cell r="C1598" t="str">
            <v>372010230</v>
          </cell>
          <cell r="D1598" t="str">
            <v>0001_3720_10_230_Cost_Project DB</v>
          </cell>
          <cell r="E1598">
            <v>-10064.51</v>
          </cell>
        </row>
        <row r="1599">
          <cell r="A1599" t="str">
            <v>00206579</v>
          </cell>
          <cell r="B1599" t="str">
            <v xml:space="preserve">HAVENBROOK 75 T8096: REPL SUBM TX       </v>
          </cell>
          <cell r="C1599" t="str">
            <v>372010230</v>
          </cell>
          <cell r="D1599" t="str">
            <v>0001_3720_10_230_Cost_Project DB</v>
          </cell>
          <cell r="E1599">
            <v>-9884.7900000000009</v>
          </cell>
        </row>
        <row r="1600">
          <cell r="A1600" t="str">
            <v>00206580</v>
          </cell>
          <cell r="B1600" t="str">
            <v xml:space="preserve">EDMONTON-CHIPWOOD T9815:UG SUBM TX      </v>
          </cell>
          <cell r="C1600" t="str">
            <v>372010230</v>
          </cell>
          <cell r="D1600" t="str">
            <v>0001_3720_10_230_Cost_Project DB</v>
          </cell>
          <cell r="E1600">
            <v>-9207</v>
          </cell>
        </row>
        <row r="1601">
          <cell r="A1601" t="str">
            <v>00206581</v>
          </cell>
          <cell r="B1601" t="str">
            <v xml:space="preserve">WINTERMUTE 163 U3678: REPL SUBM TX      </v>
          </cell>
          <cell r="C1601" t="str">
            <v>372010230</v>
          </cell>
          <cell r="D1601" t="str">
            <v>0001_3720_10_230_Cost_Project DB</v>
          </cell>
          <cell r="E1601">
            <v>-9690.76</v>
          </cell>
        </row>
        <row r="1602">
          <cell r="A1602" t="str">
            <v>00206582</v>
          </cell>
          <cell r="B1602" t="str">
            <v xml:space="preserve">GENERATION 47 U3093: REPL SUBM TX       </v>
          </cell>
          <cell r="C1602" t="str">
            <v>372010230</v>
          </cell>
          <cell r="D1602" t="str">
            <v>0001_3720_10_230_Cost_Project DB</v>
          </cell>
          <cell r="E1602">
            <v>-9278.5400000000009</v>
          </cell>
        </row>
        <row r="1603">
          <cell r="A1603" t="str">
            <v>00206583</v>
          </cell>
          <cell r="B1603" t="str">
            <v xml:space="preserve">PAINSWICK 44 T14462: REPL SUBM TX       </v>
          </cell>
          <cell r="C1603" t="str">
            <v>372010230</v>
          </cell>
          <cell r="D1603" t="str">
            <v>0001_3720_10_230_Cost_Project DB</v>
          </cell>
          <cell r="E1603">
            <v>-11074.81</v>
          </cell>
        </row>
        <row r="1604">
          <cell r="A1604" t="str">
            <v>00206588</v>
          </cell>
          <cell r="B1604" t="str">
            <v xml:space="preserve">PICARO 42 T15036: REPL SUBM TX          </v>
          </cell>
          <cell r="C1604" t="str">
            <v>372010230</v>
          </cell>
          <cell r="D1604" t="str">
            <v>0001_3720_10_230_Cost_Project DB</v>
          </cell>
          <cell r="E1604">
            <v>-10258.530000000001</v>
          </cell>
        </row>
        <row r="1605">
          <cell r="A1605" t="str">
            <v>00206590</v>
          </cell>
          <cell r="B1605" t="str">
            <v xml:space="preserve">CLUBHOUSE 32 T13219: REPL SUBM TX       </v>
          </cell>
          <cell r="C1605" t="str">
            <v>372010230</v>
          </cell>
          <cell r="D1605" t="str">
            <v>0001_3720_10_230_Cost_Project DB</v>
          </cell>
          <cell r="E1605">
            <v>-10696.23</v>
          </cell>
        </row>
        <row r="1606">
          <cell r="A1606" t="str">
            <v>00206591</v>
          </cell>
          <cell r="B1606" t="str">
            <v xml:space="preserve">MELROSE 332LOC3739: REPL SUBM TX        </v>
          </cell>
          <cell r="C1606" t="str">
            <v>372010230</v>
          </cell>
          <cell r="D1606" t="str">
            <v>0001_3720_10_230_Cost_Project DB</v>
          </cell>
          <cell r="E1606">
            <v>-7107.07</v>
          </cell>
        </row>
        <row r="1607">
          <cell r="A1607" t="str">
            <v>00206592</v>
          </cell>
          <cell r="B1607" t="str">
            <v xml:space="preserve">CODSELL 256loc3352: REPL OH TX          </v>
          </cell>
          <cell r="C1607" t="str">
            <v>372010210</v>
          </cell>
          <cell r="D1607" t="str">
            <v>0001_3720_10_210_Cost_Project DB</v>
          </cell>
          <cell r="E1607">
            <v>-7943.09</v>
          </cell>
        </row>
        <row r="1608">
          <cell r="A1608" t="str">
            <v>00206595</v>
          </cell>
          <cell r="B1608" t="str">
            <v xml:space="preserve">KENNEDY P64 OT50093:  INSTALL NEW OH TX </v>
          </cell>
          <cell r="C1608" t="str">
            <v>372010210</v>
          </cell>
          <cell r="D1608" t="str">
            <v>0001_3720_10_210_Cost_Project DB</v>
          </cell>
          <cell r="E1608">
            <v>-11649.61</v>
          </cell>
        </row>
        <row r="1609">
          <cell r="A1609" t="str">
            <v>00206597</v>
          </cell>
          <cell r="B1609" t="str">
            <v xml:space="preserve">PAPE P45 T7893: REPL OH TX              </v>
          </cell>
          <cell r="C1609" t="str">
            <v>372010210</v>
          </cell>
          <cell r="D1609" t="str">
            <v>0001_3720_10_210_Cost_Project DB</v>
          </cell>
          <cell r="E1609">
            <v>-8724.99</v>
          </cell>
        </row>
        <row r="1610">
          <cell r="A1610" t="str">
            <v>00206598</v>
          </cell>
          <cell r="B1610" t="str">
            <v xml:space="preserve">GLENSHAW 22 P9loc6366: REPL OH TX       </v>
          </cell>
          <cell r="C1610" t="str">
            <v>372010210</v>
          </cell>
          <cell r="D1610" t="str">
            <v>0001_3720_10_210_Cost_Project DB</v>
          </cell>
          <cell r="E1610">
            <v>-936.42</v>
          </cell>
        </row>
        <row r="1611">
          <cell r="A1611" t="str">
            <v>00206599</v>
          </cell>
          <cell r="B1611" t="str">
            <v xml:space="preserve">LEITH HILL 24 T8437: REPL SUBM TX       </v>
          </cell>
          <cell r="C1611" t="str">
            <v>372010230</v>
          </cell>
          <cell r="D1611" t="str">
            <v>0001_3720_10_230_Cost_Project DB</v>
          </cell>
          <cell r="E1611">
            <v>-8648.7900000000009</v>
          </cell>
        </row>
        <row r="1612">
          <cell r="A1612" t="str">
            <v>00206600</v>
          </cell>
          <cell r="B1612" t="str">
            <v xml:space="preserve">CARLUKE 26 T6798: REPL SUBM TX          </v>
          </cell>
          <cell r="C1612" t="str">
            <v>372010230</v>
          </cell>
          <cell r="D1612" t="str">
            <v>0001_3720_10_230_Cost_Project DB</v>
          </cell>
          <cell r="E1612">
            <v>-7684.42</v>
          </cell>
        </row>
        <row r="1613">
          <cell r="A1613" t="str">
            <v>00206603</v>
          </cell>
          <cell r="B1613" t="str">
            <v xml:space="preserve">EDDYSTONE 10 T11441: REPL SUBM TX       </v>
          </cell>
          <cell r="C1613" t="str">
            <v>372010230</v>
          </cell>
          <cell r="D1613" t="str">
            <v>0001_3720_10_230_Cost_Project DB</v>
          </cell>
          <cell r="E1613">
            <v>-27375.05</v>
          </cell>
        </row>
        <row r="1614">
          <cell r="A1614" t="str">
            <v>00206625</v>
          </cell>
          <cell r="B1614" t="str">
            <v xml:space="preserve">KEELE P142 loc2893: REPL OH TX          </v>
          </cell>
          <cell r="C1614" t="str">
            <v>372010210</v>
          </cell>
          <cell r="D1614" t="str">
            <v>0001_3720_10_210_Cost_Project DB</v>
          </cell>
          <cell r="E1614">
            <v>-6610.32</v>
          </cell>
        </row>
        <row r="1615">
          <cell r="A1615" t="str">
            <v>00206626</v>
          </cell>
          <cell r="B1615" t="str">
            <v xml:space="preserve">CALEDONIA P95TOP88: REP OH PRI LINES    </v>
          </cell>
          <cell r="C1615" t="str">
            <v>372010200</v>
          </cell>
          <cell r="D1615" t="str">
            <v>0001_3720_10_200_Cost_Project DB</v>
          </cell>
          <cell r="E1615">
            <v>-15106.25</v>
          </cell>
        </row>
        <row r="1616">
          <cell r="A1616" t="str">
            <v>00206638</v>
          </cell>
          <cell r="B1616" t="str">
            <v xml:space="preserve">JANE P1529 T202: REPL OH TX             </v>
          </cell>
          <cell r="C1616" t="str">
            <v>372010210</v>
          </cell>
          <cell r="D1616" t="str">
            <v>0001_3720_10_210_Cost_Project DB</v>
          </cell>
          <cell r="E1616">
            <v>-21041.06</v>
          </cell>
        </row>
        <row r="1617">
          <cell r="A1617" t="str">
            <v>00206639</v>
          </cell>
          <cell r="B1617" t="str">
            <v xml:space="preserve">CAPITAL CONTRIBUTION (WO)               </v>
          </cell>
          <cell r="C1617" t="str">
            <v>311013240</v>
          </cell>
          <cell r="D1617" t="str">
            <v>0001_3110_13_240_Cost_Project DB</v>
          </cell>
          <cell r="E1617">
            <v>59613.95</v>
          </cell>
        </row>
        <row r="1618">
          <cell r="A1618" t="str">
            <v>00206666</v>
          </cell>
          <cell r="B1618" t="str">
            <v xml:space="preserve">BOWMORE P23loc34249: REPL OH TX         </v>
          </cell>
          <cell r="C1618" t="str">
            <v>372010210</v>
          </cell>
          <cell r="D1618" t="str">
            <v>0001_3720_10_210_Cost_Project DB</v>
          </cell>
          <cell r="E1618">
            <v>-8006.42</v>
          </cell>
        </row>
        <row r="1619">
          <cell r="A1619" t="str">
            <v>00206671</v>
          </cell>
          <cell r="B1619" t="str">
            <v xml:space="preserve">THIRTY SIXTH 65 PT52822: REPL PAD TX    </v>
          </cell>
          <cell r="C1619" t="str">
            <v>372010230</v>
          </cell>
          <cell r="D1619" t="str">
            <v>0001_3720_10_230_Cost_Project DB</v>
          </cell>
          <cell r="E1619">
            <v>-7393.43</v>
          </cell>
        </row>
        <row r="1620">
          <cell r="A1620" t="str">
            <v>00206704</v>
          </cell>
          <cell r="B1620" t="str">
            <v xml:space="preserve">PARK BL 51 PT57301: REPL PAD TX         </v>
          </cell>
          <cell r="C1620" t="str">
            <v>372010230</v>
          </cell>
          <cell r="D1620" t="str">
            <v>0001_3720_10_230_Cost_Project DB</v>
          </cell>
          <cell r="E1620">
            <v>-8407.82</v>
          </cell>
        </row>
        <row r="1621">
          <cell r="A1621" t="str">
            <v>00206705</v>
          </cell>
          <cell r="B1621" t="str">
            <v xml:space="preserve">BIRKDALE P197 OT65121: REPL OH TX       </v>
          </cell>
          <cell r="C1621" t="str">
            <v>372010210</v>
          </cell>
          <cell r="D1621" t="str">
            <v>0001_3720_10_210_Cost_Project DB</v>
          </cell>
          <cell r="E1621">
            <v>-1966.48</v>
          </cell>
        </row>
        <row r="1622">
          <cell r="A1622" t="str">
            <v>00206706</v>
          </cell>
          <cell r="B1622" t="str">
            <v xml:space="preserve">FAWCETT 122 U3541: REPL UG TX           </v>
          </cell>
          <cell r="C1622" t="str">
            <v>372010230</v>
          </cell>
          <cell r="D1622" t="str">
            <v>0001_3720_10_230_Cost_Project DB</v>
          </cell>
          <cell r="E1622">
            <v>-10775.09</v>
          </cell>
        </row>
        <row r="1623">
          <cell r="A1623" t="str">
            <v>00206707</v>
          </cell>
          <cell r="B1623" t="str">
            <v xml:space="preserve">MEADOWVALE-LAWSON: REPL POLE            </v>
          </cell>
          <cell r="C1623" t="str">
            <v>372010250</v>
          </cell>
          <cell r="D1623" t="str">
            <v>0001_3720_10_250_Cost_Project DB</v>
          </cell>
          <cell r="E1623">
            <v>-10097.540000000001</v>
          </cell>
        </row>
        <row r="1624">
          <cell r="A1624" t="str">
            <v>00206733</v>
          </cell>
          <cell r="B1624" t="str">
            <v xml:space="preserve">GULLIVER 38loc6169: REPL OH TX          </v>
          </cell>
          <cell r="C1624" t="str">
            <v>372010210</v>
          </cell>
          <cell r="D1624" t="str">
            <v>0001_3720_10_210_Cost_Project DB</v>
          </cell>
          <cell r="E1624">
            <v>-6674.06</v>
          </cell>
        </row>
        <row r="1625">
          <cell r="A1625" t="str">
            <v>00206742</v>
          </cell>
          <cell r="B1625" t="str">
            <v xml:space="preserve">BAYVIEW OT63284-UPGRADE TX              </v>
          </cell>
          <cell r="C1625" t="str">
            <v>372010210</v>
          </cell>
          <cell r="D1625" t="str">
            <v>0001_3720_10_210_Cost_Project DB</v>
          </cell>
          <cell r="E1625">
            <v>-10907.62</v>
          </cell>
        </row>
        <row r="1626">
          <cell r="A1626" t="str">
            <v>00206744</v>
          </cell>
          <cell r="B1626" t="str">
            <v>REID MANOR P40-P46: REPL OH PRI-DETS3484</v>
          </cell>
          <cell r="C1626" t="str">
            <v>372010200</v>
          </cell>
          <cell r="D1626" t="str">
            <v>0001_3720_10_200_Cost_Project DB</v>
          </cell>
          <cell r="E1626">
            <v>-2350.7800000000002</v>
          </cell>
        </row>
        <row r="1627">
          <cell r="A1627" t="str">
            <v>00206802</v>
          </cell>
          <cell r="B1627" t="str">
            <v xml:space="preserve">PRINCESS 373 T1391: REPL/RELOC OH TX    </v>
          </cell>
          <cell r="C1627" t="str">
            <v>372010210</v>
          </cell>
          <cell r="D1627" t="str">
            <v>0001_3720_10_210_Cost_Project DB</v>
          </cell>
          <cell r="E1627">
            <v>-7236.36</v>
          </cell>
        </row>
        <row r="1628">
          <cell r="A1628" t="str">
            <v>00206804</v>
          </cell>
          <cell r="B1628" t="str">
            <v xml:space="preserve">RIPLEY P20: REM GUY/POLE                </v>
          </cell>
          <cell r="C1628" t="str">
            <v>372010250</v>
          </cell>
          <cell r="D1628" t="str">
            <v>0001_3720_10_250_Cost_Project DB</v>
          </cell>
          <cell r="E1628">
            <v>-2986.6</v>
          </cell>
        </row>
        <row r="1629">
          <cell r="A1629" t="str">
            <v>00206815</v>
          </cell>
          <cell r="B1629" t="str">
            <v xml:space="preserve">MONTROSE P378: REPL DEF POLE            </v>
          </cell>
          <cell r="C1629" t="str">
            <v>372010250</v>
          </cell>
          <cell r="D1629" t="str">
            <v>0001_3720_10_250_Cost_Project DB</v>
          </cell>
          <cell r="E1629">
            <v>-3903.68</v>
          </cell>
        </row>
        <row r="1630">
          <cell r="A1630" t="str">
            <v>00206876</v>
          </cell>
          <cell r="B1630" t="str">
            <v xml:space="preserve">LAWRENCE E3225-REPL DEF TX'S 2OF3       </v>
          </cell>
          <cell r="C1630" t="str">
            <v>372010230</v>
          </cell>
          <cell r="D1630" t="str">
            <v>0001_3720_10_230_Cost_Project DB</v>
          </cell>
          <cell r="E1630">
            <v>-14125.45</v>
          </cell>
        </row>
        <row r="1631">
          <cell r="A1631" t="str">
            <v>00206880</v>
          </cell>
          <cell r="B1631" t="str">
            <v xml:space="preserve">HAYDEN P8: REPL POLE                    </v>
          </cell>
          <cell r="C1631" t="str">
            <v>372010250</v>
          </cell>
          <cell r="D1631" t="str">
            <v>0001_3720_10_250_Cost_Project DB</v>
          </cell>
          <cell r="E1631">
            <v>-4393.82</v>
          </cell>
        </row>
        <row r="1632">
          <cell r="A1632" t="str">
            <v>00206902</v>
          </cell>
          <cell r="B1632" t="str">
            <v xml:space="preserve">ST REGIS P155 T14121: REPL SW           </v>
          </cell>
          <cell r="C1632" t="str">
            <v>372010200</v>
          </cell>
          <cell r="D1632" t="str">
            <v>0001_3720_10_200_Cost_Project DB</v>
          </cell>
          <cell r="E1632">
            <v>-4421.74</v>
          </cell>
        </row>
        <row r="1633">
          <cell r="A1633" t="str">
            <v>00206903</v>
          </cell>
          <cell r="B1633" t="str">
            <v xml:space="preserve">WESLEY(MENDOTA)96 OT26336: SW/ARRES     </v>
          </cell>
          <cell r="C1633" t="str">
            <v>372010200</v>
          </cell>
          <cell r="D1633" t="str">
            <v>0001_3720_10_200_Cost_Project DB</v>
          </cell>
          <cell r="E1633">
            <v>-2845.41</v>
          </cell>
        </row>
        <row r="1634">
          <cell r="A1634" t="str">
            <v>00206904</v>
          </cell>
          <cell r="B1634" t="str">
            <v xml:space="preserve">KEELE P3730 T7310: REPL SW              </v>
          </cell>
          <cell r="C1634" t="str">
            <v>372010200</v>
          </cell>
          <cell r="D1634" t="str">
            <v>0001_3720_10_200_Cost_Project DB</v>
          </cell>
          <cell r="E1634">
            <v>-3589.87</v>
          </cell>
        </row>
        <row r="1635">
          <cell r="A1635" t="str">
            <v>00206905</v>
          </cell>
          <cell r="B1635" t="str">
            <v xml:space="preserve">1001 QUEEN ST W-CAMH S/L SUPPLY [CIVIL} </v>
          </cell>
          <cell r="C1635" t="str">
            <v>436010270</v>
          </cell>
          <cell r="D1635" t="str">
            <v>0001_4360_10_270_Cost_Project DB</v>
          </cell>
          <cell r="E1635">
            <v>-805.12</v>
          </cell>
        </row>
        <row r="1636">
          <cell r="A1636" t="str">
            <v>00206910</v>
          </cell>
          <cell r="B1636" t="str">
            <v xml:space="preserve">HOWARD PK P20loc568: REPL 3of3 OH TX    </v>
          </cell>
          <cell r="C1636" t="str">
            <v>372010210</v>
          </cell>
          <cell r="D1636" t="str">
            <v>0001_3720_10_210_Cost_Project DB</v>
          </cell>
          <cell r="E1636">
            <v>-12244.07</v>
          </cell>
        </row>
        <row r="1637">
          <cell r="A1637" t="str">
            <v>00206977</v>
          </cell>
          <cell r="B1637" t="str">
            <v xml:space="preserve">Civil (WO)                              </v>
          </cell>
          <cell r="C1637" t="str">
            <v>436010270</v>
          </cell>
          <cell r="D1637" t="str">
            <v>0001_4360_10_270_Cost_Project DB</v>
          </cell>
          <cell r="E1637">
            <v>-1091.31</v>
          </cell>
        </row>
        <row r="1638">
          <cell r="A1638" t="str">
            <v>00206992</v>
          </cell>
          <cell r="B1638" t="str">
            <v xml:space="preserve">WILSON  VS33-1TOS2653-UG PRI CBL FLT    </v>
          </cell>
          <cell r="C1638" t="str">
            <v>372010220</v>
          </cell>
          <cell r="D1638" t="str">
            <v>0001_3720_10_220_Cost_Project DB</v>
          </cell>
          <cell r="E1638">
            <v>-10255.73</v>
          </cell>
        </row>
        <row r="1639">
          <cell r="A1639" t="str">
            <v>00206996</v>
          </cell>
          <cell r="B1639" t="str">
            <v xml:space="preserve">GREENFIELD P20 T3038-REPL SPUN BUS      </v>
          </cell>
          <cell r="C1639" t="str">
            <v>372010210</v>
          </cell>
          <cell r="D1639" t="str">
            <v>0001_3720_10_210_Cost_Project DB</v>
          </cell>
          <cell r="E1639">
            <v>-454.48</v>
          </cell>
        </row>
        <row r="1640">
          <cell r="A1640" t="str">
            <v>00206999</v>
          </cell>
          <cell r="B1640" t="str">
            <v xml:space="preserve">STEELES 1101 T14221: REPL UG TX 3OF3    </v>
          </cell>
          <cell r="C1640" t="str">
            <v>372010230</v>
          </cell>
          <cell r="D1640" t="str">
            <v>0001_3720_10_230_Cost_Project DB</v>
          </cell>
          <cell r="E1640">
            <v>-32588.6</v>
          </cell>
        </row>
        <row r="1641">
          <cell r="A1641" t="str">
            <v>00207000</v>
          </cell>
          <cell r="B1641" t="str">
            <v xml:space="preserve">MENIN 31 P31 OT33439: REPL OH TX        </v>
          </cell>
          <cell r="C1641" t="str">
            <v>372010210</v>
          </cell>
          <cell r="D1641" t="str">
            <v>0001_3720_10_210_Cost_Project DB</v>
          </cell>
          <cell r="E1641">
            <v>-7794.67</v>
          </cell>
        </row>
        <row r="1642">
          <cell r="A1642" t="str">
            <v>00207135</v>
          </cell>
          <cell r="B1642" t="str">
            <v xml:space="preserve">BELVEDERE P21 OT13629: REPL OH TX       </v>
          </cell>
          <cell r="C1642" t="str">
            <v>372010210</v>
          </cell>
          <cell r="D1642" t="str">
            <v>0001_3720_10_210_Cost_Project DB</v>
          </cell>
          <cell r="E1642">
            <v>-4077.43</v>
          </cell>
        </row>
        <row r="1643">
          <cell r="A1643" t="str">
            <v>00207136</v>
          </cell>
          <cell r="B1643" t="str">
            <v xml:space="preserve">LAKESHORE P3563 OT83124: REPL OH TX     </v>
          </cell>
          <cell r="C1643" t="str">
            <v>372010210</v>
          </cell>
          <cell r="D1643" t="str">
            <v>0001_3720_10_210_Cost_Project DB</v>
          </cell>
          <cell r="E1643">
            <v>-18140.900000000001</v>
          </cell>
        </row>
        <row r="1644">
          <cell r="A1644" t="str">
            <v>00207138</v>
          </cell>
          <cell r="B1644" t="str">
            <v xml:space="preserve">WESTMORE 91: REPL ARRESTOR/TERM         </v>
          </cell>
          <cell r="C1644" t="str">
            <v>372010210</v>
          </cell>
          <cell r="D1644" t="str">
            <v>0001_3720_10_210_Cost_Project DB</v>
          </cell>
          <cell r="E1644">
            <v>-3069.25</v>
          </cell>
        </row>
        <row r="1645">
          <cell r="A1645" t="str">
            <v>00207151</v>
          </cell>
          <cell r="B1645" t="str">
            <v xml:space="preserve">FOCH P84-ROSELAND: REPL OH PRI LINE     </v>
          </cell>
          <cell r="C1645" t="str">
            <v>372010210</v>
          </cell>
          <cell r="D1645" t="str">
            <v>0001_3720_10_210_Cost_Project DB</v>
          </cell>
          <cell r="E1645">
            <v>-2620.4499999999998</v>
          </cell>
        </row>
        <row r="1646">
          <cell r="A1646" t="str">
            <v>00207154</v>
          </cell>
          <cell r="B1646" t="str">
            <v xml:space="preserve">KINGSTON P3820 OS43287: REPL SW         </v>
          </cell>
          <cell r="C1646" t="str">
            <v>372010200</v>
          </cell>
          <cell r="D1646" t="str">
            <v>0001_3720_10_200_Cost_Project DB</v>
          </cell>
          <cell r="E1646">
            <v>-3486.95</v>
          </cell>
        </row>
        <row r="1647">
          <cell r="A1647" t="str">
            <v>00207170</v>
          </cell>
          <cell r="B1647" t="str">
            <v xml:space="preserve">BLOOR W C/C6119 A30DN: REPL UG PRI      </v>
          </cell>
          <cell r="C1647" t="str">
            <v>372010220</v>
          </cell>
          <cell r="D1647" t="str">
            <v>0001_3720_10_220_Cost_Project DB</v>
          </cell>
          <cell r="E1647">
            <v>-11461.7</v>
          </cell>
        </row>
        <row r="1648">
          <cell r="A1648" t="str">
            <v>00207171</v>
          </cell>
          <cell r="B1648" t="str">
            <v xml:space="preserve">WELLESLEY E P111toC/C5746: REPL UG PRI  </v>
          </cell>
          <cell r="C1648" t="str">
            <v>372010220</v>
          </cell>
          <cell r="D1648" t="str">
            <v>0001_3720_10_220_Cost_Project DB</v>
          </cell>
          <cell r="E1648">
            <v>-13904.84</v>
          </cell>
        </row>
        <row r="1649">
          <cell r="A1649" t="str">
            <v>00207193</v>
          </cell>
          <cell r="B1649" t="str">
            <v xml:space="preserve">EVANS P39: REPL OH TX/POLE              </v>
          </cell>
          <cell r="C1649" t="str">
            <v>372010210</v>
          </cell>
          <cell r="D1649" t="str">
            <v>0001_3720_10_210_Cost_Project DB</v>
          </cell>
          <cell r="E1649">
            <v>-24245.72</v>
          </cell>
        </row>
        <row r="1650">
          <cell r="A1650" t="str">
            <v>00207194</v>
          </cell>
          <cell r="B1650" t="str">
            <v xml:space="preserve">BRYDON P1 OS33847: REPL SW/ARR/COND     </v>
          </cell>
          <cell r="C1650" t="str">
            <v>372010200</v>
          </cell>
          <cell r="D1650" t="str">
            <v>0001_3720_10_200_Cost_Project DB</v>
          </cell>
          <cell r="E1650">
            <v>-2671.63</v>
          </cell>
        </row>
        <row r="1651">
          <cell r="A1651" t="str">
            <v>00207195</v>
          </cell>
          <cell r="B1651" t="str">
            <v xml:space="preserve">INVERMAY 105 T3962: REPL OH TX          </v>
          </cell>
          <cell r="C1651" t="str">
            <v>372010210</v>
          </cell>
          <cell r="D1651" t="str">
            <v>0001_3720_10_210_Cost_Project DB</v>
          </cell>
          <cell r="E1651">
            <v>-7538.27</v>
          </cell>
        </row>
        <row r="1652">
          <cell r="A1652" t="str">
            <v>00207204</v>
          </cell>
          <cell r="B1652" t="str">
            <v xml:space="preserve">HARSHAW P175 loc2577: REPL OH TX        </v>
          </cell>
          <cell r="C1652" t="str">
            <v>372010210</v>
          </cell>
          <cell r="D1652" t="str">
            <v>0001_3720_10_210_Cost_Project DB</v>
          </cell>
          <cell r="E1652">
            <v>-7544.29</v>
          </cell>
        </row>
        <row r="1653">
          <cell r="A1653" t="str">
            <v>00207207</v>
          </cell>
          <cell r="B1653" t="str">
            <v xml:space="preserve">WALLER P24 loc6441: REPL OH TX          </v>
          </cell>
          <cell r="C1653" t="str">
            <v>372010210</v>
          </cell>
          <cell r="D1653" t="str">
            <v>0001_3720_10_210_Cost_Project DB</v>
          </cell>
          <cell r="E1653">
            <v>-7025.76</v>
          </cell>
        </row>
        <row r="1654">
          <cell r="A1654" t="str">
            <v>00207210</v>
          </cell>
          <cell r="B1654" t="str">
            <v xml:space="preserve">SANDFORD P9 loc36016: REPL OH TX        </v>
          </cell>
          <cell r="C1654" t="str">
            <v>372010210</v>
          </cell>
          <cell r="D1654" t="str">
            <v>0001_3720_10_210_Cost_Project DB</v>
          </cell>
          <cell r="E1654">
            <v>-8806.7999999999993</v>
          </cell>
        </row>
        <row r="1655">
          <cell r="A1655" t="str">
            <v>00207220</v>
          </cell>
          <cell r="B1655" t="str">
            <v xml:space="preserve">JANE P205 OT9051: REPL OH TX            </v>
          </cell>
          <cell r="C1655" t="str">
            <v>372010210</v>
          </cell>
          <cell r="D1655" t="str">
            <v>0001_3720_10_210_Cost_Project DB</v>
          </cell>
          <cell r="E1655">
            <v>-5103.8100000000004</v>
          </cell>
        </row>
        <row r="1656">
          <cell r="A1656" t="str">
            <v>00207235</v>
          </cell>
          <cell r="B1656" t="str">
            <v xml:space="preserve">FELICITY P30 OT4614: REPL OH TX         </v>
          </cell>
          <cell r="C1656" t="str">
            <v>372010210</v>
          </cell>
          <cell r="D1656" t="str">
            <v>0001_3720_10_210_Cost_Project DB</v>
          </cell>
          <cell r="E1656">
            <v>-6161.54</v>
          </cell>
        </row>
        <row r="1657">
          <cell r="A1657" t="str">
            <v>00207236</v>
          </cell>
          <cell r="B1657" t="str">
            <v xml:space="preserve">NORTHEY P9 loc6219: REPL OH TX          </v>
          </cell>
          <cell r="C1657" t="str">
            <v>372010210</v>
          </cell>
          <cell r="D1657" t="str">
            <v>0001_3720_10_210_Cost_Project DB</v>
          </cell>
          <cell r="E1657">
            <v>-7241.62</v>
          </cell>
        </row>
        <row r="1658">
          <cell r="A1658" t="str">
            <v>00207237</v>
          </cell>
          <cell r="B1658" t="str">
            <v xml:space="preserve">PALM 131 T6327: REPL OH TX              </v>
          </cell>
          <cell r="C1658" t="str">
            <v>372010210</v>
          </cell>
          <cell r="D1658" t="str">
            <v>0001_3720_10_210_Cost_Project DB</v>
          </cell>
          <cell r="E1658">
            <v>-7318.6</v>
          </cell>
        </row>
        <row r="1659">
          <cell r="A1659" t="str">
            <v>00207238</v>
          </cell>
          <cell r="B1659" t="str">
            <v xml:space="preserve">GLENGROVE P597 T2088: REPL OH TX        </v>
          </cell>
          <cell r="C1659" t="str">
            <v>372010210</v>
          </cell>
          <cell r="D1659" t="str">
            <v>0001_3720_10_210_Cost_Project DB</v>
          </cell>
          <cell r="E1659">
            <v>-8715.01</v>
          </cell>
        </row>
        <row r="1660">
          <cell r="A1660" t="str">
            <v>00207239</v>
          </cell>
          <cell r="B1660" t="str">
            <v xml:space="preserve">DUNDALK 30 UT16214: REPL SUBM TX        </v>
          </cell>
          <cell r="C1660" t="str">
            <v>372010230</v>
          </cell>
          <cell r="D1660" t="str">
            <v>0001_3720_10_230_Cost_Project DB</v>
          </cell>
          <cell r="E1660">
            <v>-9753.77</v>
          </cell>
        </row>
        <row r="1661">
          <cell r="A1661" t="str">
            <v>00207241</v>
          </cell>
          <cell r="B1661" t="str">
            <v xml:space="preserve">MASON P111TOP121: REPL 2 SPANS OH PRI   </v>
          </cell>
          <cell r="C1661" t="str">
            <v>372010200</v>
          </cell>
          <cell r="D1661" t="str">
            <v>0001_3720_10_200_Cost_Project DB</v>
          </cell>
          <cell r="E1661">
            <v>-3276.76</v>
          </cell>
        </row>
        <row r="1662">
          <cell r="A1662" t="str">
            <v>00207242</v>
          </cell>
          <cell r="B1662" t="str">
            <v xml:space="preserve">MELROSE 584 loc2007: REPL OH TX         </v>
          </cell>
          <cell r="C1662" t="str">
            <v>372010210</v>
          </cell>
          <cell r="D1662" t="str">
            <v>0001_3720_10_210_Cost_Project DB</v>
          </cell>
          <cell r="E1662">
            <v>-1933.64</v>
          </cell>
        </row>
        <row r="1663">
          <cell r="A1663" t="str">
            <v>00207243</v>
          </cell>
          <cell r="B1663" t="str">
            <v xml:space="preserve">VICTORIA PK 2803 194F: REPL OH TX       </v>
          </cell>
          <cell r="C1663" t="str">
            <v>372010210</v>
          </cell>
          <cell r="D1663" t="str">
            <v>0001_3720_10_210_Cost_Project DB</v>
          </cell>
          <cell r="E1663">
            <v>-5693.49</v>
          </cell>
        </row>
        <row r="1664">
          <cell r="A1664" t="str">
            <v>00207245</v>
          </cell>
          <cell r="B1664" t="str">
            <v xml:space="preserve">NANTUCKET 12 PT52039: REPL PAD TX       </v>
          </cell>
          <cell r="C1664" t="str">
            <v>372010230</v>
          </cell>
          <cell r="D1664" t="str">
            <v>0001_3720_10_230_Cost_Project DB</v>
          </cell>
          <cell r="E1664">
            <v>-5396.83</v>
          </cell>
        </row>
        <row r="1665">
          <cell r="A1665" t="str">
            <v>00207246</v>
          </cell>
          <cell r="B1665" t="str">
            <v xml:space="preserve">BANBURY R/O P50 T3525: REPL LA          </v>
          </cell>
          <cell r="C1665" t="str">
            <v>372010200</v>
          </cell>
          <cell r="D1665" t="str">
            <v>0001_3720_10_200_Cost_Project DB</v>
          </cell>
          <cell r="E1665">
            <v>-3629.69</v>
          </cell>
        </row>
        <row r="1666">
          <cell r="A1666" t="str">
            <v>00207256</v>
          </cell>
          <cell r="B1666" t="str">
            <v xml:space="preserve">ALGIE 24 OT20408: REPL OH TX BANK       </v>
          </cell>
          <cell r="C1666" t="str">
            <v>372010210</v>
          </cell>
          <cell r="D1666" t="str">
            <v>0001_3720_10_210_Cost_Project DB</v>
          </cell>
          <cell r="E1666">
            <v>-17894.740000000002</v>
          </cell>
        </row>
        <row r="1667">
          <cell r="A1667" t="str">
            <v>00207258</v>
          </cell>
          <cell r="B1667" t="str">
            <v xml:space="preserve">DAWES P78: REPL FIBRE LINE              </v>
          </cell>
          <cell r="C1667" t="str">
            <v>331010170</v>
          </cell>
          <cell r="D1667" t="str">
            <v>0001_3310_10_170_Cost_Project DB</v>
          </cell>
          <cell r="E1667">
            <v>-8316.23</v>
          </cell>
        </row>
        <row r="1668">
          <cell r="A1668" t="str">
            <v>00207267</v>
          </cell>
          <cell r="B1668" t="str">
            <v xml:space="preserve">NORFINCH P138toT8020: UG PRI FLT        </v>
          </cell>
          <cell r="C1668" t="str">
            <v>372010220</v>
          </cell>
          <cell r="D1668" t="str">
            <v>0001_3720_10_220_Cost_Project DB</v>
          </cell>
          <cell r="E1668">
            <v>-8301.19</v>
          </cell>
        </row>
        <row r="1669">
          <cell r="A1669" t="str">
            <v>00207269</v>
          </cell>
          <cell r="B1669" t="str">
            <v xml:space="preserve">HUMBERLINE 274 FII: REPL SUBM TX        </v>
          </cell>
          <cell r="C1669" t="str">
            <v>372010230</v>
          </cell>
          <cell r="D1669" t="str">
            <v>0001_3720_10_230_Cost_Project DB</v>
          </cell>
          <cell r="E1669">
            <v>-13161.1</v>
          </cell>
        </row>
        <row r="1670">
          <cell r="A1670" t="str">
            <v>00207270</v>
          </cell>
          <cell r="B1670" t="str">
            <v xml:space="preserve">DYNEVOR 11 OT80833: REL OH TX           </v>
          </cell>
          <cell r="C1670" t="str">
            <v>372010210</v>
          </cell>
          <cell r="D1670" t="str">
            <v>0001_3720_10_210_Cost_Project DB</v>
          </cell>
          <cell r="E1670">
            <v>-6975.74</v>
          </cell>
        </row>
        <row r="1671">
          <cell r="A1671" t="str">
            <v>00207271</v>
          </cell>
          <cell r="B1671" t="str">
            <v xml:space="preserve">CLAYSON P99-1 T12480: REPL OH TX        </v>
          </cell>
          <cell r="C1671" t="str">
            <v>372010210</v>
          </cell>
          <cell r="D1671" t="str">
            <v>0001_3720_10_210_Cost_Project DB</v>
          </cell>
          <cell r="E1671">
            <v>-7235.8</v>
          </cell>
        </row>
        <row r="1672">
          <cell r="A1672" t="str">
            <v>00207282</v>
          </cell>
          <cell r="B1672" t="str">
            <v xml:space="preserve">LAKESHORE E 1810: REPL UG SEC CBL       </v>
          </cell>
          <cell r="C1672" t="str">
            <v>372010220</v>
          </cell>
          <cell r="D1672" t="str">
            <v>0001_3720_10_220_Cost_Project DB</v>
          </cell>
          <cell r="E1672">
            <v>-10263.129999999999</v>
          </cell>
        </row>
        <row r="1673">
          <cell r="A1673" t="str">
            <v>00207287</v>
          </cell>
          <cell r="B1673" t="str">
            <v xml:space="preserve">YORKMILLS P46 S2872-REPLARRESS/SW'S     </v>
          </cell>
          <cell r="C1673" t="str">
            <v>372010200</v>
          </cell>
          <cell r="D1673" t="str">
            <v>0001_3720_10_200_Cost_Project DB</v>
          </cell>
          <cell r="E1673">
            <v>-5493.22</v>
          </cell>
        </row>
        <row r="1674">
          <cell r="A1674" t="str">
            <v>00207321</v>
          </cell>
          <cell r="B1674" t="str">
            <v xml:space="preserve">YONGE C/C9902toC/C5034 A48H: UG PRI CBL </v>
          </cell>
          <cell r="C1674" t="str">
            <v>372010220</v>
          </cell>
          <cell r="D1674" t="str">
            <v>0001_3720_10_220_Cost_Project DB</v>
          </cell>
          <cell r="E1674">
            <v>-45885.62</v>
          </cell>
        </row>
        <row r="1675">
          <cell r="A1675" t="str">
            <v>00207323</v>
          </cell>
          <cell r="B1675" t="str">
            <v xml:space="preserve">SPRINGFOREST35 U4990-REPL DEF UG TX     </v>
          </cell>
          <cell r="C1675" t="str">
            <v>372010230</v>
          </cell>
          <cell r="D1675" t="str">
            <v>0001_3720_10_230_Cost_Project DB</v>
          </cell>
          <cell r="E1675">
            <v>-9868.35</v>
          </cell>
        </row>
        <row r="1676">
          <cell r="A1676" t="str">
            <v>00207399</v>
          </cell>
          <cell r="B1676" t="str">
            <v xml:space="preserve">OH - INST POLES, ANCHORS, FRAMING (WO)  </v>
          </cell>
          <cell r="C1676" t="str">
            <v>431010250</v>
          </cell>
          <cell r="D1676" t="str">
            <v>0001_4310_10_250_Cost_Project DB</v>
          </cell>
          <cell r="E1676">
            <v>-2021.71</v>
          </cell>
        </row>
        <row r="1677">
          <cell r="A1677" t="str">
            <v>00207400</v>
          </cell>
          <cell r="B1677" t="str">
            <v>OH - PRIM &amp; SEC STRINGING/TRANSFERS (WO)</v>
          </cell>
          <cell r="C1677" t="str">
            <v>431010200</v>
          </cell>
          <cell r="D1677" t="str">
            <v>0001_4310_10_200_Cost_Project DB</v>
          </cell>
          <cell r="E1677">
            <v>-2793.69</v>
          </cell>
        </row>
        <row r="1678">
          <cell r="A1678" t="str">
            <v>00207401</v>
          </cell>
          <cell r="B1678" t="str">
            <v xml:space="preserve">DESIGN [WO]                             </v>
          </cell>
          <cell r="C1678" t="str">
            <v>431010210</v>
          </cell>
          <cell r="D1678" t="str">
            <v>0001_4310_10_210_Cost_Project DB</v>
          </cell>
          <cell r="E1678">
            <v>-1434.77</v>
          </cell>
        </row>
        <row r="1679">
          <cell r="A1679" t="str">
            <v>00207402</v>
          </cell>
          <cell r="B1679" t="str">
            <v xml:space="preserve">CAPITAL CONTRIBUTION (WO)               </v>
          </cell>
          <cell r="C1679" t="str">
            <v>431013210</v>
          </cell>
          <cell r="D1679" t="str">
            <v>0001_4310_13_210_Cost_Project DB</v>
          </cell>
          <cell r="E1679">
            <v>-545.42999999999995</v>
          </cell>
        </row>
        <row r="1680">
          <cell r="A1680" t="str">
            <v>00207403</v>
          </cell>
          <cell r="B1680" t="str">
            <v xml:space="preserve">LAKESHORE 1925loc8384toC/C7151: UG PRI  </v>
          </cell>
          <cell r="C1680" t="str">
            <v>372010220</v>
          </cell>
          <cell r="D1680" t="str">
            <v>0001_3720_10_220_Cost_Project DB</v>
          </cell>
          <cell r="E1680">
            <v>-5013.5</v>
          </cell>
        </row>
        <row r="1681">
          <cell r="A1681" t="str">
            <v>00207404</v>
          </cell>
          <cell r="B1681" t="str">
            <v xml:space="preserve">DELAWARE P16loc34472: REPL OH TX        </v>
          </cell>
          <cell r="C1681" t="str">
            <v>372010210</v>
          </cell>
          <cell r="D1681" t="str">
            <v>0001_3720_10_210_Cost_Project DB</v>
          </cell>
          <cell r="E1681">
            <v>-7611.03</v>
          </cell>
        </row>
        <row r="1682">
          <cell r="A1682" t="str">
            <v>00207407</v>
          </cell>
          <cell r="B1682" t="str">
            <v>182/184 WAVERLEY RD-INSTALL POLE &amp; TRANS</v>
          </cell>
          <cell r="C1682" t="str">
            <v>431010210</v>
          </cell>
          <cell r="D1682" t="str">
            <v>0001_4310_10_210_Cost_Project DB</v>
          </cell>
          <cell r="E1682">
            <v>-169.5</v>
          </cell>
        </row>
        <row r="1683">
          <cell r="A1683" t="str">
            <v>00207408</v>
          </cell>
          <cell r="B1683" t="str">
            <v xml:space="preserve">MARBLE ARCH 14 OT25402: REPL OH TX      </v>
          </cell>
          <cell r="C1683" t="str">
            <v>372010210</v>
          </cell>
          <cell r="D1683" t="str">
            <v>0001_3720_10_210_Cost_Project DB</v>
          </cell>
          <cell r="E1683">
            <v>-2675.12</v>
          </cell>
        </row>
        <row r="1684">
          <cell r="A1684" t="str">
            <v>00207424</v>
          </cell>
          <cell r="B1684" t="str">
            <v xml:space="preserve">ELMBROOK CRES/RENFORTH - REPL TAPBOX    </v>
          </cell>
          <cell r="C1684" t="str">
            <v>372010240</v>
          </cell>
          <cell r="D1684" t="str">
            <v>0001_3720_10_240_Cost_Project DB</v>
          </cell>
          <cell r="E1684">
            <v>-1436.85</v>
          </cell>
        </row>
        <row r="1685">
          <cell r="A1685" t="str">
            <v>00207544</v>
          </cell>
          <cell r="B1685" t="str">
            <v xml:space="preserve">BRENHAMR/O28 T14779-REPL SUBM TX        </v>
          </cell>
          <cell r="C1685" t="str">
            <v>372010230</v>
          </cell>
          <cell r="D1685" t="str">
            <v>0001_3720_10_230_Cost_Project DB</v>
          </cell>
          <cell r="E1685">
            <v>-11560.84</v>
          </cell>
        </row>
        <row r="1686">
          <cell r="A1686" t="str">
            <v>00207593</v>
          </cell>
          <cell r="B1686" t="str">
            <v xml:space="preserve">ELLERSLIE P17: REPL ARREST/XARM         </v>
          </cell>
          <cell r="C1686" t="str">
            <v>372010200</v>
          </cell>
          <cell r="D1686" t="str">
            <v>0001_3720_10_200_Cost_Project DB</v>
          </cell>
          <cell r="E1686">
            <v>-1086.58</v>
          </cell>
        </row>
        <row r="1687">
          <cell r="A1687" t="str">
            <v>00207602</v>
          </cell>
          <cell r="B1687" t="str">
            <v xml:space="preserve">POLE INSTALLATION (WO)                  </v>
          </cell>
          <cell r="C1687" t="str">
            <v>431010250</v>
          </cell>
          <cell r="D1687" t="str">
            <v>0001_4310_10_250_Cost_Project DB</v>
          </cell>
          <cell r="E1687">
            <v>-2540.16</v>
          </cell>
        </row>
        <row r="1688">
          <cell r="A1688" t="str">
            <v>00207606</v>
          </cell>
          <cell r="B1688" t="str">
            <v xml:space="preserve">ST LAWRENCE W P1: REPL SW/ARR           </v>
          </cell>
          <cell r="C1688" t="str">
            <v>372010200</v>
          </cell>
          <cell r="D1688" t="str">
            <v>0001_3720_10_200_Cost_Project DB</v>
          </cell>
          <cell r="E1688">
            <v>-2512.02</v>
          </cell>
        </row>
        <row r="1689">
          <cell r="A1689" t="str">
            <v>00207613</v>
          </cell>
          <cell r="B1689" t="str">
            <v xml:space="preserve">DON MILLS907 SC70-2-REPL DEF SW         </v>
          </cell>
          <cell r="C1689" t="str">
            <v>372010220</v>
          </cell>
          <cell r="D1689" t="str">
            <v>0001_3720_10_220_Cost_Project DB</v>
          </cell>
          <cell r="E1689">
            <v>-30509.9</v>
          </cell>
        </row>
        <row r="1690">
          <cell r="A1690" t="str">
            <v>00207666</v>
          </cell>
          <cell r="B1690" t="str">
            <v xml:space="preserve">Vehicle #0960V                          </v>
          </cell>
          <cell r="C1690" t="str">
            <v>510011421</v>
          </cell>
          <cell r="D1690" t="str">
            <v>0001_5100_11_421_Cost_Project DB</v>
          </cell>
          <cell r="E1690">
            <v>-2149.1999999999998</v>
          </cell>
        </row>
        <row r="1691">
          <cell r="A1691" t="str">
            <v>00207668</v>
          </cell>
          <cell r="B1691" t="str">
            <v xml:space="preserve">Vehicle #0752V                          </v>
          </cell>
          <cell r="C1691" t="str">
            <v>510011421</v>
          </cell>
          <cell r="D1691" t="str">
            <v>0001_5100_11_421_Cost_Project DB</v>
          </cell>
          <cell r="E1691">
            <v>-1550.88</v>
          </cell>
        </row>
        <row r="1692">
          <cell r="A1692" t="str">
            <v>00207692</v>
          </cell>
          <cell r="B1692" t="str">
            <v xml:space="preserve">DRIFTWOOD P90 S2608-REPL DEF SW         </v>
          </cell>
          <cell r="C1692" t="str">
            <v>372010200</v>
          </cell>
          <cell r="D1692" t="str">
            <v>0001_3720_10_200_Cost_Project DB</v>
          </cell>
          <cell r="E1692">
            <v>-680.28</v>
          </cell>
        </row>
        <row r="1693">
          <cell r="A1693" t="str">
            <v>00207697</v>
          </cell>
          <cell r="B1693" t="str">
            <v xml:space="preserve">IKLEY50 T7028-REPL SUBM TX              </v>
          </cell>
          <cell r="C1693" t="str">
            <v>372010230</v>
          </cell>
          <cell r="D1693" t="str">
            <v>0001_3720_10_230_Cost_Project DB</v>
          </cell>
          <cell r="E1693">
            <v>-10696.13</v>
          </cell>
        </row>
        <row r="1694">
          <cell r="A1694" t="str">
            <v>00207702</v>
          </cell>
          <cell r="B1694" t="str">
            <v xml:space="preserve">LESLIE4230 VS78-REPL DEF VAC SW         </v>
          </cell>
          <cell r="C1694" t="str">
            <v>372010220</v>
          </cell>
          <cell r="D1694" t="str">
            <v>0001_3720_10_220_Cost_Project DB</v>
          </cell>
          <cell r="E1694">
            <v>-30536.06</v>
          </cell>
        </row>
        <row r="1695">
          <cell r="A1695" t="str">
            <v>00207774</v>
          </cell>
          <cell r="B1695" t="str">
            <v xml:space="preserve">DESMOND P10 loc4430: REPL OH TX         </v>
          </cell>
          <cell r="C1695" t="str">
            <v>372010210</v>
          </cell>
          <cell r="D1695" t="str">
            <v>0001_3720_10_210_Cost_Project DB</v>
          </cell>
          <cell r="E1695">
            <v>-7113.89</v>
          </cell>
        </row>
        <row r="1696">
          <cell r="A1696" t="str">
            <v>00207775</v>
          </cell>
          <cell r="B1696" t="str">
            <v xml:space="preserve">COURTLEIGH 382 loc 4430: REPL OH TX     </v>
          </cell>
          <cell r="C1696" t="str">
            <v>372010210</v>
          </cell>
          <cell r="D1696" t="str">
            <v>0001_3720_10_210_Cost_Project DB</v>
          </cell>
          <cell r="E1696">
            <v>-7117.95</v>
          </cell>
        </row>
        <row r="1697">
          <cell r="A1697" t="str">
            <v>00207776</v>
          </cell>
          <cell r="B1697" t="str">
            <v xml:space="preserve">ELLERSLIE P16 loc1237: REPL OH TX       </v>
          </cell>
          <cell r="C1697" t="str">
            <v>372010210</v>
          </cell>
          <cell r="D1697" t="str">
            <v>0001_3720_10_210_Cost_Project DB</v>
          </cell>
          <cell r="E1697">
            <v>-8426.7099999999991</v>
          </cell>
        </row>
        <row r="1698">
          <cell r="A1698" t="str">
            <v>00207785</v>
          </cell>
          <cell r="B1698" t="str">
            <v xml:space="preserve">Civil (WO)                              </v>
          </cell>
          <cell r="C1698" t="str">
            <v>431010105</v>
          </cell>
          <cell r="D1698" t="str">
            <v>0001_4310_10_105_Cost_Project DB</v>
          </cell>
          <cell r="E1698">
            <v>-1.44</v>
          </cell>
        </row>
        <row r="1699">
          <cell r="A1699" t="str">
            <v>00207786</v>
          </cell>
          <cell r="B1699" t="str">
            <v xml:space="preserve">DESIGN [WO]                             </v>
          </cell>
          <cell r="C1699" t="str">
            <v>431010240</v>
          </cell>
          <cell r="D1699" t="str">
            <v>0001_4310_10_240_Cost_Project DB</v>
          </cell>
          <cell r="E1699">
            <v>-2118.7399999999998</v>
          </cell>
        </row>
        <row r="1700">
          <cell r="A1700" t="str">
            <v>00207805</v>
          </cell>
          <cell r="B1700" t="str">
            <v xml:space="preserve">BASILDON 14 OT20466: REPL OH TX         </v>
          </cell>
          <cell r="C1700" t="str">
            <v>372010210</v>
          </cell>
          <cell r="D1700" t="str">
            <v>0001_3720_10_210_Cost_Project DB</v>
          </cell>
          <cell r="E1700">
            <v>-9821.92</v>
          </cell>
        </row>
        <row r="1701">
          <cell r="A1701" t="str">
            <v>00207806</v>
          </cell>
          <cell r="B1701" t="str">
            <v xml:space="preserve">ARGONNE 5 T9175: REPL SUBM TX           </v>
          </cell>
          <cell r="C1701" t="str">
            <v>372010230</v>
          </cell>
          <cell r="D1701" t="str">
            <v>0001_3720_10_230_Cost_Project DB</v>
          </cell>
          <cell r="E1701">
            <v>-11458.94</v>
          </cell>
        </row>
        <row r="1702">
          <cell r="A1702" t="str">
            <v>00207807</v>
          </cell>
          <cell r="B1702" t="str">
            <v xml:space="preserve">WILTSHIRE TS A35W: UG PRI REM           </v>
          </cell>
          <cell r="C1702" t="str">
            <v>372010220</v>
          </cell>
          <cell r="D1702" t="str">
            <v>0001_3720_10_220_Cost_Project DB</v>
          </cell>
          <cell r="E1702">
            <v>-2110.65</v>
          </cell>
        </row>
        <row r="1703">
          <cell r="A1703" t="str">
            <v>00207828</v>
          </cell>
          <cell r="B1703" t="str">
            <v xml:space="preserve">PANNAHILL P3 T12177: REPL OH TX         </v>
          </cell>
          <cell r="C1703" t="str">
            <v>372010210</v>
          </cell>
          <cell r="D1703" t="str">
            <v>0001_3720_10_210_Cost_Project DB</v>
          </cell>
          <cell r="E1703">
            <v>-7483.97</v>
          </cell>
        </row>
        <row r="1704">
          <cell r="A1704" t="str">
            <v>00207830</v>
          </cell>
          <cell r="B1704" t="str">
            <v xml:space="preserve">LASH 20 486E: REPL OH TX                </v>
          </cell>
          <cell r="C1704" t="str">
            <v>372010210</v>
          </cell>
          <cell r="D1704" t="str">
            <v>0001_3720_10_210_Cost_Project DB</v>
          </cell>
          <cell r="E1704">
            <v>-7392.86</v>
          </cell>
        </row>
        <row r="1705">
          <cell r="A1705" t="str">
            <v>00207831</v>
          </cell>
          <cell r="B1705" t="str">
            <v xml:space="preserve">ST CLAIR 3676 PT27256: REPL PAD TX      </v>
          </cell>
          <cell r="C1705" t="str">
            <v>372010230</v>
          </cell>
          <cell r="D1705" t="str">
            <v>0001_3720_10_230_Cost_Project DB</v>
          </cell>
          <cell r="E1705">
            <v>-17203.080000000002</v>
          </cell>
        </row>
        <row r="1706">
          <cell r="A1706" t="str">
            <v>00207836</v>
          </cell>
          <cell r="B1706" t="str">
            <v xml:space="preserve">SIGNET 465 T13710: REPL PAD TX          </v>
          </cell>
          <cell r="C1706" t="str">
            <v>372010230</v>
          </cell>
          <cell r="D1706" t="str">
            <v>0001_3720_10_230_Cost_Project DB</v>
          </cell>
          <cell r="E1706">
            <v>-19691.95</v>
          </cell>
        </row>
        <row r="1707">
          <cell r="A1707" t="str">
            <v>00207845</v>
          </cell>
          <cell r="B1707" t="str">
            <v xml:space="preserve">OSL32645 SCR TS-REPL ARRESTOR           </v>
          </cell>
          <cell r="C1707" t="str">
            <v>372010200</v>
          </cell>
          <cell r="D1707" t="str">
            <v>0001_3720_10_200_Cost_Project DB</v>
          </cell>
          <cell r="E1707">
            <v>-2713.72</v>
          </cell>
        </row>
        <row r="1708">
          <cell r="A1708" t="str">
            <v>00207872</v>
          </cell>
          <cell r="B1708" t="str">
            <v xml:space="preserve">GLEN EDYTH P7 loc 9399: REPL OH TX      </v>
          </cell>
          <cell r="C1708" t="str">
            <v>372010210</v>
          </cell>
          <cell r="D1708" t="str">
            <v>0001_3720_10_210_Cost_Project DB</v>
          </cell>
          <cell r="E1708">
            <v>-12093.38</v>
          </cell>
        </row>
        <row r="1709">
          <cell r="A1709" t="str">
            <v>00207923</v>
          </cell>
          <cell r="B1709" t="str">
            <v xml:space="preserve">WHITTACKER P2 T3770: REPL OH TX         </v>
          </cell>
          <cell r="C1709" t="str">
            <v>372010210</v>
          </cell>
          <cell r="D1709" t="str">
            <v>0001_3720_10_210_Cost_Project DB</v>
          </cell>
          <cell r="E1709">
            <v>-7530.22</v>
          </cell>
        </row>
        <row r="1710">
          <cell r="A1710" t="str">
            <v>00207927</v>
          </cell>
          <cell r="B1710" t="str">
            <v xml:space="preserve">FINCH P2058  LC70-REPL ARRESTORS        </v>
          </cell>
          <cell r="C1710" t="str">
            <v>372010200</v>
          </cell>
          <cell r="D1710" t="str">
            <v>0001_3720_10_200_Cost_Project DB</v>
          </cell>
          <cell r="E1710">
            <v>-3064.1</v>
          </cell>
        </row>
        <row r="1711">
          <cell r="A1711" t="str">
            <v>00207968</v>
          </cell>
          <cell r="B1711" t="str">
            <v xml:space="preserve">NEILSON-HWY401 PS19621:CO2/INVEST       </v>
          </cell>
          <cell r="C1711" t="str">
            <v>372010220</v>
          </cell>
          <cell r="D1711" t="str">
            <v>0001_3720_10_220_Cost_Project DB</v>
          </cell>
          <cell r="E1711">
            <v>-24770.99</v>
          </cell>
        </row>
        <row r="1712">
          <cell r="A1712" t="str">
            <v>00208023</v>
          </cell>
          <cell r="B1712" t="str">
            <v xml:space="preserve">FAIRLAWN P541 loc925: REPL OH TX        </v>
          </cell>
          <cell r="C1712" t="str">
            <v>372010210</v>
          </cell>
          <cell r="D1712" t="str">
            <v>0001_3720_10_210_Cost_Project DB</v>
          </cell>
          <cell r="E1712">
            <v>-10155.459999999999</v>
          </cell>
        </row>
        <row r="1713">
          <cell r="A1713" t="str">
            <v>00208025</v>
          </cell>
          <cell r="B1713" t="str">
            <v xml:space="preserve">BURNFIELD 41: RELOC OH SEC SERV         </v>
          </cell>
          <cell r="C1713" t="str">
            <v>372010200</v>
          </cell>
          <cell r="D1713" t="str">
            <v>0001_3720_10_200_Cost_Project DB</v>
          </cell>
          <cell r="E1713">
            <v>-922.45</v>
          </cell>
        </row>
        <row r="1714">
          <cell r="A1714" t="str">
            <v>00208294</v>
          </cell>
          <cell r="B1714" t="str">
            <v xml:space="preserve">KINGSTON RD B1 4314-1-REPL TPBX         </v>
          </cell>
          <cell r="C1714" t="str">
            <v>372010240</v>
          </cell>
          <cell r="D1714" t="str">
            <v>0001_3720_10_240_Cost_Project DB</v>
          </cell>
          <cell r="E1714">
            <v>-530.19000000000005</v>
          </cell>
        </row>
        <row r="1715">
          <cell r="A1715" t="str">
            <v>00208295</v>
          </cell>
          <cell r="B1715" t="str">
            <v xml:space="preserve">KINGSTON RD B14 4314-14-REPL TPBX       </v>
          </cell>
          <cell r="C1715" t="str">
            <v>372010240</v>
          </cell>
          <cell r="D1715" t="str">
            <v>0001_3720_10_240_Cost_Project DB</v>
          </cell>
          <cell r="E1715">
            <v>-166.33</v>
          </cell>
        </row>
        <row r="1716">
          <cell r="A1716" t="str">
            <v>00208296</v>
          </cell>
          <cell r="B1716" t="str">
            <v xml:space="preserve">KINGSTON RD B36 4314-36-REPL TPBX       </v>
          </cell>
          <cell r="C1716" t="str">
            <v>372010240</v>
          </cell>
          <cell r="D1716" t="str">
            <v>0001_3720_10_240_Cost_Project DB</v>
          </cell>
          <cell r="E1716">
            <v>-166.31</v>
          </cell>
        </row>
        <row r="1717">
          <cell r="A1717" t="str">
            <v>00208312</v>
          </cell>
          <cell r="B1717" t="str">
            <v xml:space="preserve">LEADING 34 SOI: REPL 1OF3 UG TX         </v>
          </cell>
          <cell r="C1717" t="str">
            <v>372010230</v>
          </cell>
          <cell r="D1717" t="str">
            <v>0001_3720_10_230_Cost_Project DB</v>
          </cell>
          <cell r="E1717">
            <v>-22089.18</v>
          </cell>
        </row>
        <row r="1718">
          <cell r="A1718" t="str">
            <v>00208387</v>
          </cell>
          <cell r="B1718" t="str">
            <v xml:space="preserve">RAMSDEN PK P6 SW#1391: REPL SW          </v>
          </cell>
          <cell r="C1718" t="str">
            <v>372010200</v>
          </cell>
          <cell r="D1718" t="str">
            <v>0001_3720_10_200_Cost_Project DB</v>
          </cell>
          <cell r="E1718">
            <v>-871.54</v>
          </cell>
        </row>
        <row r="1719">
          <cell r="A1719" t="str">
            <v>00208389</v>
          </cell>
          <cell r="B1719" t="str">
            <v xml:space="preserve">LONSDALE P99 loc6030: REPL OH TX        </v>
          </cell>
          <cell r="C1719" t="str">
            <v>372010210</v>
          </cell>
          <cell r="D1719" t="str">
            <v>0001_3720_10_210_Cost_Project DB</v>
          </cell>
          <cell r="E1719">
            <v>-7972.51</v>
          </cell>
        </row>
        <row r="1720">
          <cell r="A1720" t="str">
            <v>00208391</v>
          </cell>
          <cell r="B1720" t="str">
            <v xml:space="preserve">JACKSON OT33813: REPL OH TX             </v>
          </cell>
          <cell r="C1720" t="str">
            <v>372010210</v>
          </cell>
          <cell r="D1720" t="str">
            <v>0001_3720_10_210_Cost_Project DB</v>
          </cell>
          <cell r="E1720">
            <v>-9299.98</v>
          </cell>
        </row>
        <row r="1721">
          <cell r="A1721" t="str">
            <v>00208397</v>
          </cell>
          <cell r="B1721" t="str">
            <v xml:space="preserve">CARLAW C/C1277to1111 A64E: UG PRI       </v>
          </cell>
          <cell r="C1721" t="str">
            <v>372010220</v>
          </cell>
          <cell r="D1721" t="str">
            <v>0001_3720_10_220_Cost_Project DB</v>
          </cell>
          <cell r="E1721">
            <v>-21949.06</v>
          </cell>
        </row>
        <row r="1722">
          <cell r="A1722" t="str">
            <v>00208398</v>
          </cell>
          <cell r="B1722" t="str">
            <v xml:space="preserve">QUEEN W C/C7473to9345 A47A:UG PRI       </v>
          </cell>
          <cell r="C1722" t="str">
            <v>372010220</v>
          </cell>
          <cell r="D1722" t="str">
            <v>0001_3720_10_220_Cost_Project DB</v>
          </cell>
          <cell r="E1722">
            <v>-48739.839999999997</v>
          </cell>
        </row>
        <row r="1723">
          <cell r="A1723" t="str">
            <v>00208446</v>
          </cell>
          <cell r="B1723" t="str">
            <v xml:space="preserve">SCARBOROUGH HTS P29OT42943:OHTX         </v>
          </cell>
          <cell r="C1723" t="str">
            <v>372010210</v>
          </cell>
          <cell r="D1723" t="str">
            <v>0001_3720_10_210_Cost_Project DB</v>
          </cell>
          <cell r="E1723">
            <v>-14087.96</v>
          </cell>
        </row>
        <row r="1724">
          <cell r="A1724" t="str">
            <v>00208448</v>
          </cell>
          <cell r="B1724" t="str">
            <v xml:space="preserve">CARL SHEPWAY 58 T14957:REPL UG TX       </v>
          </cell>
          <cell r="C1724" t="str">
            <v>372010230</v>
          </cell>
          <cell r="D1724" t="str">
            <v>0001_3720_10_230_Cost_Project DB</v>
          </cell>
          <cell r="E1724">
            <v>-10702.79</v>
          </cell>
        </row>
        <row r="1725">
          <cell r="A1725" t="str">
            <v>00208450</v>
          </cell>
          <cell r="B1725" t="str">
            <v xml:space="preserve">JOHN TABOR 172 U2979: REPL UG TX        </v>
          </cell>
          <cell r="C1725" t="str">
            <v>372010230</v>
          </cell>
          <cell r="D1725" t="str">
            <v>0001_3720_10_230_Cost_Project DB</v>
          </cell>
          <cell r="E1725">
            <v>-9942.2099999999991</v>
          </cell>
        </row>
        <row r="1726">
          <cell r="A1726" t="str">
            <v>00208456</v>
          </cell>
          <cell r="B1726" t="str">
            <v xml:space="preserve">CATHEDRAL BLUFFS 7TO11:REPLOHSEC        </v>
          </cell>
          <cell r="C1726" t="str">
            <v>372010200</v>
          </cell>
          <cell r="D1726" t="str">
            <v>0001_3720_10_200_Cost_Project DB</v>
          </cell>
          <cell r="E1726">
            <v>-634.21</v>
          </cell>
        </row>
        <row r="1727">
          <cell r="A1727" t="str">
            <v>00208458</v>
          </cell>
          <cell r="B1727" t="str">
            <v xml:space="preserve">VILLERS P13: REPL OH SEC SERV           </v>
          </cell>
          <cell r="C1727" t="str">
            <v>372010200</v>
          </cell>
          <cell r="D1727" t="str">
            <v>0001_3720_10_200_Cost_Project DB</v>
          </cell>
          <cell r="E1727">
            <v>-3538.58</v>
          </cell>
        </row>
        <row r="1728">
          <cell r="A1728" t="str">
            <v>00208469</v>
          </cell>
          <cell r="B1728" t="str">
            <v xml:space="preserve">EGLINTON W P4631 OSC13959:REPL SW       </v>
          </cell>
          <cell r="C1728" t="str">
            <v>372010200</v>
          </cell>
          <cell r="D1728" t="str">
            <v>0001_3720_10_200_Cost_Project DB</v>
          </cell>
          <cell r="E1728">
            <v>-33573.53</v>
          </cell>
        </row>
        <row r="1729">
          <cell r="A1729" t="str">
            <v>00208486</v>
          </cell>
          <cell r="B1729" t="str">
            <v xml:space="preserve">CAPITAL CONTRIBUTION 2 [WO]             </v>
          </cell>
          <cell r="C1729" t="str">
            <v>436013250</v>
          </cell>
          <cell r="D1729" t="str">
            <v>0001_4360_13_250_Cost_Project DB</v>
          </cell>
          <cell r="E1729">
            <v>4662.95</v>
          </cell>
        </row>
        <row r="1730">
          <cell r="A1730" t="str">
            <v>00208500</v>
          </cell>
          <cell r="B1730" t="str">
            <v xml:space="preserve">FLEMINGTON P19 T14897: REPL ARRES       </v>
          </cell>
          <cell r="C1730" t="str">
            <v>372010200</v>
          </cell>
          <cell r="D1730" t="str">
            <v>0001_3720_10_200_Cost_Project DB</v>
          </cell>
          <cell r="E1730">
            <v>-4665.8599999999997</v>
          </cell>
        </row>
        <row r="1731">
          <cell r="A1731" t="str">
            <v>00208501</v>
          </cell>
          <cell r="B1731" t="str">
            <v xml:space="preserve">LAWRENCE P486 T14006: REPL SW           </v>
          </cell>
          <cell r="C1731" t="str">
            <v>372010200</v>
          </cell>
          <cell r="D1731" t="str">
            <v>0001_3720_10_200_Cost_Project DB</v>
          </cell>
          <cell r="E1731">
            <v>-4192.84</v>
          </cell>
        </row>
        <row r="1732">
          <cell r="A1732" t="str">
            <v>00208530</v>
          </cell>
          <cell r="B1732" t="str">
            <v xml:space="preserve">GLENROSE P25 LOC3466: INST ARRESTER     </v>
          </cell>
          <cell r="C1732" t="str">
            <v>372010200</v>
          </cell>
          <cell r="D1732" t="str">
            <v>0001_3720_10_200_Cost_Project DB</v>
          </cell>
          <cell r="E1732">
            <v>-1011.17</v>
          </cell>
        </row>
        <row r="1733">
          <cell r="A1733" t="str">
            <v>00208536</v>
          </cell>
          <cell r="B1733" t="str">
            <v xml:space="preserve">GILLARDP32TOMOUNTJOYP32:REPL OHPRI      </v>
          </cell>
          <cell r="C1733" t="str">
            <v>372010200</v>
          </cell>
          <cell r="D1733" t="str">
            <v>0001_3720_10_200_Cost_Project DB</v>
          </cell>
          <cell r="E1733">
            <v>-17804.349999999999</v>
          </cell>
        </row>
        <row r="1734">
          <cell r="A1734" t="str">
            <v>00208592</v>
          </cell>
          <cell r="B1734" t="str">
            <v xml:space="preserve">GLENLAKE P2toC/C5848 B5J: UG PRI        </v>
          </cell>
          <cell r="C1734" t="str">
            <v>372010220</v>
          </cell>
          <cell r="D1734" t="str">
            <v>0001_3720_10_220_Cost_Project DB</v>
          </cell>
          <cell r="E1734">
            <v>-10283.549999999999</v>
          </cell>
        </row>
        <row r="1735">
          <cell r="A1735" t="str">
            <v>00208604</v>
          </cell>
          <cell r="B1735" t="str">
            <v xml:space="preserve">CASTLEFIELD 1050 OSL57915: REPL SW      </v>
          </cell>
          <cell r="C1735" t="str">
            <v>372010200</v>
          </cell>
          <cell r="D1735" t="str">
            <v>0001_3720_10_200_Cost_Project DB</v>
          </cell>
          <cell r="E1735">
            <v>-21573.19</v>
          </cell>
        </row>
        <row r="1736">
          <cell r="A1736" t="str">
            <v>00208628</v>
          </cell>
          <cell r="B1736" t="str">
            <v xml:space="preserve">FARGO P2 T4705: REPL OH TX              </v>
          </cell>
          <cell r="C1736" t="str">
            <v>372010210</v>
          </cell>
          <cell r="D1736" t="str">
            <v>0001_3720_10_210_Cost_Project DB</v>
          </cell>
          <cell r="E1736">
            <v>-7823.9</v>
          </cell>
        </row>
        <row r="1737">
          <cell r="A1737" t="str">
            <v>00208629</v>
          </cell>
          <cell r="B1737" t="str">
            <v xml:space="preserve">CONNAUGHT P129: REPL INLINE SW/POLY     </v>
          </cell>
          <cell r="C1737" t="str">
            <v>372010200</v>
          </cell>
          <cell r="D1737" t="str">
            <v>0001_3720_10_200_Cost_Project DB</v>
          </cell>
          <cell r="E1737">
            <v>-2504.0100000000002</v>
          </cell>
        </row>
        <row r="1738">
          <cell r="A1738" t="str">
            <v>00208632</v>
          </cell>
          <cell r="B1738" t="str">
            <v xml:space="preserve">MULGROVE P51 OT18485: REPL TX/POLE      </v>
          </cell>
          <cell r="C1738" t="str">
            <v>372010210</v>
          </cell>
          <cell r="D1738" t="str">
            <v>0001_3720_10_210_Cost_Project DB</v>
          </cell>
          <cell r="E1738">
            <v>-11255.26</v>
          </cell>
        </row>
        <row r="1739">
          <cell r="A1739" t="str">
            <v>00208691</v>
          </cell>
          <cell r="B1739" t="str">
            <v xml:space="preserve">Finance AFUDC in cap allocations        </v>
          </cell>
          <cell r="C1739" t="str">
            <v>134110240</v>
          </cell>
          <cell r="D1739" t="str">
            <v>0001_1341_10_240_Cost_Project DB</v>
          </cell>
          <cell r="E1739">
            <v>-12031</v>
          </cell>
        </row>
        <row r="1740">
          <cell r="A1740" t="str">
            <v>00208712</v>
          </cell>
          <cell r="B1740" t="str">
            <v xml:space="preserve">RUDDINGTON 50 T8952: REPL U/G TX        </v>
          </cell>
          <cell r="C1740" t="str">
            <v>372010230</v>
          </cell>
          <cell r="D1740" t="str">
            <v>0001_3720_10_230_Cost_Project DB</v>
          </cell>
          <cell r="E1740">
            <v>-10648.19</v>
          </cell>
        </row>
        <row r="1741">
          <cell r="A1741" t="str">
            <v>00208733</v>
          </cell>
          <cell r="B1741" t="str">
            <v xml:space="preserve">Civil (WO)                              </v>
          </cell>
          <cell r="C1741" t="str">
            <v>436010101</v>
          </cell>
          <cell r="D1741" t="str">
            <v>0001_4360_10_101_Cost_Project DB</v>
          </cell>
          <cell r="E1741">
            <v>-203.34</v>
          </cell>
        </row>
        <row r="1742">
          <cell r="A1742" t="str">
            <v>00208737</v>
          </cell>
          <cell r="B1742" t="str">
            <v xml:space="preserve">UG Terminations/Joints/Splices (WO)     </v>
          </cell>
          <cell r="C1742" t="str">
            <v>436010101</v>
          </cell>
          <cell r="D1742" t="str">
            <v>0001_4360_10_101_Cost_Project DB</v>
          </cell>
          <cell r="E1742">
            <v>-1.68</v>
          </cell>
        </row>
        <row r="1743">
          <cell r="A1743" t="str">
            <v>00208738</v>
          </cell>
          <cell r="B1743" t="str">
            <v xml:space="preserve">Rem - Cable &amp; Equipment Removals (WO)   </v>
          </cell>
          <cell r="C1743" t="str">
            <v>436010101</v>
          </cell>
          <cell r="D1743" t="str">
            <v>0001_4360_10_101_Cost_Project DB</v>
          </cell>
          <cell r="E1743">
            <v>-232.51</v>
          </cell>
        </row>
        <row r="1744">
          <cell r="A1744" t="str">
            <v>00208743</v>
          </cell>
          <cell r="B1744" t="str">
            <v xml:space="preserve">KING W R/O 666 LOC 4315: REPL SUMP      </v>
          </cell>
          <cell r="C1744" t="str">
            <v>372010240</v>
          </cell>
          <cell r="D1744" t="str">
            <v>0001_3720_10_240_Cost_Project DB</v>
          </cell>
          <cell r="E1744">
            <v>-326.36</v>
          </cell>
        </row>
        <row r="1745">
          <cell r="A1745" t="str">
            <v>00208811</v>
          </cell>
          <cell r="B1745" t="str">
            <v xml:space="preserve">DON MILLS-YORK MILLS: REPL TAP BOX      </v>
          </cell>
          <cell r="C1745" t="str">
            <v>372010240</v>
          </cell>
          <cell r="D1745" t="str">
            <v>0001_3720_10_240_Cost_Project DB</v>
          </cell>
          <cell r="E1745">
            <v>-802.24</v>
          </cell>
        </row>
        <row r="1746">
          <cell r="A1746" t="str">
            <v>00208839</v>
          </cell>
          <cell r="B1746" t="str">
            <v xml:space="preserve">SKAGWAY 61 PT30454: REPL PAD TX         </v>
          </cell>
          <cell r="C1746" t="str">
            <v>372010230</v>
          </cell>
          <cell r="D1746" t="str">
            <v>0001_3720_10_230_Cost_Project DB</v>
          </cell>
          <cell r="E1746">
            <v>-21097.54</v>
          </cell>
        </row>
        <row r="1747">
          <cell r="A1747" t="str">
            <v>00208845</v>
          </cell>
          <cell r="B1747" t="str">
            <v xml:space="preserve">CALEDONIA P962 S392: REPL SW/ARR        </v>
          </cell>
          <cell r="C1747" t="str">
            <v>372010200</v>
          </cell>
          <cell r="D1747" t="str">
            <v>0001_3720_10_200_Cost_Project DB</v>
          </cell>
          <cell r="E1747">
            <v>-6091.13</v>
          </cell>
        </row>
        <row r="1748">
          <cell r="A1748" t="str">
            <v>00208885</v>
          </cell>
          <cell r="B1748" t="str">
            <v xml:space="preserve">VICTORIA PARK P3030 S1526: REPL SW      </v>
          </cell>
          <cell r="C1748" t="str">
            <v>372010200</v>
          </cell>
          <cell r="D1748" t="str">
            <v>0001_3720_10_200_Cost_Project DB</v>
          </cell>
          <cell r="E1748">
            <v>-2630.2</v>
          </cell>
        </row>
        <row r="1749">
          <cell r="A1749" t="str">
            <v>00208904</v>
          </cell>
          <cell r="B1749" t="str">
            <v xml:space="preserve">GLEN C/C7915to7956to7917 A360CS:UG PRI  </v>
          </cell>
          <cell r="C1749" t="str">
            <v>372010220</v>
          </cell>
          <cell r="D1749" t="str">
            <v>0001_3720_10_220_Cost_Project DB</v>
          </cell>
          <cell r="E1749">
            <v>-49923.9</v>
          </cell>
        </row>
        <row r="1750">
          <cell r="A1750" t="str">
            <v>00208964</v>
          </cell>
          <cell r="B1750" t="str">
            <v xml:space="preserve">VALMOUNT 15 P125-466: REPL POLE         </v>
          </cell>
          <cell r="C1750" t="str">
            <v>372010250</v>
          </cell>
          <cell r="D1750" t="str">
            <v>0001_3720_10_250_Cost_Project DB</v>
          </cell>
          <cell r="E1750">
            <v>-250.93</v>
          </cell>
        </row>
        <row r="1751">
          <cell r="A1751" t="str">
            <v>00208977</v>
          </cell>
          <cell r="B1751" t="str">
            <v xml:space="preserve">HOLLYBERRY 268 T16611: REPL SUBM TX     </v>
          </cell>
          <cell r="C1751" t="str">
            <v>372010230</v>
          </cell>
          <cell r="D1751" t="str">
            <v>0001_3720_10_230_Cost_Project DB</v>
          </cell>
          <cell r="E1751">
            <v>-9753.67</v>
          </cell>
        </row>
        <row r="1752">
          <cell r="A1752" t="str">
            <v>00208999</v>
          </cell>
          <cell r="B1752" t="str">
            <v xml:space="preserve">RUNNYMEDE P122LOC522: REPL ARRESTER     </v>
          </cell>
          <cell r="C1752" t="str">
            <v>372010200</v>
          </cell>
          <cell r="D1752" t="str">
            <v>0001_3720_10_200_Cost_Project DB</v>
          </cell>
          <cell r="E1752">
            <v>-3743.05</v>
          </cell>
        </row>
        <row r="1753">
          <cell r="A1753" t="str">
            <v>00209051</v>
          </cell>
          <cell r="B1753" t="str">
            <v xml:space="preserve">DANFORTH C/C8004toC/C8005 A27MN: PRI    </v>
          </cell>
          <cell r="C1753" t="str">
            <v>372010220</v>
          </cell>
          <cell r="D1753" t="str">
            <v>0001_3720_10_220_Cost_Project DB</v>
          </cell>
          <cell r="E1753">
            <v>-26139.82</v>
          </cell>
        </row>
        <row r="1754">
          <cell r="A1754" t="str">
            <v>00209058</v>
          </cell>
          <cell r="B1754" t="str">
            <v xml:space="preserve">DAWLISH P260 T1626: REPL OH TX          </v>
          </cell>
          <cell r="C1754" t="str">
            <v>372010210</v>
          </cell>
          <cell r="D1754" t="str">
            <v>0001_3720_10_210_Cost_Project DB</v>
          </cell>
          <cell r="E1754">
            <v>-11556.44</v>
          </cell>
        </row>
        <row r="1755">
          <cell r="A1755" t="str">
            <v>00209059</v>
          </cell>
          <cell r="B1755" t="str">
            <v xml:space="preserve">HILLOCK 20 P72-382 OT46517: REPL OH TX  </v>
          </cell>
          <cell r="C1755" t="str">
            <v>372010210</v>
          </cell>
          <cell r="D1755" t="str">
            <v>0001_3720_10_210_Cost_Project DB</v>
          </cell>
          <cell r="E1755">
            <v>-5290.37</v>
          </cell>
        </row>
        <row r="1756">
          <cell r="A1756" t="str">
            <v>00209064</v>
          </cell>
          <cell r="B1756" t="str">
            <v xml:space="preserve">CHESTNUT HILLS 42 OT79516: REPL OH TX   </v>
          </cell>
          <cell r="C1756" t="str">
            <v>372010210</v>
          </cell>
          <cell r="D1756" t="str">
            <v>0001_3720_10_210_Cost_Project DB</v>
          </cell>
          <cell r="E1756">
            <v>-9957.24</v>
          </cell>
        </row>
        <row r="1757">
          <cell r="A1757" t="str">
            <v>00209069</v>
          </cell>
          <cell r="B1757" t="str">
            <v xml:space="preserve">KING HIGH P50 T8576: REPL OH TX         </v>
          </cell>
          <cell r="C1757" t="str">
            <v>372010210</v>
          </cell>
          <cell r="D1757" t="str">
            <v>0001_3720_10_210_Cost_Project DB</v>
          </cell>
          <cell r="E1757">
            <v>-10162.41</v>
          </cell>
        </row>
        <row r="1758">
          <cell r="A1758" t="str">
            <v>00209072</v>
          </cell>
          <cell r="B1758" t="str">
            <v xml:space="preserve">MARATHON CRES 44 - REPL DEF POLE        </v>
          </cell>
          <cell r="C1758" t="str">
            <v>372010250</v>
          </cell>
          <cell r="D1758" t="str">
            <v>0001_3720_10_250_Cost_Project DB</v>
          </cell>
          <cell r="E1758">
            <v>-7842.94</v>
          </cell>
        </row>
        <row r="1759">
          <cell r="A1759" t="str">
            <v>00209078</v>
          </cell>
          <cell r="B1759" t="str">
            <v xml:space="preserve">OURLAND P44: REPL INTERM ARRESTERS      </v>
          </cell>
          <cell r="C1759" t="str">
            <v>372010200</v>
          </cell>
          <cell r="D1759" t="str">
            <v>0001_3720_10_200_Cost_Project DB</v>
          </cell>
          <cell r="E1759">
            <v>-2480.73</v>
          </cell>
        </row>
        <row r="1760">
          <cell r="A1760" t="str">
            <v>00209094</v>
          </cell>
          <cell r="B1760" t="str">
            <v xml:space="preserve">WOODBINE AVE 587 - REPL DEF POLE        </v>
          </cell>
          <cell r="C1760" t="str">
            <v>372010250</v>
          </cell>
          <cell r="D1760" t="str">
            <v>0001_3720_10_250_Cost_Project DB</v>
          </cell>
          <cell r="E1760">
            <v>-5417.7</v>
          </cell>
        </row>
        <row r="1761">
          <cell r="A1761" t="str">
            <v>00209126</v>
          </cell>
          <cell r="B1761" t="str">
            <v xml:space="preserve">INGRAM 47 PT13858: REPL PAD TX          </v>
          </cell>
          <cell r="C1761" t="str">
            <v>372010230</v>
          </cell>
          <cell r="D1761" t="str">
            <v>0001_3720_10_230_Cost_Project DB</v>
          </cell>
          <cell r="E1761">
            <v>-751.59</v>
          </cell>
        </row>
        <row r="1762">
          <cell r="A1762" t="str">
            <v>00209135</v>
          </cell>
          <cell r="B1762" t="str">
            <v xml:space="preserve">TORBOLTON 40 PT6449: REPL PAD TX        </v>
          </cell>
          <cell r="C1762" t="str">
            <v>372010230</v>
          </cell>
          <cell r="D1762" t="str">
            <v>0001_3720_10_230_Cost_Project DB</v>
          </cell>
          <cell r="E1762">
            <v>-293.01</v>
          </cell>
        </row>
        <row r="1763">
          <cell r="A1763" t="str">
            <v>00209178</v>
          </cell>
          <cell r="B1763" t="str">
            <v xml:space="preserve">HALIBURTON 78 OT777380: REPL ARREST     </v>
          </cell>
          <cell r="C1763" t="str">
            <v>372010200</v>
          </cell>
          <cell r="D1763" t="str">
            <v>0001_3720_10_200_Cost_Project DB</v>
          </cell>
          <cell r="E1763">
            <v>-1675.35</v>
          </cell>
        </row>
        <row r="1764">
          <cell r="A1764" t="str">
            <v>00209209</v>
          </cell>
          <cell r="B1764" t="str">
            <v xml:space="preserve">DEANPARK 199 U3958-LOVEL: REPL UG TX    </v>
          </cell>
          <cell r="C1764" t="str">
            <v>372010230</v>
          </cell>
          <cell r="D1764" t="str">
            <v>0001_3720_10_230_Cost_Project DB</v>
          </cell>
          <cell r="E1764">
            <v>-9515.2000000000007</v>
          </cell>
        </row>
        <row r="1765">
          <cell r="A1765" t="str">
            <v>00209210</v>
          </cell>
          <cell r="B1765" t="str">
            <v xml:space="preserve">RIDGETOP 110 E5M10: UG PRI CBL REPL     </v>
          </cell>
          <cell r="C1765" t="str">
            <v>372010220</v>
          </cell>
          <cell r="D1765" t="str">
            <v>0001_3720_10_220_Cost_Project DB</v>
          </cell>
          <cell r="E1765">
            <v>-10737.97</v>
          </cell>
        </row>
        <row r="1766">
          <cell r="A1766" t="str">
            <v>00209215</v>
          </cell>
          <cell r="B1766" t="str">
            <v xml:space="preserve">10 TREELINE CRT ABR CC #2               </v>
          </cell>
          <cell r="C1766" t="str">
            <v>436010101</v>
          </cell>
          <cell r="D1766" t="str">
            <v>0001_4360_10_101_Cost_Project DB</v>
          </cell>
          <cell r="E1766">
            <v>676.11</v>
          </cell>
        </row>
        <row r="1767">
          <cell r="A1767" t="str">
            <v>00209237</v>
          </cell>
          <cell r="B1767" t="str">
            <v xml:space="preserve">CREDIT UNION 2 T12643: REPL OH TX       </v>
          </cell>
          <cell r="C1767" t="str">
            <v>372010210</v>
          </cell>
          <cell r="D1767" t="str">
            <v>0001_3720_10_210_Cost_Project DB</v>
          </cell>
          <cell r="E1767">
            <v>-12629.51</v>
          </cell>
        </row>
        <row r="1768">
          <cell r="A1768" t="str">
            <v>00209240</v>
          </cell>
          <cell r="B1768" t="str">
            <v xml:space="preserve">DURBAN P48 OT82526: REPL OH TX          </v>
          </cell>
          <cell r="C1768" t="str">
            <v>372010210</v>
          </cell>
          <cell r="D1768" t="str">
            <v>0001_3720_10_210_Cost_Project DB</v>
          </cell>
          <cell r="E1768">
            <v>-6470.8</v>
          </cell>
        </row>
        <row r="1769">
          <cell r="A1769" t="str">
            <v>00209241</v>
          </cell>
          <cell r="B1769" t="str">
            <v xml:space="preserve">INGRAM 44 T13858: REPL PAD TX           </v>
          </cell>
          <cell r="C1769" t="str">
            <v>372010230</v>
          </cell>
          <cell r="D1769" t="str">
            <v>0001_3720_10_230_Cost_Project DB</v>
          </cell>
          <cell r="E1769">
            <v>-20486.28</v>
          </cell>
        </row>
        <row r="1770">
          <cell r="A1770" t="str">
            <v>00209242</v>
          </cell>
          <cell r="B1770" t="str">
            <v xml:space="preserve">INGRAM 50 T14013: REPL UG TX 1OF 3      </v>
          </cell>
          <cell r="C1770" t="str">
            <v>372010230</v>
          </cell>
          <cell r="D1770" t="str">
            <v>0001_3720_10_230_Cost_Project DB</v>
          </cell>
          <cell r="E1770">
            <v>-8358.61</v>
          </cell>
        </row>
        <row r="1771">
          <cell r="A1771" t="str">
            <v>00209243</v>
          </cell>
          <cell r="B1771" t="str">
            <v xml:space="preserve">YONGE 4200 loc3998: REPL UG TX 1 of 3   </v>
          </cell>
          <cell r="C1771" t="str">
            <v>372010210</v>
          </cell>
          <cell r="D1771" t="str">
            <v>0001_3720_10_210_Cost_Project DB</v>
          </cell>
          <cell r="E1771">
            <v>-8650.8799999999992</v>
          </cell>
        </row>
        <row r="1772">
          <cell r="A1772" t="str">
            <v>00209244</v>
          </cell>
          <cell r="B1772" t="str">
            <v xml:space="preserve">WARWICK P42 OT37269: REPL OH TX         </v>
          </cell>
          <cell r="C1772" t="str">
            <v>372010210</v>
          </cell>
          <cell r="D1772" t="str">
            <v>0001_3720_10_210_Cost_Project DB</v>
          </cell>
          <cell r="E1772">
            <v>-9322.56</v>
          </cell>
        </row>
        <row r="1773">
          <cell r="A1773" t="str">
            <v>00209246</v>
          </cell>
          <cell r="B1773" t="str">
            <v xml:space="preserve">JONES P134TOP136: REPL OH SEC           </v>
          </cell>
          <cell r="C1773" t="str">
            <v>372010200</v>
          </cell>
          <cell r="D1773" t="str">
            <v>0001_3720_10_200_Cost_Project DB</v>
          </cell>
          <cell r="E1773">
            <v>-631.22</v>
          </cell>
        </row>
        <row r="1774">
          <cell r="A1774" t="str">
            <v>00209262</v>
          </cell>
          <cell r="B1774" t="str">
            <v xml:space="preserve">HEATH E P93: REPL BROKEN POLE           </v>
          </cell>
          <cell r="C1774" t="str">
            <v>372010250</v>
          </cell>
          <cell r="D1774" t="str">
            <v>0001_3720_10_250_Cost_Project DB</v>
          </cell>
          <cell r="E1774">
            <v>-14449.56</v>
          </cell>
        </row>
        <row r="1775">
          <cell r="A1775" t="str">
            <v>00209268</v>
          </cell>
          <cell r="B1775" t="str">
            <v xml:space="preserve">SHEPPARD-BAKERSFIELD P15: SW/ARRES      </v>
          </cell>
          <cell r="C1775" t="str">
            <v>372010200</v>
          </cell>
          <cell r="D1775" t="str">
            <v>0001_3720_10_200_Cost_Project DB</v>
          </cell>
          <cell r="E1775">
            <v>-5139.21</v>
          </cell>
        </row>
        <row r="1776">
          <cell r="A1776" t="str">
            <v>00209286</v>
          </cell>
          <cell r="B1776" t="str">
            <v xml:space="preserve">MCNICHOLL 3431 821TV: REPL 3OF3 UG TX   </v>
          </cell>
          <cell r="C1776" t="str">
            <v>372010230</v>
          </cell>
          <cell r="D1776" t="str">
            <v>0001_3720_10_230_Cost_Project DB</v>
          </cell>
          <cell r="E1776">
            <v>-2875.22</v>
          </cell>
        </row>
        <row r="1777">
          <cell r="A1777" t="str">
            <v>00209288</v>
          </cell>
          <cell r="B1777" t="str">
            <v xml:space="preserve">Capital Contribution OT (WO)            </v>
          </cell>
          <cell r="C1777" t="str">
            <v>436013230</v>
          </cell>
          <cell r="D1777" t="str">
            <v>0001_4360_13_230_Cost_Project DB</v>
          </cell>
          <cell r="E1777">
            <v>2400</v>
          </cell>
        </row>
        <row r="1778">
          <cell r="A1778" t="str">
            <v>00209310</v>
          </cell>
          <cell r="B1778" t="str">
            <v xml:space="preserve">DISCO 106 OT40203: REPL OH TX           </v>
          </cell>
          <cell r="C1778" t="str">
            <v>372010210</v>
          </cell>
          <cell r="D1778" t="str">
            <v>0001_3720_10_210_Cost_Project DB</v>
          </cell>
          <cell r="E1778">
            <v>-4349.72</v>
          </cell>
        </row>
        <row r="1779">
          <cell r="A1779" t="str">
            <v>00209486</v>
          </cell>
          <cell r="B1779" t="str">
            <v xml:space="preserve">OSSINGTON C/Cto P279 B52DU:UG PRI CBL   </v>
          </cell>
          <cell r="C1779" t="str">
            <v>372010220</v>
          </cell>
          <cell r="D1779" t="str">
            <v>0001_3720_10_220_Cost_Project DB</v>
          </cell>
          <cell r="E1779">
            <v>-7832.39</v>
          </cell>
        </row>
        <row r="1780">
          <cell r="A1780" t="str">
            <v>00209487</v>
          </cell>
          <cell r="B1780" t="str">
            <v xml:space="preserve">COMMISSIONER C/C6905toC/C1264:UG PRI    </v>
          </cell>
          <cell r="C1780" t="str">
            <v>372010220</v>
          </cell>
          <cell r="D1780" t="str">
            <v>0001_3720_10_220_Cost_Project DB</v>
          </cell>
          <cell r="E1780">
            <v>-27638.27</v>
          </cell>
        </row>
        <row r="1781">
          <cell r="A1781" t="str">
            <v>00209488</v>
          </cell>
          <cell r="B1781" t="str">
            <v xml:space="preserve">BATHURST 6200 T9427: REPL 3OF3 UG TX    </v>
          </cell>
          <cell r="C1781" t="str">
            <v>372010230</v>
          </cell>
          <cell r="D1781" t="str">
            <v>0001_3720_10_230_Cost_Project DB</v>
          </cell>
          <cell r="E1781">
            <v>-22314.74</v>
          </cell>
        </row>
        <row r="1782">
          <cell r="A1782" t="str">
            <v>00209490</v>
          </cell>
          <cell r="B1782" t="str">
            <v xml:space="preserve">CONNORVALE 37 OT26123: REPL OH TX       </v>
          </cell>
          <cell r="C1782" t="str">
            <v>372010210</v>
          </cell>
          <cell r="D1782" t="str">
            <v>0001_3720_10_210_Cost_Project DB</v>
          </cell>
          <cell r="E1782">
            <v>-8097.13</v>
          </cell>
        </row>
        <row r="1783">
          <cell r="A1783" t="str">
            <v>00209750</v>
          </cell>
          <cell r="B1783" t="str">
            <v xml:space="preserve">BIRCH P12: REPLACE BROKEN POLE          </v>
          </cell>
          <cell r="C1783" t="str">
            <v>372010250</v>
          </cell>
          <cell r="D1783" t="str">
            <v>0001_3720_10_250_Cost_Project DB</v>
          </cell>
          <cell r="E1783">
            <v>-12934.19</v>
          </cell>
        </row>
        <row r="1784">
          <cell r="A1784" t="str">
            <v>00209811</v>
          </cell>
          <cell r="B1784" t="str">
            <v xml:space="preserve">SECORD P24 loc3024: REPL SW 3of3        </v>
          </cell>
          <cell r="C1784" t="str">
            <v>372010200</v>
          </cell>
          <cell r="D1784" t="str">
            <v>0001_3720_10_200_Cost_Project DB</v>
          </cell>
          <cell r="E1784">
            <v>-1185.08</v>
          </cell>
        </row>
        <row r="1785">
          <cell r="A1785" t="str">
            <v>00209837</v>
          </cell>
          <cell r="B1785" t="str">
            <v xml:space="preserve">Secondary Service Drops (Task)          </v>
          </cell>
          <cell r="C1785" t="str">
            <v>431010105</v>
          </cell>
          <cell r="D1785" t="str">
            <v>0001_4310_10_105_Cost_Project DB</v>
          </cell>
          <cell r="E1785">
            <v>-296.62</v>
          </cell>
        </row>
        <row r="1786">
          <cell r="A1786" t="str">
            <v>00209841</v>
          </cell>
          <cell r="B1786" t="str">
            <v xml:space="preserve">KEELE 1526 OT98000: REPL 1of3 OH TX     </v>
          </cell>
          <cell r="C1786" t="str">
            <v>372010210</v>
          </cell>
          <cell r="D1786" t="str">
            <v>0001_3720_10_210_Cost_Project DB</v>
          </cell>
          <cell r="E1786">
            <v>-8283.0400000000009</v>
          </cell>
        </row>
        <row r="1787">
          <cell r="A1787" t="str">
            <v>00209845</v>
          </cell>
          <cell r="B1787" t="str">
            <v xml:space="preserve">25 York St. Capital Contribution        </v>
          </cell>
          <cell r="C1787" t="str">
            <v>436013220</v>
          </cell>
          <cell r="D1787" t="str">
            <v>0001_4360_13_220_Cost_Project DB</v>
          </cell>
          <cell r="E1787">
            <v>103218.07</v>
          </cell>
        </row>
        <row r="1788">
          <cell r="A1788" t="str">
            <v>00209895</v>
          </cell>
          <cell r="B1788" t="str">
            <v xml:space="preserve">WINONA 147: INST NEW OH SEC             </v>
          </cell>
          <cell r="C1788" t="str">
            <v>372010200</v>
          </cell>
          <cell r="D1788" t="str">
            <v>0001_3720_10_200_Cost_Project DB</v>
          </cell>
          <cell r="E1788">
            <v>-591.1</v>
          </cell>
        </row>
        <row r="1789">
          <cell r="A1789" t="str">
            <v>00209985</v>
          </cell>
          <cell r="B1789" t="str">
            <v xml:space="preserve">VICTORIA PARK 2029TO2055:REPL OH SERV   </v>
          </cell>
          <cell r="C1789" t="str">
            <v>372010200</v>
          </cell>
          <cell r="D1789" t="str">
            <v>0001_3720_10_200_Cost_Project DB</v>
          </cell>
          <cell r="E1789">
            <v>-3638.86</v>
          </cell>
        </row>
        <row r="1790">
          <cell r="A1790" t="str">
            <v>00209998</v>
          </cell>
          <cell r="B1790" t="str">
            <v xml:space="preserve">DIXON 370LOC6706: REPL 1 0F3 UG TX      </v>
          </cell>
          <cell r="C1790" t="str">
            <v>372010230</v>
          </cell>
          <cell r="D1790" t="str">
            <v>0001_3720_10_230_Cost_Project DB</v>
          </cell>
          <cell r="E1790">
            <v>-14809.27</v>
          </cell>
        </row>
        <row r="1791">
          <cell r="A1791" t="str">
            <v>00210023</v>
          </cell>
          <cell r="B1791" t="str">
            <v xml:space="preserve">LAWRENCE 3240 PT78790: REPL PAD TX      </v>
          </cell>
          <cell r="C1791" t="str">
            <v>372010230</v>
          </cell>
          <cell r="D1791" t="str">
            <v>0001_3720_10_230_Cost_Project DB</v>
          </cell>
          <cell r="E1791">
            <v>-7772.51</v>
          </cell>
        </row>
        <row r="1792">
          <cell r="A1792" t="str">
            <v>00210035</v>
          </cell>
          <cell r="B1792" t="str">
            <v xml:space="preserve">OMAGH P24 OT39: REPL OH TX              </v>
          </cell>
          <cell r="C1792" t="str">
            <v>372010210</v>
          </cell>
          <cell r="D1792" t="str">
            <v>0001_3720_10_210_Cost_Project DB</v>
          </cell>
          <cell r="E1792">
            <v>-10421.84</v>
          </cell>
        </row>
        <row r="1793">
          <cell r="A1793" t="str">
            <v>00210076</v>
          </cell>
          <cell r="B1793" t="str">
            <v xml:space="preserve">SHEPPARDE640T11036-REQ REBUILD VLT FIRE </v>
          </cell>
          <cell r="C1793" t="str">
            <v>372010230</v>
          </cell>
          <cell r="D1793" t="str">
            <v>0001_3720_10_230_Cost_Project DB</v>
          </cell>
          <cell r="E1793">
            <v>-35773.96</v>
          </cell>
        </row>
        <row r="1794">
          <cell r="A1794" t="str">
            <v>00210100</v>
          </cell>
          <cell r="B1794" t="str">
            <v xml:space="preserve">MACK 78 P86 OT17122: REPL 1of3 OH TX    </v>
          </cell>
          <cell r="C1794" t="str">
            <v>372010210</v>
          </cell>
          <cell r="D1794" t="str">
            <v>0001_3720_10_210_Cost_Project DB</v>
          </cell>
          <cell r="E1794">
            <v>-6241.82</v>
          </cell>
        </row>
        <row r="1795">
          <cell r="A1795" t="str">
            <v>00210146</v>
          </cell>
          <cell r="B1795" t="str">
            <v xml:space="preserve">COLLEGE P174loc9219: REPL OH TX         </v>
          </cell>
          <cell r="C1795" t="str">
            <v>372010210</v>
          </cell>
          <cell r="D1795" t="str">
            <v>0001_3720_10_210_Cost_Project DB</v>
          </cell>
          <cell r="E1795">
            <v>-6941.18</v>
          </cell>
        </row>
        <row r="1796">
          <cell r="A1796" t="str">
            <v>00210190</v>
          </cell>
          <cell r="B1796" t="str">
            <v xml:space="preserve">EMPRESS P177 T5620: REPL OH TX          </v>
          </cell>
          <cell r="C1796" t="str">
            <v>372010210</v>
          </cell>
          <cell r="D1796" t="str">
            <v>0001_3720_10_210_Cost_Project DB</v>
          </cell>
          <cell r="E1796">
            <v>-7622.07</v>
          </cell>
        </row>
        <row r="1797">
          <cell r="A1797" t="str">
            <v>00210199</v>
          </cell>
          <cell r="B1797" t="str">
            <v xml:space="preserve">Design (WO)                             </v>
          </cell>
          <cell r="C1797" t="str">
            <v>331010170</v>
          </cell>
          <cell r="D1797" t="str">
            <v>0001_3310_10_170_Cost_Project DB</v>
          </cell>
          <cell r="E1797">
            <v>-736.16</v>
          </cell>
        </row>
        <row r="1798">
          <cell r="A1798" t="str">
            <v>00210206</v>
          </cell>
          <cell r="B1798" t="str">
            <v>Ext ContractElectrical ($1000/unit) (wo)</v>
          </cell>
          <cell r="C1798" t="str">
            <v>331010170</v>
          </cell>
          <cell r="D1798" t="str">
            <v>0001_3310_10_170_Cost_Project DB</v>
          </cell>
          <cell r="E1798">
            <v>-888.5</v>
          </cell>
        </row>
        <row r="1799">
          <cell r="A1799" t="str">
            <v>00210222</v>
          </cell>
          <cell r="B1799" t="str">
            <v xml:space="preserve">WOODSIDE P7loc35979: REPL OH TX         </v>
          </cell>
          <cell r="C1799" t="str">
            <v>372010210</v>
          </cell>
          <cell r="D1799" t="str">
            <v>0001_3720_10_210_Cost_Project DB</v>
          </cell>
          <cell r="E1799">
            <v>-8357.56</v>
          </cell>
        </row>
        <row r="1800">
          <cell r="A1800" t="str">
            <v>00210224</v>
          </cell>
          <cell r="B1800" t="str">
            <v xml:space="preserve">YONGEloc4376toC/C5386: REPL UG SEC      </v>
          </cell>
          <cell r="C1800" t="str">
            <v>372010220</v>
          </cell>
          <cell r="D1800" t="str">
            <v>0001_3720_10_220_Cost_Project DB</v>
          </cell>
          <cell r="E1800">
            <v>-5762.12</v>
          </cell>
        </row>
        <row r="1801">
          <cell r="A1801" t="str">
            <v>00210234</v>
          </cell>
          <cell r="B1801" t="str">
            <v xml:space="preserve">BOWRING WALK 18LOC14395: REPL UG TX     </v>
          </cell>
          <cell r="C1801" t="str">
            <v>372010230</v>
          </cell>
          <cell r="D1801" t="str">
            <v>0001_3720_10_230_Cost_Project DB</v>
          </cell>
          <cell r="E1801">
            <v>-10424.450000000001</v>
          </cell>
        </row>
        <row r="1802">
          <cell r="A1802" t="str">
            <v>00210237</v>
          </cell>
          <cell r="B1802" t="str">
            <v xml:space="preserve">NEWINGTON 21 UT42864: REPL UG TX        </v>
          </cell>
          <cell r="C1802" t="str">
            <v>372010230</v>
          </cell>
          <cell r="D1802" t="str">
            <v>0001_3720_10_230_Cost_Project DB</v>
          </cell>
          <cell r="E1802">
            <v>-10484.030000000001</v>
          </cell>
        </row>
        <row r="1803">
          <cell r="A1803" t="str">
            <v>00210265</v>
          </cell>
          <cell r="B1803" t="str">
            <v xml:space="preserve">KEELE 338 loc9488toANNETTE B2J:UG PRI   </v>
          </cell>
          <cell r="C1803" t="str">
            <v>372010220</v>
          </cell>
          <cell r="D1803" t="str">
            <v>0001_3720_10_220_Cost_Project DB</v>
          </cell>
          <cell r="E1803">
            <v>-17613.27</v>
          </cell>
        </row>
        <row r="1804">
          <cell r="A1804" t="str">
            <v>00210272</v>
          </cell>
          <cell r="B1804" t="str">
            <v xml:space="preserve">PAULANDER 9 UT34682: REPL UG TX         </v>
          </cell>
          <cell r="C1804" t="str">
            <v>372010230</v>
          </cell>
          <cell r="D1804" t="str">
            <v>0001_3720_10_230_Cost_Project DB</v>
          </cell>
          <cell r="E1804">
            <v>-9180.5</v>
          </cell>
        </row>
        <row r="1805">
          <cell r="A1805" t="str">
            <v>00210300</v>
          </cell>
          <cell r="B1805" t="str">
            <v xml:space="preserve">GORDON BAKER SC65-2: REPL PAD SW        </v>
          </cell>
          <cell r="C1805" t="str">
            <v>372010220</v>
          </cell>
          <cell r="D1805" t="str">
            <v>0001_3720_10_220_Cost_Project DB</v>
          </cell>
          <cell r="E1805">
            <v>-26147.73</v>
          </cell>
        </row>
        <row r="1806">
          <cell r="A1806" t="str">
            <v>00210311</v>
          </cell>
          <cell r="B1806" t="str">
            <v xml:space="preserve">GREYBEAVER 90 U3837: REPL UG TX         </v>
          </cell>
          <cell r="C1806" t="str">
            <v>372010230</v>
          </cell>
          <cell r="D1806" t="str">
            <v>0001_3720_10_230_Cost_Project DB</v>
          </cell>
          <cell r="E1806">
            <v>-9025.51</v>
          </cell>
        </row>
        <row r="1807">
          <cell r="A1807" t="str">
            <v>00210344</v>
          </cell>
          <cell r="B1807" t="str">
            <v xml:space="preserve">GERRARD C/C2156toC/C2157 A11K: UG PRI   </v>
          </cell>
          <cell r="C1807" t="str">
            <v>372010220</v>
          </cell>
          <cell r="D1807" t="str">
            <v>0001_3720_10_220_Cost_Project DB</v>
          </cell>
          <cell r="E1807">
            <v>-29297.88</v>
          </cell>
        </row>
        <row r="1808">
          <cell r="A1808" t="str">
            <v>00210362</v>
          </cell>
          <cell r="B1808" t="str">
            <v>TICHESTER/HEATH SYO 260 35M10:UG PRI/VLT</v>
          </cell>
          <cell r="C1808" t="str">
            <v>372010220</v>
          </cell>
          <cell r="D1808" t="str">
            <v>0001_3720_10_220_Cost_Project DB</v>
          </cell>
          <cell r="E1808">
            <v>-18139.34</v>
          </cell>
        </row>
        <row r="1809">
          <cell r="A1809" t="str">
            <v>00210363</v>
          </cell>
          <cell r="B1809" t="str">
            <v xml:space="preserve">CLEMENT 35 OT41063: REPL OH TX          </v>
          </cell>
          <cell r="C1809" t="str">
            <v>372010210</v>
          </cell>
          <cell r="D1809" t="str">
            <v>0001_3720_10_210_Cost_Project DB</v>
          </cell>
          <cell r="E1809">
            <v>-11652.98</v>
          </cell>
        </row>
        <row r="1810">
          <cell r="A1810" t="str">
            <v>00210364</v>
          </cell>
          <cell r="B1810" t="str">
            <v xml:space="preserve">VAUGHAN 312 OT82118: REPL OH TX         </v>
          </cell>
          <cell r="C1810" t="str">
            <v>372010210</v>
          </cell>
          <cell r="D1810" t="str">
            <v>0001_3720_10_210_Cost_Project DB</v>
          </cell>
          <cell r="E1810">
            <v>-9372.66</v>
          </cell>
        </row>
        <row r="1811">
          <cell r="A1811" t="str">
            <v>00210369</v>
          </cell>
          <cell r="B1811" t="str">
            <v xml:space="preserve">WOODBINE-O'CONNOR ROW: REC              </v>
          </cell>
          <cell r="C1811" t="str">
            <v>372010200</v>
          </cell>
          <cell r="D1811" t="str">
            <v>0001_3720_10_200_Cost_Project DB</v>
          </cell>
          <cell r="E1811">
            <v>-7201.27</v>
          </cell>
        </row>
        <row r="1812">
          <cell r="A1812" t="str">
            <v>00210371</v>
          </cell>
          <cell r="B1812" t="str">
            <v xml:space="preserve">MILLWOOD P212RS114:REP SW/REPL ARR      </v>
          </cell>
          <cell r="C1812" t="str">
            <v>372010200</v>
          </cell>
          <cell r="D1812" t="str">
            <v>0001_3720_10_200_Cost_Project DB</v>
          </cell>
          <cell r="E1812">
            <v>-4566.53</v>
          </cell>
        </row>
        <row r="1813">
          <cell r="A1813" t="str">
            <v>00210390</v>
          </cell>
          <cell r="B1813" t="str">
            <v xml:space="preserve">LACEWOOD 51: REPL  TAPBOX               </v>
          </cell>
          <cell r="C1813" t="str">
            <v>372010240</v>
          </cell>
          <cell r="D1813" t="str">
            <v>0001_3720_10_240_Cost_Project DB</v>
          </cell>
          <cell r="E1813">
            <v>-374.46</v>
          </cell>
        </row>
        <row r="1814">
          <cell r="A1814" t="str">
            <v>00210409</v>
          </cell>
          <cell r="B1814" t="str">
            <v xml:space="preserve">BATHURST C/C4176to4177to5675 A43T:PRI   </v>
          </cell>
          <cell r="C1814" t="str">
            <v>372010220</v>
          </cell>
          <cell r="D1814" t="str">
            <v>0001_3720_10_220_Cost_Project DB</v>
          </cell>
          <cell r="E1814">
            <v>-33136.78</v>
          </cell>
        </row>
        <row r="1815">
          <cell r="A1815" t="str">
            <v>00210411</v>
          </cell>
          <cell r="B1815" t="str">
            <v xml:space="preserve">GOLFDOWN P55 OT24310: REPL OH TX        </v>
          </cell>
          <cell r="C1815" t="str">
            <v>372010210</v>
          </cell>
          <cell r="D1815" t="str">
            <v>0001_3720_10_210_Cost_Project DB</v>
          </cell>
          <cell r="E1815">
            <v>-9753.41</v>
          </cell>
        </row>
        <row r="1816">
          <cell r="A1816" t="str">
            <v>00210412</v>
          </cell>
          <cell r="B1816" t="str">
            <v xml:space="preserve">CHISWICK P104: REPL POLE                </v>
          </cell>
          <cell r="C1816" t="str">
            <v>372010250</v>
          </cell>
          <cell r="D1816" t="str">
            <v>0001_3720_10_250_Cost_Project DB</v>
          </cell>
          <cell r="E1816">
            <v>-848.16</v>
          </cell>
        </row>
        <row r="1817">
          <cell r="A1817" t="str">
            <v>00210415</v>
          </cell>
          <cell r="B1817" t="str">
            <v xml:space="preserve">GRANGEMILLR/O22: OH PRI/XARM/SW/ARR     </v>
          </cell>
          <cell r="C1817" t="str">
            <v>372010200</v>
          </cell>
          <cell r="D1817" t="str">
            <v>0001_3720_10_200_Cost_Project DB</v>
          </cell>
          <cell r="E1817">
            <v>-6184.18</v>
          </cell>
        </row>
        <row r="1818">
          <cell r="A1818" t="str">
            <v>00210416</v>
          </cell>
          <cell r="B1818" t="str">
            <v xml:space="preserve">GOLD HAWK 341 U4728: REPL UG TX         </v>
          </cell>
          <cell r="C1818" t="str">
            <v>372010230</v>
          </cell>
          <cell r="D1818" t="str">
            <v>0001_3720_10_230_Cost_Project DB</v>
          </cell>
          <cell r="E1818">
            <v>-11627.95</v>
          </cell>
        </row>
        <row r="1819">
          <cell r="A1819" t="str">
            <v>00210417</v>
          </cell>
          <cell r="B1819" t="str">
            <v xml:space="preserve">KENNEDY 1333 WPN: REPL UG TX            </v>
          </cell>
          <cell r="C1819" t="str">
            <v>372010230</v>
          </cell>
          <cell r="D1819" t="str">
            <v>0001_3720_10_230_Cost_Project DB</v>
          </cell>
          <cell r="E1819">
            <v>-16865.240000000002</v>
          </cell>
        </row>
        <row r="1820">
          <cell r="A1820" t="str">
            <v>00210434</v>
          </cell>
          <cell r="B1820" t="str">
            <v xml:space="preserve">KENNEDY 3100 UT12176: REPL SUBM TX      </v>
          </cell>
          <cell r="C1820" t="str">
            <v>372010230</v>
          </cell>
          <cell r="D1820" t="str">
            <v>0001_3720_10_230_Cost_Project DB</v>
          </cell>
          <cell r="E1820">
            <v>-9539.2199999999993</v>
          </cell>
        </row>
        <row r="1821">
          <cell r="A1821" t="str">
            <v>00210436</v>
          </cell>
          <cell r="B1821" t="str">
            <v xml:space="preserve">CHARLOTTE-S ADELAIDE N1013-REP SUMP PMP </v>
          </cell>
          <cell r="C1821" t="str">
            <v>372010240</v>
          </cell>
          <cell r="D1821" t="str">
            <v>0001_3720_10_240_Cost_Project DB</v>
          </cell>
          <cell r="E1821">
            <v>-7064.03</v>
          </cell>
        </row>
        <row r="1822">
          <cell r="A1822" t="str">
            <v>00210447</v>
          </cell>
          <cell r="B1822" t="str">
            <v xml:space="preserve">WILSON P432: REPL OH PRI                </v>
          </cell>
          <cell r="C1822" t="str">
            <v>372010200</v>
          </cell>
          <cell r="D1822" t="str">
            <v>0001_3720_10_200_Cost_Project DB</v>
          </cell>
          <cell r="E1822">
            <v>-3018.48</v>
          </cell>
        </row>
        <row r="1823">
          <cell r="A1823" t="str">
            <v>00210486</v>
          </cell>
          <cell r="B1823" t="str">
            <v xml:space="preserve">MAYFAIR 4: INST NEW OH SEC SERV         </v>
          </cell>
          <cell r="C1823" t="str">
            <v>372010200</v>
          </cell>
          <cell r="D1823" t="str">
            <v>0001_3720_10_200_Cost_Project DB</v>
          </cell>
          <cell r="E1823">
            <v>-600.09</v>
          </cell>
        </row>
        <row r="1824">
          <cell r="A1824" t="str">
            <v>00210488</v>
          </cell>
          <cell r="B1824" t="str">
            <v xml:space="preserve">MONTROSE 209 R1090: REPL SUMP PUMP      </v>
          </cell>
          <cell r="C1824" t="str">
            <v>372010240</v>
          </cell>
          <cell r="D1824" t="str">
            <v>0001_3720_10_240_Cost_Project DB</v>
          </cell>
          <cell r="E1824">
            <v>-340.02</v>
          </cell>
        </row>
        <row r="1825">
          <cell r="A1825" t="str">
            <v>00210516</v>
          </cell>
          <cell r="B1825" t="str">
            <v xml:space="preserve">BEARDMORE P609 S1toT9672-2-PRI CBL FLT  </v>
          </cell>
          <cell r="C1825" t="str">
            <v>372010220</v>
          </cell>
          <cell r="D1825" t="str">
            <v>0001_3720_10_220_Cost_Project DB</v>
          </cell>
          <cell r="E1825">
            <v>-4895.18</v>
          </cell>
        </row>
        <row r="1826">
          <cell r="A1826" t="str">
            <v>00210542</v>
          </cell>
          <cell r="B1826" t="str">
            <v xml:space="preserve">ROSKELL 5 LOC7022: REPL UG TX           </v>
          </cell>
          <cell r="C1826" t="str">
            <v>372010230</v>
          </cell>
          <cell r="D1826" t="str">
            <v>0001_3720_10_230_Cost_Project DB</v>
          </cell>
          <cell r="E1826">
            <v>-9296.1</v>
          </cell>
        </row>
        <row r="1827">
          <cell r="A1827" t="str">
            <v>00210566</v>
          </cell>
          <cell r="B1827" t="str">
            <v xml:space="preserve">TYSON SHEPWAY 22: REPL TAPBOX           </v>
          </cell>
          <cell r="C1827" t="str">
            <v>372010240</v>
          </cell>
          <cell r="D1827" t="str">
            <v>0001_3720_10_240_Cost_Project DB</v>
          </cell>
          <cell r="E1827">
            <v>-802.24</v>
          </cell>
        </row>
        <row r="1828">
          <cell r="A1828" t="str">
            <v>00210567</v>
          </cell>
          <cell r="B1828" t="str">
            <v xml:space="preserve">CRESTHAVEN 25: REPL TAPBOX              </v>
          </cell>
          <cell r="C1828" t="str">
            <v>372010240</v>
          </cell>
          <cell r="D1828" t="str">
            <v>0001_3720_10_240_Cost_Project DB</v>
          </cell>
          <cell r="E1828">
            <v>-802.24</v>
          </cell>
        </row>
        <row r="1829">
          <cell r="A1829" t="str">
            <v>00210647</v>
          </cell>
          <cell r="B1829" t="str">
            <v xml:space="preserve">CAMERON 129 P41 OT9792: REPL OH TX      </v>
          </cell>
          <cell r="C1829" t="str">
            <v>372010210</v>
          </cell>
          <cell r="D1829" t="str">
            <v>0001_3720_10_210_Cost_Project DB</v>
          </cell>
          <cell r="E1829">
            <v>-7745.97</v>
          </cell>
        </row>
        <row r="1830">
          <cell r="A1830" t="str">
            <v>00210669</v>
          </cell>
          <cell r="B1830" t="str">
            <v xml:space="preserve">MILL COVE P38: REPL DEF POLE            </v>
          </cell>
          <cell r="C1830" t="str">
            <v>372010250</v>
          </cell>
          <cell r="D1830" t="str">
            <v>0001_3720_10_250_Cost_Project DB</v>
          </cell>
          <cell r="E1830">
            <v>-2611.23</v>
          </cell>
        </row>
        <row r="1831">
          <cell r="A1831" t="str">
            <v>00210703</v>
          </cell>
          <cell r="B1831" t="str">
            <v xml:space="preserve">FENMAR 801 T12166 55-M1: UG PRI CBL FLT </v>
          </cell>
          <cell r="C1831" t="str">
            <v>372010220</v>
          </cell>
          <cell r="D1831" t="str">
            <v>0001_3720_10_220_Cost_Project DB</v>
          </cell>
          <cell r="E1831">
            <v>-15829.16</v>
          </cell>
        </row>
        <row r="1832">
          <cell r="A1832" t="str">
            <v>00210707</v>
          </cell>
          <cell r="B1832" t="str">
            <v xml:space="preserve">DANFORTHC/C8002toP21MORTONB9DA:PRI      </v>
          </cell>
          <cell r="C1832" t="str">
            <v>372010220</v>
          </cell>
          <cell r="D1832" t="str">
            <v>0001_3720_10_220_Cost_Project DB</v>
          </cell>
          <cell r="E1832">
            <v>-21146.07</v>
          </cell>
        </row>
        <row r="1833">
          <cell r="A1833" t="str">
            <v>00210710</v>
          </cell>
          <cell r="B1833" t="str">
            <v xml:space="preserve">DANFORTHC/C8002 B9DA:PRI CBL FLT        </v>
          </cell>
          <cell r="C1833" t="str">
            <v>372010220</v>
          </cell>
          <cell r="D1833" t="str">
            <v>0001_3720_10_220_Cost_Project DB</v>
          </cell>
          <cell r="E1833">
            <v>-11528.06</v>
          </cell>
        </row>
        <row r="1834">
          <cell r="A1834" t="str">
            <v>00210711</v>
          </cell>
          <cell r="B1834" t="str">
            <v xml:space="preserve">FREDERICK C/C2952to2953 A8GDX: PRI      </v>
          </cell>
          <cell r="C1834" t="str">
            <v>372010220</v>
          </cell>
          <cell r="D1834" t="str">
            <v>0001_3720_10_220_Cost_Project DB</v>
          </cell>
          <cell r="E1834">
            <v>-24122.240000000002</v>
          </cell>
        </row>
        <row r="1835">
          <cell r="A1835" t="str">
            <v>00210730</v>
          </cell>
          <cell r="B1835" t="str">
            <v xml:space="preserve">MARTINGROVE1701 LC6424-REPL ARRESTORS   </v>
          </cell>
          <cell r="C1835" t="str">
            <v>372010200</v>
          </cell>
          <cell r="D1835" t="str">
            <v>0001_3720_10_200_Cost_Project DB</v>
          </cell>
          <cell r="E1835">
            <v>-2049.4499999999998</v>
          </cell>
        </row>
        <row r="1836">
          <cell r="A1836" t="str">
            <v>00210731</v>
          </cell>
          <cell r="B1836" t="str">
            <v xml:space="preserve">MOBILE P1 S2244-REPL INLINE SW'S        </v>
          </cell>
          <cell r="C1836" t="str">
            <v>372010200</v>
          </cell>
          <cell r="D1836" t="str">
            <v>0001_3720_10_200_Cost_Project DB</v>
          </cell>
          <cell r="E1836">
            <v>-7630.99</v>
          </cell>
        </row>
        <row r="1837">
          <cell r="A1837" t="str">
            <v>00210735</v>
          </cell>
          <cell r="B1837" t="str">
            <v xml:space="preserve">GLEN PARK190 S642-REPL SWITCH           </v>
          </cell>
          <cell r="C1837" t="str">
            <v>372010200</v>
          </cell>
          <cell r="D1837" t="str">
            <v>0001_3720_10_200_Cost_Project DB</v>
          </cell>
          <cell r="E1837">
            <v>-2742.58</v>
          </cell>
        </row>
        <row r="1838">
          <cell r="A1838" t="str">
            <v>00210740</v>
          </cell>
          <cell r="B1838" t="str">
            <v xml:space="preserve">LEBOS 3 T10027: REPL SUBM TX            </v>
          </cell>
          <cell r="C1838" t="str">
            <v>372010230</v>
          </cell>
          <cell r="D1838" t="str">
            <v>0001_3720_10_230_Cost_Project DB</v>
          </cell>
          <cell r="E1838">
            <v>-11629.42</v>
          </cell>
        </row>
        <row r="1839">
          <cell r="A1839" t="str">
            <v>00210742</v>
          </cell>
          <cell r="B1839" t="str">
            <v xml:space="preserve">EQUESTRIAN 9 T13090: REPL SUBM TX       </v>
          </cell>
          <cell r="C1839" t="str">
            <v>372010230</v>
          </cell>
          <cell r="D1839" t="str">
            <v>0001_3720_10_230_Cost_Project DB</v>
          </cell>
          <cell r="E1839">
            <v>-10415.39</v>
          </cell>
        </row>
        <row r="1840">
          <cell r="A1840" t="str">
            <v>00210743</v>
          </cell>
          <cell r="B1840" t="str">
            <v xml:space="preserve">JENNY WRENWAY 15 T15999: REPL PAD TX    </v>
          </cell>
          <cell r="C1840" t="str">
            <v>372010230</v>
          </cell>
          <cell r="D1840" t="str">
            <v>0001_3720_10_230_Cost_Project DB</v>
          </cell>
          <cell r="E1840">
            <v>-11205.96</v>
          </cell>
        </row>
        <row r="1841">
          <cell r="A1841" t="str">
            <v>00210752</v>
          </cell>
          <cell r="B1841" t="str">
            <v xml:space="preserve">DANFORTH 3650 OS6421: REPL OH SW        </v>
          </cell>
          <cell r="C1841" t="str">
            <v>372010200</v>
          </cell>
          <cell r="D1841" t="str">
            <v>0001_3720_10_200_Cost_Project DB</v>
          </cell>
          <cell r="E1841">
            <v>-7328.82</v>
          </cell>
        </row>
        <row r="1842">
          <cell r="A1842" t="str">
            <v>00210788</v>
          </cell>
          <cell r="B1842" t="str">
            <v xml:space="preserve">LOLA LOC4838-REPL SUMP PUMP             </v>
          </cell>
          <cell r="C1842" t="str">
            <v>372010240</v>
          </cell>
          <cell r="D1842" t="str">
            <v>0001_3720_10_240_Cost_Project DB</v>
          </cell>
          <cell r="E1842">
            <v>-300.7</v>
          </cell>
        </row>
        <row r="1843">
          <cell r="A1843" t="str">
            <v>00210789</v>
          </cell>
          <cell r="B1843" t="str">
            <v xml:space="preserve">ST GEORGE LOC4465-REPL SUMP PUMP        </v>
          </cell>
          <cell r="C1843" t="str">
            <v>372010240</v>
          </cell>
          <cell r="D1843" t="str">
            <v>0001_3720_10_240_Cost_Project DB</v>
          </cell>
          <cell r="E1843">
            <v>-718.8</v>
          </cell>
        </row>
        <row r="1844">
          <cell r="A1844" t="str">
            <v>00210802</v>
          </cell>
          <cell r="B1844" t="str">
            <v xml:space="preserve">BARBADOS 90 971TP: REPL PAD TX          </v>
          </cell>
          <cell r="C1844" t="str">
            <v>372010230</v>
          </cell>
          <cell r="D1844" t="str">
            <v>0001_3720_10_230_Cost_Project DB</v>
          </cell>
          <cell r="E1844">
            <v>-17717.099999999999</v>
          </cell>
        </row>
        <row r="1845">
          <cell r="A1845" t="str">
            <v>00210804</v>
          </cell>
          <cell r="B1845" t="str">
            <v xml:space="preserve">SIGNET 405 T9323: REPL PAD TX           </v>
          </cell>
          <cell r="C1845" t="str">
            <v>372010230</v>
          </cell>
          <cell r="D1845" t="str">
            <v>0001_3720_10_230_Cost_Project DB</v>
          </cell>
          <cell r="E1845">
            <v>-18649.23</v>
          </cell>
        </row>
        <row r="1846">
          <cell r="A1846" t="str">
            <v>00210805</v>
          </cell>
          <cell r="B1846" t="str">
            <v xml:space="preserve">FENMAR 855 T11568: REPL UG TX 3OF3      </v>
          </cell>
          <cell r="C1846" t="str">
            <v>372010230</v>
          </cell>
          <cell r="D1846" t="str">
            <v>0001_3720_10_230_Cost_Project DB</v>
          </cell>
          <cell r="E1846">
            <v>-19798.07</v>
          </cell>
        </row>
        <row r="1847">
          <cell r="A1847" t="str">
            <v>00210814</v>
          </cell>
          <cell r="B1847" t="str">
            <v xml:space="preserve">NORTON P101 T1405: REPL OH TX           </v>
          </cell>
          <cell r="C1847" t="str">
            <v>372010210</v>
          </cell>
          <cell r="D1847" t="str">
            <v>0001_3720_10_210_Cost_Project DB</v>
          </cell>
          <cell r="E1847">
            <v>-8259.57</v>
          </cell>
        </row>
        <row r="1848">
          <cell r="A1848" t="str">
            <v>00210821</v>
          </cell>
          <cell r="B1848" t="str">
            <v xml:space="preserve">REDPATH-EGLINTON LOC4214: REPL SUMP     </v>
          </cell>
          <cell r="C1848" t="str">
            <v>372010240</v>
          </cell>
          <cell r="D1848" t="str">
            <v>0001_3720_10_240_Cost_Project DB</v>
          </cell>
          <cell r="E1848">
            <v>-1021.05</v>
          </cell>
        </row>
        <row r="1849">
          <cell r="A1849" t="str">
            <v>00210954</v>
          </cell>
          <cell r="B1849" t="str">
            <v xml:space="preserve">ST CLAIR/AVENUE 4535- REPL SUMP PUMP    </v>
          </cell>
          <cell r="C1849" t="str">
            <v>372010240</v>
          </cell>
          <cell r="D1849" t="str">
            <v>0001_3720_10_240_Cost_Project DB</v>
          </cell>
          <cell r="E1849">
            <v>-919.42</v>
          </cell>
        </row>
        <row r="1850">
          <cell r="A1850" t="str">
            <v>00211020</v>
          </cell>
          <cell r="B1850" t="str">
            <v xml:space="preserve">GREENCREST 20 NTZ: REPL U/G TX          </v>
          </cell>
          <cell r="C1850" t="str">
            <v>372010230</v>
          </cell>
          <cell r="D1850" t="str">
            <v>0001_3720_10_230_Cost_Project DB</v>
          </cell>
          <cell r="E1850">
            <v>-21155.88</v>
          </cell>
        </row>
        <row r="1851">
          <cell r="A1851" t="str">
            <v>00211053</v>
          </cell>
          <cell r="B1851" t="str">
            <v xml:space="preserve">OLD YONGE P173: REPL DANGER POLE        </v>
          </cell>
          <cell r="C1851" t="str">
            <v>372010250</v>
          </cell>
          <cell r="D1851" t="str">
            <v>0001_3720_10_250_Cost_Project DB</v>
          </cell>
          <cell r="E1851">
            <v>-5459.82</v>
          </cell>
        </row>
        <row r="1852">
          <cell r="A1852" t="str">
            <v>00211116</v>
          </cell>
          <cell r="B1852" t="str">
            <v xml:space="preserve">RICHMOND-OPP BERTI 4302-REPL SUMP PUMP  </v>
          </cell>
          <cell r="C1852" t="str">
            <v>372010240</v>
          </cell>
          <cell r="D1852" t="str">
            <v>0001_3720_10_240_Cost_Project DB</v>
          </cell>
          <cell r="E1852">
            <v>-300.7</v>
          </cell>
        </row>
        <row r="1853">
          <cell r="A1853" t="str">
            <v>00211177</v>
          </cell>
          <cell r="B1853" t="str">
            <v xml:space="preserve">A38BN LOC&amp;REP UG PRIM CBL FLT           </v>
          </cell>
          <cell r="C1853" t="str">
            <v>372010220</v>
          </cell>
          <cell r="D1853" t="str">
            <v>0001_3720_10_220_Cost_Project DB</v>
          </cell>
          <cell r="E1853">
            <v>-26443.49</v>
          </cell>
        </row>
        <row r="1854">
          <cell r="A1854" t="str">
            <v>00211181</v>
          </cell>
          <cell r="B1854" t="str">
            <v xml:space="preserve">TILLY DR 8 U907 - REPL SUBM TX          </v>
          </cell>
          <cell r="C1854" t="str">
            <v>372010230</v>
          </cell>
          <cell r="D1854" t="str">
            <v>0001_3720_10_230_Cost_Project DB</v>
          </cell>
          <cell r="E1854">
            <v>-2405.9299999999998</v>
          </cell>
        </row>
        <row r="1855">
          <cell r="A1855" t="str">
            <v>00211343</v>
          </cell>
          <cell r="B1855" t="str">
            <v xml:space="preserve">ALBERTA P22-REPL DEF POLE               </v>
          </cell>
          <cell r="C1855" t="str">
            <v>372010250</v>
          </cell>
          <cell r="D1855" t="str">
            <v>0001_3720_10_250_Cost_Project DB</v>
          </cell>
          <cell r="E1855">
            <v>-4628.38</v>
          </cell>
        </row>
        <row r="1856">
          <cell r="A1856" t="str">
            <v>00211466</v>
          </cell>
          <cell r="B1856" t="str">
            <v xml:space="preserve">WARDEN OT24590-REPL DEF OH TX           </v>
          </cell>
          <cell r="C1856" t="str">
            <v>372010210</v>
          </cell>
          <cell r="D1856" t="str">
            <v>0001_3720_10_210_Cost_Project DB</v>
          </cell>
          <cell r="E1856">
            <v>-2499.09</v>
          </cell>
        </row>
        <row r="1857">
          <cell r="A1857" t="str">
            <v>00211467</v>
          </cell>
          <cell r="B1857" t="str">
            <v xml:space="preserve">NAVY WHARF D9009-REPL SUBM TX           </v>
          </cell>
          <cell r="C1857" t="str">
            <v>372010230</v>
          </cell>
          <cell r="D1857" t="str">
            <v>0001_3720_10_230_Cost_Project DB</v>
          </cell>
          <cell r="E1857">
            <v>-5265.7</v>
          </cell>
        </row>
        <row r="1858">
          <cell r="A1858" t="str">
            <v>00211470</v>
          </cell>
          <cell r="B1858" t="str">
            <v xml:space="preserve">CARLAW P25-REPL CBL/POTHEAD             </v>
          </cell>
          <cell r="C1858" t="str">
            <v>372010220</v>
          </cell>
          <cell r="D1858" t="str">
            <v>0001_3720_10_220_Cost_Project DB</v>
          </cell>
          <cell r="E1858">
            <v>-1776.52</v>
          </cell>
        </row>
        <row r="1859">
          <cell r="A1859" t="str">
            <v>00211556</v>
          </cell>
          <cell r="B1859" t="str">
            <v xml:space="preserve">ORIOLE PW B72EG CC4784to8763-PRIFLT     </v>
          </cell>
          <cell r="C1859" t="str">
            <v>372010220</v>
          </cell>
          <cell r="D1859" t="str">
            <v>0001_3720_10_220_Cost_Project DB</v>
          </cell>
          <cell r="E1859">
            <v>-23153.64</v>
          </cell>
        </row>
        <row r="1860">
          <cell r="A1860" t="str">
            <v>00211693</v>
          </cell>
          <cell r="B1860" t="str">
            <v xml:space="preserve">BANNATYNE P155 S824-REPL FUSED          </v>
          </cell>
          <cell r="C1860" t="str">
            <v>372010200</v>
          </cell>
          <cell r="D1860" t="str">
            <v>0001_3720_10_200_Cost_Project DB</v>
          </cell>
          <cell r="E1860">
            <v>-1198.56</v>
          </cell>
        </row>
        <row r="1861">
          <cell r="A1861" t="str">
            <v>00211735</v>
          </cell>
          <cell r="B1861" t="str">
            <v xml:space="preserve">STAINES SUG392-REPL DEF SWITCH          </v>
          </cell>
          <cell r="C1861" t="str">
            <v>372010220</v>
          </cell>
          <cell r="D1861" t="str">
            <v>0001_3720_10_220_Cost_Project DB</v>
          </cell>
          <cell r="E1861">
            <v>-25840.62</v>
          </cell>
        </row>
        <row r="1862">
          <cell r="A1862" t="str">
            <v>00211830</v>
          </cell>
          <cell r="B1862" t="str">
            <v xml:space="preserve">SEXTON 86 T10011: REPL SUBM TX          </v>
          </cell>
          <cell r="C1862" t="str">
            <v>372010230</v>
          </cell>
          <cell r="D1862" t="str">
            <v>0001_3720_10_230_Cost_Project DB</v>
          </cell>
          <cell r="E1862">
            <v>-12090.03</v>
          </cell>
        </row>
        <row r="1863">
          <cell r="A1863" t="str">
            <v>00212004</v>
          </cell>
          <cell r="B1863" t="str">
            <v xml:space="preserve">COLIN P55 loc8430: REPL OH TX           </v>
          </cell>
          <cell r="C1863" t="str">
            <v>372010210</v>
          </cell>
          <cell r="D1863" t="str">
            <v>0001_3720_10_210_Cost_Project DB</v>
          </cell>
          <cell r="E1863">
            <v>-7371.48</v>
          </cell>
        </row>
        <row r="1864">
          <cell r="A1864" t="str">
            <v>00212161</v>
          </cell>
          <cell r="B1864" t="str">
            <v xml:space="preserve">PROTEA GDNS 26: UG SEC CBL FLT          </v>
          </cell>
          <cell r="C1864" t="str">
            <v>372010220</v>
          </cell>
          <cell r="D1864" t="str">
            <v>0001_3720_10_220_Cost_Project DB</v>
          </cell>
          <cell r="E1864">
            <v>-357.81</v>
          </cell>
        </row>
        <row r="1865">
          <cell r="A1865" t="str">
            <v>00212206</v>
          </cell>
          <cell r="B1865" t="str">
            <v>LEITH HILL 24 T8437: REPL 3 OF 3 SUBM TX</v>
          </cell>
          <cell r="C1865" t="str">
            <v>372010230</v>
          </cell>
          <cell r="D1865" t="str">
            <v>0001_3720_10_230_Cost_Project DB</v>
          </cell>
          <cell r="E1865">
            <v>-60018.97</v>
          </cell>
        </row>
        <row r="1866">
          <cell r="A1866" t="str">
            <v>00212213</v>
          </cell>
          <cell r="B1866" t="str">
            <v xml:space="preserve">ST DENNIS 155 SC116-1: REPL PAD SW      </v>
          </cell>
          <cell r="C1866" t="str">
            <v>372010220</v>
          </cell>
          <cell r="D1866" t="str">
            <v>0001_3720_10_220_Cost_Project DB</v>
          </cell>
          <cell r="E1866">
            <v>-26664.43</v>
          </cell>
        </row>
        <row r="1867">
          <cell r="A1867" t="str">
            <v>00212308</v>
          </cell>
          <cell r="B1867" t="str">
            <v xml:space="preserve">BLOOR W 1246: REPL UG SEC CBL           </v>
          </cell>
          <cell r="C1867" t="str">
            <v>372010220</v>
          </cell>
          <cell r="D1867" t="str">
            <v>0001_3720_10_220_Cost_Project DB</v>
          </cell>
          <cell r="E1867">
            <v>-2337.39</v>
          </cell>
        </row>
        <row r="1868">
          <cell r="A1868" t="str">
            <v>00213550</v>
          </cell>
          <cell r="B1868" t="str">
            <v xml:space="preserve">JAYBELL 330 OT81393: REPL OH TX         </v>
          </cell>
          <cell r="C1868" t="str">
            <v>372010210</v>
          </cell>
          <cell r="D1868" t="str">
            <v>0001_3720_10_210_Cost_Project DB</v>
          </cell>
          <cell r="E1868">
            <v>-7876.54</v>
          </cell>
        </row>
        <row r="1869">
          <cell r="A1869" t="str">
            <v>00213553</v>
          </cell>
          <cell r="B1869" t="str">
            <v xml:space="preserve">LITTLELEAF 9 U2198: REPL UG TX          </v>
          </cell>
          <cell r="C1869" t="str">
            <v>372010230</v>
          </cell>
          <cell r="D1869" t="str">
            <v>0001_3720_10_230_Cost_Project DB</v>
          </cell>
          <cell r="E1869">
            <v>-10362.799999999999</v>
          </cell>
        </row>
        <row r="1870">
          <cell r="A1870" t="str">
            <v>00213554</v>
          </cell>
          <cell r="B1870" t="str">
            <v xml:space="preserve">WILLOWDALE 415 T6347: REPL UG TX        </v>
          </cell>
          <cell r="C1870" t="str">
            <v>372010230</v>
          </cell>
          <cell r="D1870" t="str">
            <v>0001_3720_10_230_Cost_Project DB</v>
          </cell>
          <cell r="E1870">
            <v>-9126.7000000000007</v>
          </cell>
        </row>
        <row r="1871">
          <cell r="A1871" t="str">
            <v xml:space="preserve">A219994 </v>
          </cell>
          <cell r="B1871" t="str">
            <v xml:space="preserve">ENGINEERING SALARY - 2002 G/L BALANCE   </v>
          </cell>
          <cell r="C1871" t="str">
            <v>136010240</v>
          </cell>
          <cell r="D1871" t="str">
            <v>0001_1360_10_240_Cost_Project DB</v>
          </cell>
          <cell r="E1871">
            <v>67846</v>
          </cell>
        </row>
        <row r="1872">
          <cell r="A1872" t="str">
            <v>00170168</v>
          </cell>
          <cell r="B1872" t="str">
            <v xml:space="preserve">OH - SWITCHING/ARRANGE OUTAGES (WO)     </v>
          </cell>
          <cell r="C1872" t="str">
            <v>431010200</v>
          </cell>
          <cell r="D1872" t="str">
            <v>0001_4310_10_200_Cost_Project DB</v>
          </cell>
          <cell r="E1872">
            <v>-2993.17</v>
          </cell>
        </row>
        <row r="1873">
          <cell r="A1873" t="str">
            <v>00170167</v>
          </cell>
          <cell r="B1873" t="str">
            <v xml:space="preserve">OH - TRANSFORMER INSTALLATION (WO)      </v>
          </cell>
          <cell r="C1873" t="str">
            <v>431010210</v>
          </cell>
          <cell r="D1873" t="str">
            <v>0001_4310_10_210_Cost_Project DB</v>
          </cell>
          <cell r="E1873">
            <v>-6858.06</v>
          </cell>
        </row>
        <row r="1874">
          <cell r="A1874" t="str">
            <v>00156093</v>
          </cell>
          <cell r="B1874" t="str">
            <v xml:space="preserve">198-202 FINCH AVE. EAST - PRELIM DES WT </v>
          </cell>
          <cell r="C1874" t="str">
            <v>431010220</v>
          </cell>
          <cell r="D1874" t="str">
            <v>0001_4310_10_220_Cost_Project DB</v>
          </cell>
          <cell r="E1874">
            <v>-17556.78</v>
          </cell>
        </row>
        <row r="1875">
          <cell r="A1875" t="str">
            <v>00170155</v>
          </cell>
          <cell r="B1875" t="str">
            <v xml:space="preserve">CIVIL MATERIAL (WO)                     </v>
          </cell>
          <cell r="C1875" t="str">
            <v>431010220</v>
          </cell>
          <cell r="D1875" t="str">
            <v>0001_4310_10_220_Cost_Project DB</v>
          </cell>
          <cell r="E1875">
            <v>-5739.56</v>
          </cell>
        </row>
        <row r="1876">
          <cell r="A1876" t="str">
            <v>00170161</v>
          </cell>
          <cell r="B1876" t="str">
            <v xml:space="preserve">UG SECONDARY SERVICES (WO)              </v>
          </cell>
          <cell r="C1876" t="str">
            <v>431010220</v>
          </cell>
          <cell r="D1876" t="str">
            <v>0001_4310_10_220_Cost_Project DB</v>
          </cell>
          <cell r="E1876">
            <v>-1619.17</v>
          </cell>
        </row>
        <row r="1877">
          <cell r="A1877" t="str">
            <v>00170169</v>
          </cell>
          <cell r="B1877" t="str">
            <v xml:space="preserve">UG - CIVIL INTERNAL RESOURCES (WO)      </v>
          </cell>
          <cell r="C1877" t="str">
            <v>431010220</v>
          </cell>
          <cell r="D1877" t="str">
            <v>0001_4310_10_220_Cost_Project DB</v>
          </cell>
          <cell r="E1877">
            <v>-1618.14</v>
          </cell>
        </row>
        <row r="1878">
          <cell r="A1878" t="str">
            <v>00170170</v>
          </cell>
          <cell r="B1878" t="str">
            <v xml:space="preserve">UG - TERMINATIONS/JOINTS/SPLICES (WO)   </v>
          </cell>
          <cell r="C1878" t="str">
            <v>431010220</v>
          </cell>
          <cell r="D1878" t="str">
            <v>0001_4310_10_220_Cost_Project DB</v>
          </cell>
          <cell r="E1878">
            <v>-2830.2</v>
          </cell>
        </row>
        <row r="1879">
          <cell r="A1879" t="str">
            <v>00075488</v>
          </cell>
          <cell r="B1879" t="str">
            <v xml:space="preserve">292-296 CUMMER AVE. SUBDIVISION         </v>
          </cell>
          <cell r="C1879" t="str">
            <v>431010240</v>
          </cell>
          <cell r="D1879" t="str">
            <v>0001_4310_10_240_Cost_Project DB</v>
          </cell>
          <cell r="E1879">
            <v>-67436.990000000005</v>
          </cell>
        </row>
        <row r="1880">
          <cell r="A1880" t="str">
            <v>00170162</v>
          </cell>
          <cell r="B1880" t="str">
            <v xml:space="preserve">CIVIL CONSTRUCTION ($) (WO)             </v>
          </cell>
          <cell r="C1880" t="str">
            <v>431010240</v>
          </cell>
          <cell r="D1880" t="str">
            <v>0001_4310_10_240_Cost_Project DB</v>
          </cell>
          <cell r="E1880">
            <v>-536.86</v>
          </cell>
        </row>
        <row r="1881">
          <cell r="A1881" t="str">
            <v>00170163</v>
          </cell>
          <cell r="B1881" t="str">
            <v xml:space="preserve">OH - INST POLES, ANCHORS, FRAMING (WO)  </v>
          </cell>
          <cell r="C1881" t="str">
            <v>431010250</v>
          </cell>
          <cell r="D1881" t="str">
            <v>0001_4310_10_250_Cost_Project DB</v>
          </cell>
          <cell r="E1881">
            <v>-6529.82</v>
          </cell>
        </row>
        <row r="1882">
          <cell r="A1882" t="str">
            <v>00142250</v>
          </cell>
          <cell r="B1882" t="str">
            <v xml:space="preserve">OH - SWITCHING/ARRANGE OUTAGES (WO)     </v>
          </cell>
          <cell r="C1882" t="str">
            <v>436010200</v>
          </cell>
          <cell r="D1882" t="str">
            <v>0001_4360_10_200_Cost_Project DB</v>
          </cell>
          <cell r="E1882">
            <v>-333.23</v>
          </cell>
        </row>
        <row r="1883">
          <cell r="A1883" t="str">
            <v>00142251</v>
          </cell>
          <cell r="B1883" t="str">
            <v xml:space="preserve">OH -SWITCH INSTALLATION (WO)            </v>
          </cell>
          <cell r="C1883" t="str">
            <v>436010200</v>
          </cell>
          <cell r="D1883" t="str">
            <v>0001_4360_10_200_Cost_Project DB</v>
          </cell>
          <cell r="E1883">
            <v>-2741.12</v>
          </cell>
        </row>
        <row r="1884">
          <cell r="A1884" t="str">
            <v>00173966</v>
          </cell>
          <cell r="B1884" t="str">
            <v>OH - PRIM &amp; SEC STRINGING/TRANSFERS (WO)</v>
          </cell>
          <cell r="C1884" t="str">
            <v>436010200</v>
          </cell>
          <cell r="D1884" t="str">
            <v>0001_4360_10_200_Cost_Project DB</v>
          </cell>
          <cell r="E1884">
            <v>-6018.23</v>
          </cell>
        </row>
        <row r="1885">
          <cell r="A1885" t="str">
            <v>00202967</v>
          </cell>
          <cell r="B1885" t="str">
            <v xml:space="preserve">OH-SWITCH INSTALL(WO)SYMES RD - CLOSURE </v>
          </cell>
          <cell r="C1885" t="str">
            <v>436010200</v>
          </cell>
          <cell r="D1885" t="str">
            <v>0001_4360_10_200_Cost_Project DB</v>
          </cell>
          <cell r="E1885">
            <v>-3084.92</v>
          </cell>
        </row>
        <row r="1886">
          <cell r="A1886" t="str">
            <v>00142249</v>
          </cell>
          <cell r="B1886" t="str">
            <v xml:space="preserve">OH - TRANSFORMER INSTALLATION (WO)      </v>
          </cell>
          <cell r="C1886" t="str">
            <v>436010210</v>
          </cell>
          <cell r="D1886" t="str">
            <v>0001_4360_10_210_Cost_Project DB</v>
          </cell>
          <cell r="E1886">
            <v>-13852.62</v>
          </cell>
        </row>
        <row r="1887">
          <cell r="A1887" t="str">
            <v>00173968</v>
          </cell>
          <cell r="B1887" t="str">
            <v xml:space="preserve">OH - TRANSFORMER INSTALLATION (WO)      </v>
          </cell>
          <cell r="C1887" t="str">
            <v>436010210</v>
          </cell>
          <cell r="D1887" t="str">
            <v>0001_4360_10_210_Cost_Project DB</v>
          </cell>
          <cell r="E1887">
            <v>-7822.76</v>
          </cell>
        </row>
        <row r="1888">
          <cell r="A1888" t="str">
            <v>00194179</v>
          </cell>
          <cell r="B1888" t="str">
            <v xml:space="preserve">SYMES RD - ROAD CLOSURE                 </v>
          </cell>
          <cell r="C1888" t="str">
            <v>436010210</v>
          </cell>
          <cell r="D1888" t="str">
            <v>0001_4360_10_210_Cost_Project DB</v>
          </cell>
          <cell r="E1888">
            <v>-3940.2</v>
          </cell>
        </row>
        <row r="1889">
          <cell r="A1889" t="str">
            <v>00134742</v>
          </cell>
          <cell r="B1889" t="str">
            <v xml:space="preserve">UG                                      </v>
          </cell>
          <cell r="C1889" t="str">
            <v>436010220</v>
          </cell>
          <cell r="D1889" t="str">
            <v>0001_4360_10_220_Cost_Project DB</v>
          </cell>
          <cell r="E1889">
            <v>-80.91</v>
          </cell>
        </row>
        <row r="1890">
          <cell r="A1890" t="str">
            <v>00141818</v>
          </cell>
          <cell r="B1890" t="str">
            <v xml:space="preserve">TERAULEY U/G CABLE WORK (OUT OF SCOPE)  </v>
          </cell>
          <cell r="C1890" t="str">
            <v>436010220</v>
          </cell>
          <cell r="D1890" t="str">
            <v>0001_4360_10_220_Cost_Project DB</v>
          </cell>
          <cell r="E1890">
            <v>-12829.56</v>
          </cell>
        </row>
        <row r="1891">
          <cell r="A1891" t="str">
            <v>00142253</v>
          </cell>
          <cell r="B1891" t="str">
            <v xml:space="preserve">U/G TERMINATIONS/JOINTS/SPLICES (WO)    </v>
          </cell>
          <cell r="C1891" t="str">
            <v>436010220</v>
          </cell>
          <cell r="D1891" t="str">
            <v>0001_4360_10_220_Cost_Project DB</v>
          </cell>
          <cell r="E1891">
            <v>-35205.06</v>
          </cell>
        </row>
        <row r="1892">
          <cell r="A1892" t="str">
            <v>00142255</v>
          </cell>
          <cell r="B1892" t="str">
            <v xml:space="preserve">UG METERING (WO)                        </v>
          </cell>
          <cell r="C1892" t="str">
            <v>436010220</v>
          </cell>
          <cell r="D1892" t="str">
            <v>0001_4360_10_220_Cost_Project DB</v>
          </cell>
          <cell r="E1892">
            <v>-2571.4</v>
          </cell>
        </row>
        <row r="1893">
          <cell r="A1893" t="str">
            <v>00160665</v>
          </cell>
          <cell r="B1893" t="str">
            <v>TOVA4297 - Adelaide/Bay Spot N/W reading</v>
          </cell>
          <cell r="C1893" t="str">
            <v>436010220</v>
          </cell>
          <cell r="D1893" t="str">
            <v>0001_4360_10_220_Cost_Project DB</v>
          </cell>
          <cell r="E1893">
            <v>-61284.97</v>
          </cell>
        </row>
        <row r="1894">
          <cell r="A1894" t="str">
            <v>00173127</v>
          </cell>
          <cell r="B1894" t="str">
            <v xml:space="preserve">U/G TERMINATIONS/JOINTS/SPLICES (WO)    </v>
          </cell>
          <cell r="C1894" t="str">
            <v>436010220</v>
          </cell>
          <cell r="D1894" t="str">
            <v>0001_4360_10_220_Cost_Project DB</v>
          </cell>
          <cell r="E1894">
            <v>-5089.32</v>
          </cell>
        </row>
        <row r="1895">
          <cell r="A1895" t="str">
            <v>00173130</v>
          </cell>
          <cell r="B1895" t="str">
            <v xml:space="preserve">U/G-CIVIL INTERNAL RESOURCES(WO)        </v>
          </cell>
          <cell r="C1895" t="str">
            <v>436010220</v>
          </cell>
          <cell r="D1895" t="str">
            <v>0001_4360_10_220_Cost_Project DB</v>
          </cell>
          <cell r="E1895">
            <v>-8836.1299999999992</v>
          </cell>
        </row>
        <row r="1896">
          <cell r="A1896" t="str">
            <v>00184853</v>
          </cell>
          <cell r="B1896" t="str">
            <v xml:space="preserve">UG - CIVIL INTERNAL RESOURCES (WO)      </v>
          </cell>
          <cell r="C1896" t="str">
            <v>436010220</v>
          </cell>
          <cell r="D1896" t="str">
            <v>0001_4360_10_220_Cost_Project DB</v>
          </cell>
          <cell r="E1896">
            <v>-162.35</v>
          </cell>
        </row>
        <row r="1897">
          <cell r="A1897" t="str">
            <v>00184855</v>
          </cell>
          <cell r="B1897" t="str">
            <v xml:space="preserve">UG CABLE INSTALLATION (WO)              </v>
          </cell>
          <cell r="C1897" t="str">
            <v>436010220</v>
          </cell>
          <cell r="D1897" t="str">
            <v>0001_4360_10_220_Cost_Project DB</v>
          </cell>
          <cell r="E1897">
            <v>-380.63</v>
          </cell>
        </row>
        <row r="1898">
          <cell r="A1898" t="str">
            <v>00184856</v>
          </cell>
          <cell r="B1898" t="str">
            <v xml:space="preserve">U/G TERMINATIONS/JOINTS/SPLICES (WO)    </v>
          </cell>
          <cell r="C1898" t="str">
            <v>436010220</v>
          </cell>
          <cell r="D1898" t="str">
            <v>0001_4360_10_220_Cost_Project DB</v>
          </cell>
          <cell r="E1898">
            <v>-5644.39</v>
          </cell>
        </row>
        <row r="1899">
          <cell r="A1899" t="str">
            <v>00199854</v>
          </cell>
          <cell r="B1899" t="str">
            <v xml:space="preserve">Leakers &amp; Pieceouts-92 Peter St. [WO]   </v>
          </cell>
          <cell r="C1899" t="str">
            <v>436010220</v>
          </cell>
          <cell r="D1899" t="str">
            <v>0001_4360_10_220_Cost_Project DB</v>
          </cell>
          <cell r="E1899">
            <v>-117701.53</v>
          </cell>
        </row>
        <row r="1900">
          <cell r="A1900" t="str">
            <v>00199855</v>
          </cell>
          <cell r="B1900" t="str">
            <v xml:space="preserve">Leakers &amp; Piece-outs 183 Wellington     </v>
          </cell>
          <cell r="C1900" t="str">
            <v>436010220</v>
          </cell>
          <cell r="D1900" t="str">
            <v>0001_4360_10_220_Cost_Project DB</v>
          </cell>
          <cell r="E1900">
            <v>-43205.69</v>
          </cell>
        </row>
        <row r="1901">
          <cell r="A1901" t="str">
            <v>00075192</v>
          </cell>
          <cell r="B1901" t="str">
            <v xml:space="preserve">115 TORBARRIE RD. (190 T.H. UNITS)      </v>
          </cell>
          <cell r="C1901" t="str">
            <v>436010230</v>
          </cell>
          <cell r="D1901" t="str">
            <v>0001_4360_10_230_Cost_Project DB</v>
          </cell>
          <cell r="E1901">
            <v>-910.12</v>
          </cell>
        </row>
        <row r="1902">
          <cell r="A1902" t="str">
            <v>00142254</v>
          </cell>
          <cell r="B1902" t="str">
            <v xml:space="preserve">UG - 1 PH TRANSFORMER (WO)              </v>
          </cell>
          <cell r="C1902" t="str">
            <v>436010230</v>
          </cell>
          <cell r="D1902" t="str">
            <v>0001_4360_10_230_Cost_Project DB</v>
          </cell>
          <cell r="E1902">
            <v>-73902.16</v>
          </cell>
        </row>
        <row r="1903">
          <cell r="A1903" t="str">
            <v>00184403</v>
          </cell>
          <cell r="B1903" t="str">
            <v xml:space="preserve">ADELAIDE/BAY loc4297 [WO]               </v>
          </cell>
          <cell r="C1903" t="str">
            <v>436010230</v>
          </cell>
          <cell r="D1903" t="str">
            <v>0001_4360_10_230_Cost_Project DB</v>
          </cell>
          <cell r="E1903">
            <v>-138461.51999999999</v>
          </cell>
        </row>
        <row r="1904">
          <cell r="A1904" t="str">
            <v>00142247</v>
          </cell>
          <cell r="B1904" t="str">
            <v xml:space="preserve">BELL JOINT USE (WO)                     </v>
          </cell>
          <cell r="C1904" t="str">
            <v>436010240</v>
          </cell>
          <cell r="D1904" t="str">
            <v>0001_4360_10_240_Cost_Project DB</v>
          </cell>
          <cell r="E1904">
            <v>-178.15</v>
          </cell>
        </row>
        <row r="1905">
          <cell r="A1905" t="str">
            <v>00142252</v>
          </cell>
          <cell r="B1905" t="str">
            <v xml:space="preserve">UG - CIVIL INTERNAL RESOURCES (WO)      </v>
          </cell>
          <cell r="C1905" t="str">
            <v>436010240</v>
          </cell>
          <cell r="D1905" t="str">
            <v>0001_4360_10_240_Cost_Project DB</v>
          </cell>
          <cell r="E1905">
            <v>-9414.4500000000007</v>
          </cell>
        </row>
        <row r="1906">
          <cell r="A1906" t="str">
            <v>00173134</v>
          </cell>
          <cell r="B1906" t="str">
            <v xml:space="preserve">CIVIL(WO)                               </v>
          </cell>
          <cell r="C1906" t="str">
            <v>436010240</v>
          </cell>
          <cell r="D1906" t="str">
            <v>0001_4360_10_240_Cost_Project DB</v>
          </cell>
          <cell r="E1906">
            <v>-237793.14</v>
          </cell>
        </row>
        <row r="1907">
          <cell r="A1907" t="str">
            <v>00173965</v>
          </cell>
          <cell r="B1907" t="str">
            <v xml:space="preserve">OH - INST POLES, ANCHORS, FRAMING (WO)  </v>
          </cell>
          <cell r="C1907" t="str">
            <v>436010250</v>
          </cell>
          <cell r="D1907" t="str">
            <v>0001_4360_10_250_Cost_Project DB</v>
          </cell>
          <cell r="E1907">
            <v>-24282.06</v>
          </cell>
        </row>
        <row r="1908">
          <cell r="A1908" t="str">
            <v>00173973</v>
          </cell>
          <cell r="B1908" t="str">
            <v xml:space="preserve">CIVIL (WO)                              </v>
          </cell>
          <cell r="C1908" t="str">
            <v>436010250</v>
          </cell>
          <cell r="D1908" t="str">
            <v>0001_4360_10_250_Cost_Project DB</v>
          </cell>
          <cell r="E1908">
            <v>-3872.96</v>
          </cell>
        </row>
        <row r="1909">
          <cell r="A1909" t="str">
            <v>00202962</v>
          </cell>
          <cell r="B1909" t="str">
            <v xml:space="preserve">CIVIL (WO)                              </v>
          </cell>
          <cell r="C1909" t="str">
            <v>436010250</v>
          </cell>
          <cell r="D1909" t="str">
            <v>0001_4360_10_250_Cost_Project DB</v>
          </cell>
          <cell r="E1909">
            <v>-343.38</v>
          </cell>
        </row>
        <row r="1910">
          <cell r="A1910" t="str">
            <v>00202964</v>
          </cell>
          <cell r="B1910" t="str">
            <v xml:space="preserve">OH - INST POLES, ANCHORS, FRAMING (WO)  </v>
          </cell>
          <cell r="C1910" t="str">
            <v>436010250</v>
          </cell>
          <cell r="D1910" t="str">
            <v>0001_4360_10_250_Cost_Project DB</v>
          </cell>
          <cell r="E1910">
            <v>-5325.07</v>
          </cell>
        </row>
        <row r="1911">
          <cell r="A1911" t="str">
            <v>00202971</v>
          </cell>
          <cell r="B1911" t="str">
            <v xml:space="preserve">REM - CABLE &amp; EQUIPMENT REMOVALS (WO)   </v>
          </cell>
          <cell r="C1911" t="str">
            <v>436010250</v>
          </cell>
          <cell r="D1911" t="str">
            <v>0001_4360_10_250_Cost_Project DB</v>
          </cell>
          <cell r="E1911">
            <v>-3023.03</v>
          </cell>
        </row>
        <row r="1912">
          <cell r="A1912" t="str">
            <v>00122658</v>
          </cell>
          <cell r="B1912" t="str">
            <v xml:space="preserve">92 PETER ST. (HILTON GARDEN)            </v>
          </cell>
          <cell r="C1912" t="str">
            <v>436010270</v>
          </cell>
          <cell r="D1912" t="str">
            <v>0001_4360_10_270_Cost_Project DB</v>
          </cell>
          <cell r="E1912">
            <v>-8564.9599999999991</v>
          </cell>
        </row>
        <row r="1913">
          <cell r="A1913" t="str">
            <v>00142257</v>
          </cell>
          <cell r="B1913" t="str">
            <v xml:space="preserve">UG SECONDARY SERVICES(WO)               </v>
          </cell>
          <cell r="C1913" t="str">
            <v>436010270</v>
          </cell>
          <cell r="D1913" t="str">
            <v>0001_4360_10_270_Cost_Project DB</v>
          </cell>
          <cell r="E1913">
            <v>-46086.65</v>
          </cell>
        </row>
        <row r="1914">
          <cell r="A1914" t="str">
            <v>00173131</v>
          </cell>
          <cell r="B1914" t="str">
            <v xml:space="preserve">UG -DISTRIBUTION SUPPORT(WO)            </v>
          </cell>
          <cell r="C1914" t="str">
            <v>436010270</v>
          </cell>
          <cell r="D1914" t="str">
            <v>0001_4360_10_270_Cost_Project DB</v>
          </cell>
          <cell r="E1914">
            <v>-1758.16</v>
          </cell>
        </row>
        <row r="1915">
          <cell r="A1915" t="str">
            <v>00191134</v>
          </cell>
          <cell r="B1915" t="str">
            <v xml:space="preserve">UG - SWITCHING / ARRANGE OUTAGES (WO)   </v>
          </cell>
          <cell r="C1915" t="str">
            <v>311010220</v>
          </cell>
          <cell r="D1915" t="str">
            <v>0001_3110_10_220_Cost_Project DB</v>
          </cell>
          <cell r="E1915">
            <v>-7246.8</v>
          </cell>
        </row>
        <row r="1916">
          <cell r="A1916" t="str">
            <v>00191137</v>
          </cell>
          <cell r="B1916" t="str">
            <v xml:space="preserve">UG - INJECTION TIME (WO)                </v>
          </cell>
          <cell r="C1916" t="str">
            <v>311010220</v>
          </cell>
          <cell r="D1916" t="str">
            <v>0001_3110_10_220_Cost_Project DB</v>
          </cell>
          <cell r="E1916">
            <v>-11787.93</v>
          </cell>
        </row>
        <row r="1917">
          <cell r="A1917" t="str">
            <v>00203045</v>
          </cell>
          <cell r="B1917" t="str">
            <v xml:space="preserve">VAULT WASHING (WO)                      </v>
          </cell>
          <cell r="C1917" t="str">
            <v>311010220</v>
          </cell>
          <cell r="D1917" t="str">
            <v>0001_3110_10_220_Cost_Project DB</v>
          </cell>
          <cell r="E1917">
            <v>-3707.09</v>
          </cell>
        </row>
        <row r="1918">
          <cell r="A1918" t="str">
            <v>00191136</v>
          </cell>
          <cell r="B1918" t="str">
            <v xml:space="preserve">UG - 1 PH TRANSFORMER (WO)              </v>
          </cell>
          <cell r="C1918" t="str">
            <v>311010230</v>
          </cell>
          <cell r="D1918" t="str">
            <v>0001_3110_10_230_Cost_Project DB</v>
          </cell>
          <cell r="E1918">
            <v>-13695.06</v>
          </cell>
        </row>
        <row r="1919">
          <cell r="A1919" t="str">
            <v>00191139</v>
          </cell>
          <cell r="B1919" t="str">
            <v xml:space="preserve">REM - CABLE &amp; EQUIPMENT REMOVALS (WO)   </v>
          </cell>
          <cell r="C1919" t="str">
            <v>311010230</v>
          </cell>
          <cell r="D1919" t="str">
            <v>0001_3110_10_230_Cost_Project DB</v>
          </cell>
          <cell r="E1919">
            <v>-2298.2199999999998</v>
          </cell>
        </row>
        <row r="1920">
          <cell r="A1920" t="str">
            <v>00126589</v>
          </cell>
          <cell r="B1920" t="str">
            <v>S08048 CENTER DR MS REPL 4KV TRANSF (WO)</v>
          </cell>
          <cell r="C1920" t="str">
            <v>331010170</v>
          </cell>
          <cell r="D1920" t="str">
            <v>0001_3310_10_170_Cost_Project DB</v>
          </cell>
          <cell r="E1920">
            <v>-24343.01</v>
          </cell>
        </row>
        <row r="1921">
          <cell r="A1921" t="str">
            <v>00126632</v>
          </cell>
          <cell r="B1921" t="str">
            <v xml:space="preserve">S08183 ROESTHORNE MS: REPL. TX (WO)     </v>
          </cell>
          <cell r="C1921" t="str">
            <v>331010170</v>
          </cell>
          <cell r="D1921" t="str">
            <v>0001_3310_10_170_Cost_Project DB</v>
          </cell>
          <cell r="E1921">
            <v>-7022.85</v>
          </cell>
        </row>
        <row r="1922">
          <cell r="A1922" t="str">
            <v>00171078</v>
          </cell>
          <cell r="B1922" t="str">
            <v xml:space="preserve">Station Power Transformers (WO)         </v>
          </cell>
          <cell r="C1922" t="str">
            <v>331010170</v>
          </cell>
          <cell r="D1922" t="str">
            <v>0001_3310_10_170_Cost_Project DB</v>
          </cell>
          <cell r="E1922">
            <v>-202094.35</v>
          </cell>
        </row>
        <row r="1923">
          <cell r="A1923" t="str">
            <v>00171083</v>
          </cell>
          <cell r="B1923" t="str">
            <v xml:space="preserve">Project Mgmt &amp; Design Enhance (WO)      </v>
          </cell>
          <cell r="C1923" t="str">
            <v>331010170</v>
          </cell>
          <cell r="D1923" t="str">
            <v>0001_3310_10_170_Cost_Project DB</v>
          </cell>
          <cell r="E1923">
            <v>-1304.96</v>
          </cell>
        </row>
        <row r="1924">
          <cell r="A1924" t="str">
            <v>00171084</v>
          </cell>
          <cell r="B1924" t="str">
            <v>Ext ContractElectrical ($1000/unit) (wo)</v>
          </cell>
          <cell r="C1924" t="str">
            <v>331010170</v>
          </cell>
          <cell r="D1924" t="str">
            <v>0001_3310_10_170_Cost_Project DB</v>
          </cell>
          <cell r="E1924">
            <v>-3422.11</v>
          </cell>
        </row>
        <row r="1925">
          <cell r="A1925" t="str">
            <v>00171108</v>
          </cell>
          <cell r="B1925" t="str">
            <v xml:space="preserve">Station Power Transformers (WO)         </v>
          </cell>
          <cell r="C1925" t="str">
            <v>331010170</v>
          </cell>
          <cell r="D1925" t="str">
            <v>0001_3310_10_170_Cost_Project DB</v>
          </cell>
          <cell r="E1925">
            <v>-7264.53</v>
          </cell>
        </row>
        <row r="1926">
          <cell r="A1926" t="str">
            <v>00171113</v>
          </cell>
          <cell r="B1926" t="str">
            <v xml:space="preserve">Project Mgmt &amp; Design Enhance (WO)      </v>
          </cell>
          <cell r="C1926" t="str">
            <v>331010170</v>
          </cell>
          <cell r="D1926" t="str">
            <v>0001_3310_10_170_Cost_Project DB</v>
          </cell>
          <cell r="E1926">
            <v>-186.42</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ne 2008"/>
      <sheetName val="Contrib Cap Accrual"/>
      <sheetName val="Asset Description"/>
      <sheetName val="CC Acounts"/>
      <sheetName val="FA Accounts"/>
      <sheetName val="Capitalized"/>
    </sheetNames>
    <sheetDataSet>
      <sheetData sheetId="0" refreshError="1"/>
      <sheetData sheetId="1" refreshError="1"/>
      <sheetData sheetId="2" refreshError="1"/>
      <sheetData sheetId="3" refreshError="1"/>
      <sheetData sheetId="4" refreshError="1"/>
      <sheetData sheetId="5" refreshError="1">
        <row r="1">
          <cell r="A1" t="str">
            <v>Parent Pr</v>
          </cell>
          <cell r="B1" t="str">
            <v>DIST</v>
          </cell>
          <cell r="C1" t="str">
            <v>ACCOUNT</v>
          </cell>
          <cell r="D1" t="str">
            <v>ACCT_DESC</v>
          </cell>
          <cell r="E1" t="str">
            <v>GL_PERIOD</v>
          </cell>
          <cell r="F1" t="str">
            <v>SUBASSET</v>
          </cell>
          <cell r="G1" t="str">
            <v>SUB_ASSET_DESC</v>
          </cell>
          <cell r="H1" t="str">
            <v>oject</v>
          </cell>
          <cell r="I1" t="str">
            <v>CAP_DATE</v>
          </cell>
          <cell r="J1" t="str">
            <v>RATE</v>
          </cell>
          <cell r="K1" t="str">
            <v>TRAN_TYPE</v>
          </cell>
          <cell r="L1" t="str">
            <v>AMT</v>
          </cell>
          <cell r="M1" t="str">
            <v>count</v>
          </cell>
        </row>
        <row r="2">
          <cell r="A2" t="str">
            <v>00000003</v>
          </cell>
          <cell r="B2" t="str">
            <v>0001</v>
          </cell>
          <cell r="C2" t="str">
            <v>A311111</v>
          </cell>
          <cell r="D2" t="str">
            <v>OH DIST LINES - POLES/TOWERS/FIXTURES</v>
          </cell>
          <cell r="E2" t="str">
            <v>200410</v>
          </cell>
          <cell r="F2" t="str">
            <v>A000000000034217</v>
          </cell>
          <cell r="G2" t="str">
            <v>00000003 POLE AND ANCHOR</v>
          </cell>
          <cell r="H2" t="str">
            <v>POLE AND ANCHOR</v>
          </cell>
          <cell r="I2" t="str">
            <v>20040930</v>
          </cell>
          <cell r="J2">
            <v>0.04</v>
          </cell>
          <cell r="K2" t="str">
            <v>FCA</v>
          </cell>
          <cell r="L2">
            <v>10943.34</v>
          </cell>
          <cell r="M2">
            <v>1</v>
          </cell>
        </row>
        <row r="3">
          <cell r="A3" t="str">
            <v>00002280</v>
          </cell>
          <cell r="B3" t="str">
            <v>0001</v>
          </cell>
          <cell r="C3" t="str">
            <v>A311115</v>
          </cell>
          <cell r="D3" t="str">
            <v>OH DIST LINES - CONDUCTORS</v>
          </cell>
          <cell r="E3" t="str">
            <v>200306</v>
          </cell>
          <cell r="F3" t="str">
            <v>A000000000036008</v>
          </cell>
          <cell r="G3" t="str">
            <v>00002280 2002 AUTOMATED SWITCHES</v>
          </cell>
          <cell r="H3" t="str">
            <v>2002 AUTOMATED SWITCHES</v>
          </cell>
          <cell r="I3" t="str">
            <v>20030615</v>
          </cell>
          <cell r="J3">
            <v>0.04</v>
          </cell>
          <cell r="K3" t="str">
            <v>FCA</v>
          </cell>
          <cell r="L3">
            <v>121810.6</v>
          </cell>
          <cell r="M3">
            <v>1</v>
          </cell>
        </row>
        <row r="4">
          <cell r="A4" t="str">
            <v>00015262</v>
          </cell>
          <cell r="B4" t="str">
            <v>0001</v>
          </cell>
          <cell r="C4" t="str">
            <v>A311211</v>
          </cell>
          <cell r="D4" t="str">
            <v>UG DIST LINES - CONDUIT</v>
          </cell>
          <cell r="E4" t="str">
            <v>200612</v>
          </cell>
          <cell r="F4" t="str">
            <v>A000000000030253</v>
          </cell>
          <cell r="G4" t="str">
            <v>00015262 88 THE POND ROAD /YORK U</v>
          </cell>
          <cell r="H4" t="str">
            <v>88 THE POND ROAD /YORK U</v>
          </cell>
          <cell r="I4" t="str">
            <v>20040601</v>
          </cell>
          <cell r="J4">
            <v>0.04</v>
          </cell>
          <cell r="K4" t="str">
            <v>FCA</v>
          </cell>
          <cell r="L4">
            <v>700855.11</v>
          </cell>
          <cell r="M4">
            <v>4</v>
          </cell>
        </row>
        <row r="5">
          <cell r="A5" t="str">
            <v>00015262</v>
          </cell>
          <cell r="B5" t="str">
            <v>0001</v>
          </cell>
          <cell r="C5" t="str">
            <v>A311215</v>
          </cell>
          <cell r="D5" t="str">
            <v>UG DIST LINES - CONDUCTORS</v>
          </cell>
          <cell r="E5" t="str">
            <v>200406</v>
          </cell>
          <cell r="F5" t="str">
            <v>A000000000037396</v>
          </cell>
          <cell r="G5" t="str">
            <v>00015262 88 THE POND ROAD /YORK U</v>
          </cell>
          <cell r="H5" t="str">
            <v>88 THE POND ROAD /YORK U</v>
          </cell>
          <cell r="I5" t="str">
            <v>20040601</v>
          </cell>
          <cell r="J5">
            <v>0.04</v>
          </cell>
          <cell r="K5" t="str">
            <v>FCA</v>
          </cell>
          <cell r="L5">
            <v>69971.5</v>
          </cell>
          <cell r="M5">
            <v>1</v>
          </cell>
        </row>
        <row r="6">
          <cell r="A6" t="str">
            <v>00015313</v>
          </cell>
          <cell r="B6" t="str">
            <v>0001</v>
          </cell>
          <cell r="C6" t="str">
            <v>A312521</v>
          </cell>
          <cell r="D6" t="str">
            <v>TOOLS/SHOP/GARAGE EQUIP</v>
          </cell>
          <cell r="E6" t="str">
            <v>200406</v>
          </cell>
          <cell r="F6" t="str">
            <v>A000000000015014</v>
          </cell>
          <cell r="G6" t="str">
            <v>00015313 OR 15313 DP WEST MAJOR TOOLS/EQ</v>
          </cell>
          <cell r="H6" t="str">
            <v>OR 15313 DP WEST MAJOR TOOLS/EQ</v>
          </cell>
          <cell r="I6" t="str">
            <v>20040101</v>
          </cell>
          <cell r="J6">
            <v>0.1</v>
          </cell>
          <cell r="K6" t="str">
            <v>FCA</v>
          </cell>
          <cell r="L6">
            <v>3249.22</v>
          </cell>
          <cell r="M6">
            <v>1</v>
          </cell>
        </row>
        <row r="7">
          <cell r="A7" t="str">
            <v>00019994</v>
          </cell>
          <cell r="B7" t="str">
            <v>0001</v>
          </cell>
          <cell r="C7" t="str">
            <v>A311111</v>
          </cell>
          <cell r="D7" t="str">
            <v>OH DIST LINES - POLES/TOWERS/FIXTURES</v>
          </cell>
          <cell r="E7" t="str">
            <v>200406</v>
          </cell>
          <cell r="F7" t="str">
            <v>A000000000027016</v>
          </cell>
          <cell r="G7" t="str">
            <v>00019994 ENGINEERING SALARY - 2002 G/L B</v>
          </cell>
          <cell r="H7" t="str">
            <v>ENGINEERING SALARY - 2002 G/L B</v>
          </cell>
          <cell r="I7" t="str">
            <v>20040601</v>
          </cell>
          <cell r="J7">
            <v>0.04</v>
          </cell>
          <cell r="K7" t="str">
            <v>FCA</v>
          </cell>
          <cell r="L7">
            <v>763772</v>
          </cell>
          <cell r="M7">
            <v>1</v>
          </cell>
        </row>
        <row r="8">
          <cell r="A8" t="str">
            <v>00019994</v>
          </cell>
          <cell r="B8" t="str">
            <v>0001</v>
          </cell>
          <cell r="C8" t="str">
            <v>A311211</v>
          </cell>
          <cell r="D8" t="str">
            <v>UG DIST LINES - CONDUIT</v>
          </cell>
          <cell r="E8" t="str">
            <v>200406</v>
          </cell>
          <cell r="F8" t="str">
            <v>A000000000028016</v>
          </cell>
          <cell r="G8" t="str">
            <v>00019994 ENGINEERING SALARY - 2002 G/L B</v>
          </cell>
          <cell r="H8" t="str">
            <v>ENGINEERING SALARY - 2002 G/L B</v>
          </cell>
          <cell r="I8" t="str">
            <v>20040601</v>
          </cell>
          <cell r="J8">
            <v>0.04</v>
          </cell>
          <cell r="K8" t="str">
            <v>FCA</v>
          </cell>
          <cell r="L8">
            <v>763771.05</v>
          </cell>
          <cell r="M8">
            <v>1</v>
          </cell>
        </row>
        <row r="9">
          <cell r="A9" t="str">
            <v>00019994</v>
          </cell>
          <cell r="B9" t="str">
            <v>0001</v>
          </cell>
          <cell r="C9" t="str">
            <v>A311611</v>
          </cell>
          <cell r="D9" t="str">
            <v>FIBRE OPTIC - INTERSTAION CONTROL CABLE</v>
          </cell>
          <cell r="E9" t="str">
            <v>200801</v>
          </cell>
          <cell r="F9" t="str">
            <v>A000000000040003</v>
          </cell>
          <cell r="G9" t="str">
            <v>00019994 PURCHASE FIBRE FROM THTI</v>
          </cell>
          <cell r="H9" t="str">
            <v>PURCHASE FIBRE FROM THTI</v>
          </cell>
          <cell r="I9" t="str">
            <v>20080131</v>
          </cell>
          <cell r="J9">
            <v>0.1</v>
          </cell>
          <cell r="K9" t="str">
            <v>FCA</v>
          </cell>
          <cell r="L9">
            <v>6152.37</v>
          </cell>
          <cell r="M9">
            <v>1</v>
          </cell>
        </row>
        <row r="10">
          <cell r="A10" t="str">
            <v>10 BELFIE</v>
          </cell>
          <cell r="B10" t="str">
            <v>0001</v>
          </cell>
          <cell r="C10" t="str">
            <v>A310031</v>
          </cell>
          <cell r="D10" t="str">
            <v>BUILDINGS - ADMIN &amp; SERVICE</v>
          </cell>
          <cell r="E10" t="str">
            <v>200210</v>
          </cell>
          <cell r="F10" t="str">
            <v>A000000113323002</v>
          </cell>
          <cell r="G10" t="str">
            <v>10 BELFIELD RD - PARKING LOT REVISIONS</v>
          </cell>
          <cell r="H10" t="str">
            <v>LD RD - PARKING LOT REVISIONS</v>
          </cell>
          <cell r="I10" t="str">
            <v>20021031</v>
          </cell>
          <cell r="J10">
            <v>0.02</v>
          </cell>
          <cell r="K10" t="str">
            <v>CPA</v>
          </cell>
          <cell r="L10">
            <v>38393</v>
          </cell>
          <cell r="M10">
            <v>1</v>
          </cell>
        </row>
        <row r="11">
          <cell r="A11" t="str">
            <v>14 CARLTO</v>
          </cell>
          <cell r="B11" t="str">
            <v>0001</v>
          </cell>
          <cell r="C11" t="str">
            <v>A310031</v>
          </cell>
          <cell r="D11" t="str">
            <v>BUILDINGS - ADMIN &amp; SERVICE</v>
          </cell>
          <cell r="E11" t="str">
            <v>200212</v>
          </cell>
          <cell r="F11" t="str">
            <v>A000000000024001</v>
          </cell>
          <cell r="G11" t="str">
            <v>14 CARLTON - 7TH FLR RENOV. -NEW OFFICES</v>
          </cell>
          <cell r="H11" t="str">
            <v>N - 7TH FLR RENOV. -NEW OFFICES</v>
          </cell>
          <cell r="I11" t="str">
            <v>20021201</v>
          </cell>
          <cell r="J11">
            <v>0.02</v>
          </cell>
          <cell r="K11" t="str">
            <v>CPA</v>
          </cell>
          <cell r="L11">
            <v>85275.94</v>
          </cell>
          <cell r="M11">
            <v>1</v>
          </cell>
        </row>
        <row r="12">
          <cell r="A12" t="str">
            <v>14 CARLTO</v>
          </cell>
          <cell r="B12" t="str">
            <v>0001</v>
          </cell>
          <cell r="C12" t="str">
            <v>A310031</v>
          </cell>
          <cell r="D12" t="str">
            <v>BUILDINGS - ADMIN &amp; SERVICE</v>
          </cell>
          <cell r="E12" t="str">
            <v>200212</v>
          </cell>
          <cell r="F12" t="str">
            <v>A000000000024002</v>
          </cell>
          <cell r="G12" t="str">
            <v>14 CARLTON - 4TH FLR.RENOV.- NEW OFFICES</v>
          </cell>
          <cell r="H12" t="str">
            <v>N - 4TH FLR.RENOV.- NEW OFFICES</v>
          </cell>
          <cell r="I12" t="str">
            <v>20021201</v>
          </cell>
          <cell r="J12">
            <v>0.02</v>
          </cell>
          <cell r="K12" t="str">
            <v>CPA</v>
          </cell>
          <cell r="L12">
            <v>73946.149999999994</v>
          </cell>
          <cell r="M12">
            <v>1</v>
          </cell>
        </row>
        <row r="13">
          <cell r="A13" t="str">
            <v>14 CARLTO</v>
          </cell>
          <cell r="B13" t="str">
            <v>0001</v>
          </cell>
          <cell r="C13" t="str">
            <v>A310031</v>
          </cell>
          <cell r="D13" t="str">
            <v>BUILDINGS - ADMIN &amp; SERVICE</v>
          </cell>
          <cell r="E13" t="str">
            <v>200402</v>
          </cell>
          <cell r="F13" t="str">
            <v>A000000000024001</v>
          </cell>
          <cell r="G13" t="str">
            <v>14 CARLTON - 7TH FLR RENOV. -NEW OFFICES</v>
          </cell>
          <cell r="H13" t="str">
            <v>N - 7TH FLR RENOV. -NEW OFFICES</v>
          </cell>
          <cell r="I13" t="str">
            <v>20021201</v>
          </cell>
          <cell r="J13">
            <v>0.02</v>
          </cell>
          <cell r="K13" t="str">
            <v>FCA</v>
          </cell>
          <cell r="L13">
            <v>3589.56</v>
          </cell>
          <cell r="M13">
            <v>1</v>
          </cell>
        </row>
        <row r="14">
          <cell r="A14" t="str">
            <v>14 CARLTO</v>
          </cell>
          <cell r="B14" t="str">
            <v>0001</v>
          </cell>
          <cell r="C14" t="str">
            <v>A310031</v>
          </cell>
          <cell r="D14" t="str">
            <v>BUILDINGS - ADMIN &amp; SERVICE</v>
          </cell>
          <cell r="E14" t="str">
            <v>200402</v>
          </cell>
          <cell r="F14" t="str">
            <v>A000000000024002</v>
          </cell>
          <cell r="G14" t="str">
            <v>14 CARLTON - 4TH FLR.RENOV.- NEW OFFICES</v>
          </cell>
          <cell r="H14" t="str">
            <v>N - 4TH FLR.RENOV.- NEW OFFICES</v>
          </cell>
          <cell r="I14" t="str">
            <v>20021201</v>
          </cell>
          <cell r="J14">
            <v>0.02</v>
          </cell>
          <cell r="K14" t="str">
            <v>FCA</v>
          </cell>
          <cell r="L14">
            <v>-46604</v>
          </cell>
          <cell r="M14">
            <v>1</v>
          </cell>
        </row>
        <row r="15">
          <cell r="A15" t="str">
            <v>1710 HARD</v>
          </cell>
          <cell r="B15" t="str">
            <v>0001</v>
          </cell>
          <cell r="C15" t="str">
            <v>A312111</v>
          </cell>
          <cell r="D15" t="str">
            <v>COMPUTER EQUIP - PROCESSING/STORAGE</v>
          </cell>
          <cell r="E15" t="str">
            <v>200212</v>
          </cell>
          <cell r="F15" t="str">
            <v>A000000000009001</v>
          </cell>
          <cell r="G15" t="str">
            <v>1710 HARDWARE</v>
          </cell>
          <cell r="H15" t="str">
            <v>WARE</v>
          </cell>
          <cell r="I15" t="str">
            <v>20021201</v>
          </cell>
          <cell r="J15">
            <v>0.25</v>
          </cell>
          <cell r="K15" t="str">
            <v>CPA</v>
          </cell>
          <cell r="L15">
            <v>365137.2</v>
          </cell>
          <cell r="M15">
            <v>1</v>
          </cell>
        </row>
        <row r="16">
          <cell r="A16" t="str">
            <v>2.74% CAB</v>
          </cell>
          <cell r="B16" t="str">
            <v>0001</v>
          </cell>
          <cell r="C16" t="str">
            <v>A311611</v>
          </cell>
          <cell r="D16" t="str">
            <v>FIBRE OPTIC - INTERSTAION CONTROL CABLE</v>
          </cell>
          <cell r="E16" t="str">
            <v>200310</v>
          </cell>
          <cell r="F16" t="str">
            <v>A000000000040001</v>
          </cell>
          <cell r="G16" t="str">
            <v>2.74% CABLE STRANDS FROM THTI</v>
          </cell>
          <cell r="H16" t="str">
            <v>LE STRANDS FROM THTI</v>
          </cell>
          <cell r="I16" t="str">
            <v>20030101</v>
          </cell>
          <cell r="J16">
            <v>0.1</v>
          </cell>
          <cell r="K16" t="str">
            <v>FCA</v>
          </cell>
          <cell r="L16">
            <v>185000</v>
          </cell>
          <cell r="M16">
            <v>1</v>
          </cell>
        </row>
        <row r="17">
          <cell r="A17" t="str">
            <v>2000/2001</v>
          </cell>
          <cell r="B17" t="str">
            <v>0001</v>
          </cell>
          <cell r="C17" t="str">
            <v>A314011</v>
          </cell>
          <cell r="D17" t="str">
            <v>SOFTWARE</v>
          </cell>
          <cell r="E17" t="str">
            <v>200303</v>
          </cell>
          <cell r="F17" t="str">
            <v>A000000000032002</v>
          </cell>
          <cell r="G17" t="str">
            <v>2000/2001 MISC IMO</v>
          </cell>
          <cell r="H17" t="str">
            <v>MISC IMO</v>
          </cell>
          <cell r="I17" t="str">
            <v>20030101</v>
          </cell>
          <cell r="J17">
            <v>0.25</v>
          </cell>
          <cell r="K17" t="str">
            <v>FCA</v>
          </cell>
          <cell r="L17">
            <v>318782.25</v>
          </cell>
          <cell r="M17">
            <v>1</v>
          </cell>
        </row>
        <row r="18">
          <cell r="A18" t="str">
            <v>2002 ENGI</v>
          </cell>
          <cell r="B18" t="str">
            <v>0001</v>
          </cell>
          <cell r="C18" t="str">
            <v>A311111</v>
          </cell>
          <cell r="D18" t="str">
            <v>OH DIST LINES - POLES/TOWERS/FIXTURES</v>
          </cell>
          <cell r="E18" t="str">
            <v>200212</v>
          </cell>
          <cell r="F18" t="str">
            <v>A000000000027001</v>
          </cell>
          <cell r="G18" t="str">
            <v>2002 ENGINEERING SALARIES  OH</v>
          </cell>
          <cell r="H18" t="str">
            <v>NEERING SALARIES  OH</v>
          </cell>
          <cell r="I18" t="str">
            <v>20021201</v>
          </cell>
          <cell r="J18">
            <v>0.04</v>
          </cell>
          <cell r="K18" t="str">
            <v>FCA</v>
          </cell>
          <cell r="L18">
            <v>5034102</v>
          </cell>
          <cell r="M18">
            <v>1</v>
          </cell>
        </row>
        <row r="19">
          <cell r="A19" t="str">
            <v>2002 ENGI</v>
          </cell>
          <cell r="B19" t="str">
            <v>0001</v>
          </cell>
          <cell r="C19" t="str">
            <v>A311211</v>
          </cell>
          <cell r="D19" t="str">
            <v>UG DIST LINES - CONDUIT</v>
          </cell>
          <cell r="E19" t="str">
            <v>200212</v>
          </cell>
          <cell r="F19" t="str">
            <v>A000000000028001</v>
          </cell>
          <cell r="G19" t="str">
            <v>2002 ENGINEERING SALARIES - UG</v>
          </cell>
          <cell r="H19" t="str">
            <v>NEERING SALARIES - UG</v>
          </cell>
          <cell r="I19" t="str">
            <v>20021201</v>
          </cell>
          <cell r="J19">
            <v>0.04</v>
          </cell>
          <cell r="K19" t="str">
            <v>FCA</v>
          </cell>
          <cell r="L19">
            <v>5034102</v>
          </cell>
          <cell r="M19">
            <v>1</v>
          </cell>
        </row>
        <row r="20">
          <cell r="A20" t="str">
            <v>2002 INST</v>
          </cell>
          <cell r="B20" t="str">
            <v>0001</v>
          </cell>
          <cell r="C20" t="str">
            <v>A311511</v>
          </cell>
          <cell r="D20" t="str">
            <v>DIST METERS</v>
          </cell>
          <cell r="E20" t="str">
            <v>200212</v>
          </cell>
          <cell r="F20" t="str">
            <v>A000000000022001</v>
          </cell>
          <cell r="G20" t="str">
            <v>2002 INSTALLATION OF INTERVAL METERS</v>
          </cell>
          <cell r="H20" t="str">
            <v>ALLATION OF INTERVAL METERS</v>
          </cell>
          <cell r="I20" t="str">
            <v>20021201</v>
          </cell>
          <cell r="J20">
            <v>0.04</v>
          </cell>
          <cell r="K20" t="str">
            <v>CPA</v>
          </cell>
          <cell r="L20">
            <v>627752.82999999996</v>
          </cell>
          <cell r="M20">
            <v>4</v>
          </cell>
        </row>
        <row r="21">
          <cell r="A21" t="str">
            <v>2004 CAPI</v>
          </cell>
          <cell r="B21" t="str">
            <v>0001</v>
          </cell>
          <cell r="C21" t="str">
            <v>A311211</v>
          </cell>
          <cell r="D21" t="str">
            <v>UG DIST LINES - CONDUIT</v>
          </cell>
          <cell r="E21" t="str">
            <v>200412</v>
          </cell>
          <cell r="F21" t="str">
            <v>A000000000030301</v>
          </cell>
          <cell r="G21" t="str">
            <v>2004 CAPITAL ALLOCATIONS</v>
          </cell>
          <cell r="H21" t="str">
            <v>TAL ALLOCATIONS</v>
          </cell>
          <cell r="I21" t="str">
            <v>20041231</v>
          </cell>
          <cell r="J21">
            <v>0.04</v>
          </cell>
          <cell r="K21" t="str">
            <v>FCA</v>
          </cell>
          <cell r="L21">
            <v>4799700</v>
          </cell>
          <cell r="M21">
            <v>2</v>
          </cell>
        </row>
        <row r="22">
          <cell r="A22" t="str">
            <v>2004 CAPI</v>
          </cell>
          <cell r="B22" t="str">
            <v>0001</v>
          </cell>
          <cell r="C22" t="str">
            <v>A311311</v>
          </cell>
          <cell r="D22" t="str">
            <v>DISTRIBUTION TRANSFORMERS</v>
          </cell>
          <cell r="E22" t="str">
            <v>200412</v>
          </cell>
          <cell r="F22" t="str">
            <v>A000000000033467</v>
          </cell>
          <cell r="G22" t="str">
            <v>2004 CAPITAL ALLOCATIONS</v>
          </cell>
          <cell r="H22" t="str">
            <v>TAL ALLOCATIONS</v>
          </cell>
          <cell r="I22" t="str">
            <v>20041231</v>
          </cell>
          <cell r="J22">
            <v>0.04</v>
          </cell>
          <cell r="K22" t="str">
            <v>FCA</v>
          </cell>
          <cell r="L22">
            <v>4280802.92</v>
          </cell>
          <cell r="M22">
            <v>2</v>
          </cell>
        </row>
        <row r="23">
          <cell r="A23" t="str">
            <v>2004 CAPI</v>
          </cell>
          <cell r="B23" t="str">
            <v>0001</v>
          </cell>
          <cell r="C23" t="str">
            <v>A311215</v>
          </cell>
          <cell r="D23" t="str">
            <v>UG DIST LINES - CONDUCTORS</v>
          </cell>
          <cell r="E23" t="str">
            <v>200412</v>
          </cell>
          <cell r="F23" t="str">
            <v>A000000000037554</v>
          </cell>
          <cell r="G23" t="str">
            <v>2004 CAPITAL ALLOCATIONS</v>
          </cell>
          <cell r="H23" t="str">
            <v>TAL ALLOCATIONS</v>
          </cell>
          <cell r="I23" t="str">
            <v>20041231</v>
          </cell>
          <cell r="J23">
            <v>0.04</v>
          </cell>
          <cell r="K23" t="str">
            <v>FCA</v>
          </cell>
          <cell r="L23">
            <v>3891700</v>
          </cell>
          <cell r="M23">
            <v>2</v>
          </cell>
        </row>
        <row r="24">
          <cell r="A24" t="str">
            <v>2004 CAPI</v>
          </cell>
          <cell r="B24" t="str">
            <v>0001</v>
          </cell>
          <cell r="C24" t="str">
            <v>A311061</v>
          </cell>
          <cell r="D24" t="str">
            <v>SUBSTATION EQUIP &lt; 50 KV</v>
          </cell>
          <cell r="E24" t="str">
            <v>200412</v>
          </cell>
          <cell r="F24" t="str">
            <v>A000000000017088</v>
          </cell>
          <cell r="G24" t="str">
            <v>2004 CAPITAL ALLOCATIONS</v>
          </cell>
          <cell r="H24" t="str">
            <v>TAL ALLOCATIONS</v>
          </cell>
          <cell r="I24" t="str">
            <v>20041231</v>
          </cell>
          <cell r="J24">
            <v>3.3300000000000003E-2</v>
          </cell>
          <cell r="K24" t="str">
            <v>FCA</v>
          </cell>
          <cell r="L24">
            <v>1234225</v>
          </cell>
          <cell r="M24">
            <v>2</v>
          </cell>
        </row>
        <row r="25">
          <cell r="A25" t="str">
            <v>2004 CAPI</v>
          </cell>
          <cell r="B25" t="str">
            <v>0001</v>
          </cell>
          <cell r="C25" t="str">
            <v>A311511</v>
          </cell>
          <cell r="D25" t="str">
            <v>DIST METERS</v>
          </cell>
          <cell r="E25" t="str">
            <v>200412</v>
          </cell>
          <cell r="F25" t="str">
            <v>A000000000021009</v>
          </cell>
          <cell r="G25" t="str">
            <v>2004 CAPITAL ALLOCATIONS</v>
          </cell>
          <cell r="H25" t="str">
            <v>TAL ALLOCATIONS</v>
          </cell>
          <cell r="I25" t="str">
            <v>20041231</v>
          </cell>
          <cell r="J25">
            <v>0.04</v>
          </cell>
          <cell r="K25" t="str">
            <v>FCA</v>
          </cell>
          <cell r="L25">
            <v>1172316</v>
          </cell>
          <cell r="M25">
            <v>1</v>
          </cell>
        </row>
        <row r="26">
          <cell r="A26" t="str">
            <v>2004 CAPI</v>
          </cell>
          <cell r="B26" t="str">
            <v>0001</v>
          </cell>
          <cell r="C26" t="str">
            <v>A314011</v>
          </cell>
          <cell r="D26" t="str">
            <v>SOFTWARE</v>
          </cell>
          <cell r="E26" t="str">
            <v>200503</v>
          </cell>
          <cell r="F26" t="str">
            <v>A000000000005031</v>
          </cell>
          <cell r="G26" t="str">
            <v>2004 CAPITAL ALLOCATIONS</v>
          </cell>
          <cell r="H26" t="str">
            <v>TAL ALLOCATIONS</v>
          </cell>
          <cell r="I26" t="str">
            <v>20041231</v>
          </cell>
          <cell r="J26">
            <v>0.2</v>
          </cell>
          <cell r="K26" t="str">
            <v>FCI</v>
          </cell>
          <cell r="L26">
            <v>490152</v>
          </cell>
        </row>
        <row r="27">
          <cell r="A27" t="str">
            <v>2004 CAPI</v>
          </cell>
          <cell r="B27" t="str">
            <v>0001</v>
          </cell>
          <cell r="C27" t="str">
            <v>A314011</v>
          </cell>
          <cell r="D27" t="str">
            <v>SOFTWARE</v>
          </cell>
          <cell r="E27" t="str">
            <v>200412</v>
          </cell>
          <cell r="F27" t="str">
            <v>A000000000023004</v>
          </cell>
          <cell r="G27" t="str">
            <v>2004 CAPITAL ALLOCATIONS</v>
          </cell>
          <cell r="H27" t="str">
            <v>TAL ALLOCATIONS</v>
          </cell>
          <cell r="I27" t="str">
            <v>20041231</v>
          </cell>
          <cell r="J27">
            <v>0.2</v>
          </cell>
          <cell r="K27" t="str">
            <v>FCA</v>
          </cell>
          <cell r="L27">
            <v>490152</v>
          </cell>
          <cell r="M27">
            <v>1</v>
          </cell>
        </row>
        <row r="28">
          <cell r="A28" t="str">
            <v>2004 CAPI</v>
          </cell>
          <cell r="B28" t="str">
            <v>0001</v>
          </cell>
          <cell r="C28" t="str">
            <v>A314011</v>
          </cell>
          <cell r="D28" t="str">
            <v>SOFTWARE</v>
          </cell>
          <cell r="E28" t="str">
            <v>200503</v>
          </cell>
          <cell r="F28" t="str">
            <v>A000000000023004</v>
          </cell>
          <cell r="G28" t="str">
            <v>2004 CAPITAL ALLOCATIONS</v>
          </cell>
          <cell r="H28" t="str">
            <v>TAL ALLOCATIONS</v>
          </cell>
          <cell r="I28" t="str">
            <v>20041231</v>
          </cell>
          <cell r="J28">
            <v>0.2</v>
          </cell>
          <cell r="K28" t="str">
            <v>FCO</v>
          </cell>
          <cell r="L28">
            <v>-490152</v>
          </cell>
        </row>
        <row r="29">
          <cell r="A29" t="str">
            <v>2005 CAPI</v>
          </cell>
          <cell r="B29" t="str">
            <v>0001</v>
          </cell>
          <cell r="C29" t="str">
            <v>A311311</v>
          </cell>
          <cell r="D29" t="str">
            <v>DISTRIBUTION TRANSFORMERS</v>
          </cell>
          <cell r="E29" t="str">
            <v>200512</v>
          </cell>
          <cell r="F29" t="str">
            <v>A000000000033723</v>
          </cell>
          <cell r="G29" t="str">
            <v>2005 CAPITAL ALLOCATIONS</v>
          </cell>
          <cell r="H29" t="str">
            <v>TAL ALLOCATIONS</v>
          </cell>
          <cell r="I29" t="str">
            <v>20051231</v>
          </cell>
          <cell r="J29">
            <v>0.04</v>
          </cell>
          <cell r="K29" t="str">
            <v>FCA</v>
          </cell>
          <cell r="L29">
            <v>6489946.0899999999</v>
          </cell>
          <cell r="M29">
            <v>1</v>
          </cell>
        </row>
        <row r="30">
          <cell r="A30" t="str">
            <v>2005 CAPI</v>
          </cell>
          <cell r="B30" t="str">
            <v>0001</v>
          </cell>
          <cell r="C30" t="str">
            <v>A311215</v>
          </cell>
          <cell r="D30" t="str">
            <v>UG DIST LINES - CONDUCTORS</v>
          </cell>
          <cell r="E30" t="str">
            <v>200512</v>
          </cell>
          <cell r="F30" t="str">
            <v>A000000000037890</v>
          </cell>
          <cell r="G30" t="str">
            <v>2005 CAPITAL ALLOCATIONS</v>
          </cell>
          <cell r="H30" t="str">
            <v>TAL ALLOCATIONS</v>
          </cell>
          <cell r="I30" t="str">
            <v>20051231</v>
          </cell>
          <cell r="J30">
            <v>0.04</v>
          </cell>
          <cell r="K30" t="str">
            <v>FCA</v>
          </cell>
          <cell r="L30">
            <v>4867400</v>
          </cell>
          <cell r="M30">
            <v>1</v>
          </cell>
        </row>
        <row r="31">
          <cell r="A31" t="str">
            <v>2005 CAPI</v>
          </cell>
          <cell r="B31" t="str">
            <v>0001</v>
          </cell>
          <cell r="C31" t="str">
            <v>A311211</v>
          </cell>
          <cell r="D31" t="str">
            <v>UG DIST LINES - CONDUIT</v>
          </cell>
          <cell r="E31" t="str">
            <v>200512</v>
          </cell>
          <cell r="F31" t="str">
            <v>A000000000030358</v>
          </cell>
          <cell r="G31" t="str">
            <v>2005 CAPITAL ALLOCATIONS</v>
          </cell>
          <cell r="H31" t="str">
            <v>TAL ALLOCATIONS</v>
          </cell>
          <cell r="I31" t="str">
            <v>20051231</v>
          </cell>
          <cell r="J31">
            <v>0.04</v>
          </cell>
          <cell r="K31" t="str">
            <v>FCA</v>
          </cell>
          <cell r="L31">
            <v>2163300</v>
          </cell>
          <cell r="M31">
            <v>1</v>
          </cell>
        </row>
        <row r="32">
          <cell r="A32" t="str">
            <v>2005 CAPI</v>
          </cell>
          <cell r="B32" t="str">
            <v>0001</v>
          </cell>
          <cell r="C32" t="str">
            <v>A311511</v>
          </cell>
          <cell r="D32" t="str">
            <v>DIST METERS</v>
          </cell>
          <cell r="E32" t="str">
            <v>200512</v>
          </cell>
          <cell r="F32" t="str">
            <v>A000000000021033</v>
          </cell>
          <cell r="G32" t="str">
            <v>2005 CAPITAL ALLOCATIONS</v>
          </cell>
          <cell r="H32" t="str">
            <v>TAL ALLOCATIONS</v>
          </cell>
          <cell r="I32" t="str">
            <v>20051231</v>
          </cell>
          <cell r="J32">
            <v>0.04</v>
          </cell>
          <cell r="K32" t="str">
            <v>FCA</v>
          </cell>
          <cell r="L32">
            <v>1163292</v>
          </cell>
          <cell r="M32">
            <v>1</v>
          </cell>
        </row>
        <row r="33">
          <cell r="A33" t="str">
            <v>2005 CAPI</v>
          </cell>
          <cell r="B33" t="str">
            <v>0001</v>
          </cell>
          <cell r="C33" t="str">
            <v>A311061</v>
          </cell>
          <cell r="D33" t="str">
            <v>SUBSTATION EQUIP &lt; 50 KV</v>
          </cell>
          <cell r="E33" t="str">
            <v>200512</v>
          </cell>
          <cell r="F33" t="str">
            <v>A000000000017127</v>
          </cell>
          <cell r="G33" t="str">
            <v>2005 CAPITAL ALLOCATIONS</v>
          </cell>
          <cell r="H33" t="str">
            <v>TAL ALLOCATIONS</v>
          </cell>
          <cell r="I33" t="str">
            <v>20051231</v>
          </cell>
          <cell r="J33">
            <v>3.3300000000000003E-2</v>
          </cell>
          <cell r="K33" t="str">
            <v>FCA</v>
          </cell>
          <cell r="L33">
            <v>1106964</v>
          </cell>
          <cell r="M33">
            <v>1</v>
          </cell>
        </row>
        <row r="34">
          <cell r="A34" t="str">
            <v>2005 CAPI</v>
          </cell>
          <cell r="B34" t="str">
            <v>0001</v>
          </cell>
          <cell r="C34" t="str">
            <v>A314011</v>
          </cell>
          <cell r="D34" t="str">
            <v>SOFTWARE</v>
          </cell>
          <cell r="E34" t="str">
            <v>200512</v>
          </cell>
          <cell r="F34" t="str">
            <v>A000000000005040</v>
          </cell>
          <cell r="G34" t="str">
            <v>2005 CAPITAL ALLOCATIONS</v>
          </cell>
          <cell r="H34" t="str">
            <v>TAL ALLOCATIONS</v>
          </cell>
          <cell r="I34" t="str">
            <v>20051231</v>
          </cell>
          <cell r="J34">
            <v>0.27500000000000002</v>
          </cell>
          <cell r="K34" t="str">
            <v>FCA</v>
          </cell>
          <cell r="L34">
            <v>413916</v>
          </cell>
          <cell r="M34">
            <v>1</v>
          </cell>
        </row>
        <row r="35">
          <cell r="A35" t="str">
            <v>2006 CAPI</v>
          </cell>
          <cell r="B35" t="str">
            <v>0001</v>
          </cell>
          <cell r="C35" t="str">
            <v>A311211</v>
          </cell>
          <cell r="D35" t="str">
            <v>UG DIST LINES - CONDUIT</v>
          </cell>
          <cell r="E35" t="str">
            <v>200612</v>
          </cell>
          <cell r="F35" t="str">
            <v>A000000000030420</v>
          </cell>
          <cell r="G35" t="str">
            <v>2006 CAPITAL ALLOCATIONS</v>
          </cell>
          <cell r="H35" t="str">
            <v>TAL ALLOCATIONS</v>
          </cell>
          <cell r="I35" t="str">
            <v>20061231</v>
          </cell>
          <cell r="J35">
            <v>0.04</v>
          </cell>
          <cell r="K35" t="str">
            <v>FCA</v>
          </cell>
          <cell r="L35">
            <v>6574400</v>
          </cell>
          <cell r="M35">
            <v>1</v>
          </cell>
        </row>
        <row r="36">
          <cell r="A36" t="str">
            <v>2006 CAPI</v>
          </cell>
          <cell r="B36" t="str">
            <v>0001</v>
          </cell>
          <cell r="C36" t="str">
            <v>A311215</v>
          </cell>
          <cell r="D36" t="str">
            <v>UG DIST LINES - CONDUCTORS</v>
          </cell>
          <cell r="E36" t="str">
            <v>200612</v>
          </cell>
          <cell r="F36" t="str">
            <v>A000000000058233</v>
          </cell>
          <cell r="G36" t="str">
            <v>2006 CAPITAL ALLOCATIONS</v>
          </cell>
          <cell r="H36" t="str">
            <v>TAL ALLOCATIONS</v>
          </cell>
          <cell r="I36" t="str">
            <v>20061231</v>
          </cell>
          <cell r="J36">
            <v>0.04</v>
          </cell>
          <cell r="K36" t="str">
            <v>FCA</v>
          </cell>
          <cell r="L36">
            <v>5752600</v>
          </cell>
          <cell r="M36">
            <v>1</v>
          </cell>
        </row>
        <row r="37">
          <cell r="A37" t="str">
            <v>2006 CAPI</v>
          </cell>
          <cell r="B37" t="str">
            <v>0001</v>
          </cell>
          <cell r="C37" t="str">
            <v>A311311</v>
          </cell>
          <cell r="D37" t="str">
            <v>DISTRIBUTION TRANSFORMERS</v>
          </cell>
          <cell r="E37" t="str">
            <v>200612</v>
          </cell>
          <cell r="F37" t="str">
            <v>A000000000065047</v>
          </cell>
          <cell r="G37" t="str">
            <v>2006 CAPITAL ALLOCATIONS</v>
          </cell>
          <cell r="H37" t="str">
            <v>TAL ALLOCATIONS</v>
          </cell>
          <cell r="I37" t="str">
            <v>20061231</v>
          </cell>
          <cell r="J37">
            <v>0.04</v>
          </cell>
          <cell r="K37" t="str">
            <v>FCA</v>
          </cell>
          <cell r="L37">
            <v>4108952.22</v>
          </cell>
          <cell r="M37">
            <v>1</v>
          </cell>
        </row>
        <row r="38">
          <cell r="A38" t="str">
            <v>2006 CAPI</v>
          </cell>
          <cell r="B38" t="str">
            <v>0001</v>
          </cell>
          <cell r="C38" t="str">
            <v>A311061</v>
          </cell>
          <cell r="D38" t="str">
            <v>SUBSTATION EQUIP &lt; 50 KV</v>
          </cell>
          <cell r="E38" t="str">
            <v>200612</v>
          </cell>
          <cell r="F38" t="str">
            <v>A000000000017442</v>
          </cell>
          <cell r="G38" t="str">
            <v>2006 CAPITAL ALLOCATIONS</v>
          </cell>
          <cell r="H38" t="str">
            <v>TAL ALLOCATIONS</v>
          </cell>
          <cell r="I38" t="str">
            <v>20061231</v>
          </cell>
          <cell r="J38">
            <v>3.3300000000000003E-2</v>
          </cell>
          <cell r="K38" t="str">
            <v>FCA</v>
          </cell>
          <cell r="L38">
            <v>1507440</v>
          </cell>
          <cell r="M38">
            <v>1</v>
          </cell>
        </row>
        <row r="39">
          <cell r="A39" t="str">
            <v>2006 CAPI</v>
          </cell>
          <cell r="B39" t="str">
            <v>0001</v>
          </cell>
          <cell r="C39" t="str">
            <v>A311511</v>
          </cell>
          <cell r="D39" t="str">
            <v>DIST METERS</v>
          </cell>
          <cell r="E39" t="str">
            <v>200612</v>
          </cell>
          <cell r="F39" t="str">
            <v>A000000000021062</v>
          </cell>
          <cell r="G39" t="str">
            <v>2006 CAPITAL ALLOCATIONS</v>
          </cell>
          <cell r="H39" t="str">
            <v>TAL ALLOCATIONS</v>
          </cell>
          <cell r="I39" t="str">
            <v>20061231</v>
          </cell>
          <cell r="J39">
            <v>0.04</v>
          </cell>
          <cell r="K39" t="str">
            <v>FCA</v>
          </cell>
          <cell r="L39">
            <v>960293.4</v>
          </cell>
          <cell r="M39">
            <v>2</v>
          </cell>
        </row>
        <row r="40">
          <cell r="A40" t="str">
            <v>2006 CAPI</v>
          </cell>
          <cell r="B40" t="str">
            <v>0001</v>
          </cell>
          <cell r="C40" t="str">
            <v>A314011</v>
          </cell>
          <cell r="D40" t="str">
            <v>SOFTWARE</v>
          </cell>
          <cell r="E40" t="str">
            <v>200612</v>
          </cell>
          <cell r="F40" t="str">
            <v>A000000000005051</v>
          </cell>
          <cell r="G40" t="str">
            <v>2006 CAPITAL ALLOCATIONS</v>
          </cell>
          <cell r="H40" t="str">
            <v>TAL ALLOCATIONS</v>
          </cell>
          <cell r="I40" t="str">
            <v>20061231</v>
          </cell>
          <cell r="J40">
            <v>0.3417</v>
          </cell>
          <cell r="K40" t="str">
            <v>FCA</v>
          </cell>
          <cell r="L40">
            <v>864855</v>
          </cell>
          <cell r="M40">
            <v>1</v>
          </cell>
        </row>
        <row r="41">
          <cell r="A41" t="str">
            <v>2007 CAPI</v>
          </cell>
          <cell r="B41" t="str">
            <v>0001</v>
          </cell>
          <cell r="C41" t="str">
            <v>A311211</v>
          </cell>
          <cell r="D41" t="str">
            <v>UG DIST LINES - CONDUIT</v>
          </cell>
          <cell r="E41" t="str">
            <v>200709</v>
          </cell>
          <cell r="F41" t="str">
            <v>A000000000030547</v>
          </cell>
          <cell r="G41" t="str">
            <v>2007 CAPITAL ALLOCATIONS</v>
          </cell>
          <cell r="H41" t="str">
            <v>TAL ALLOCATIONS</v>
          </cell>
          <cell r="I41" t="str">
            <v>20070930</v>
          </cell>
          <cell r="J41">
            <v>0.04</v>
          </cell>
          <cell r="K41" t="str">
            <v>FCA</v>
          </cell>
          <cell r="L41">
            <v>3676408.49</v>
          </cell>
          <cell r="M41">
            <v>1</v>
          </cell>
        </row>
        <row r="42">
          <cell r="A42" t="str">
            <v>2007 CAPI</v>
          </cell>
          <cell r="B42" t="str">
            <v>0001</v>
          </cell>
          <cell r="C42" t="str">
            <v>A311215</v>
          </cell>
          <cell r="D42" t="str">
            <v>UG DIST LINES - CONDUCTORS</v>
          </cell>
          <cell r="E42" t="str">
            <v>200709</v>
          </cell>
          <cell r="F42" t="str">
            <v>A000000000058476</v>
          </cell>
          <cell r="G42" t="str">
            <v>2007 CAPITAL ALLOCATIONS</v>
          </cell>
          <cell r="H42" t="str">
            <v>TAL ALLOCATIONS</v>
          </cell>
          <cell r="I42" t="str">
            <v>20070930</v>
          </cell>
          <cell r="J42">
            <v>0.04</v>
          </cell>
          <cell r="K42" t="str">
            <v>FCA</v>
          </cell>
          <cell r="L42">
            <v>3261133.11</v>
          </cell>
          <cell r="M42">
            <v>1</v>
          </cell>
        </row>
        <row r="43">
          <cell r="A43" t="str">
            <v>2007 CAPI</v>
          </cell>
          <cell r="B43" t="str">
            <v>0001</v>
          </cell>
          <cell r="C43" t="str">
            <v>A311311</v>
          </cell>
          <cell r="D43" t="str">
            <v>DISTRIBUTION TRANSFORMERS</v>
          </cell>
          <cell r="E43" t="str">
            <v>200709</v>
          </cell>
          <cell r="F43" t="str">
            <v>A000000000065246</v>
          </cell>
          <cell r="G43" t="str">
            <v>2007 CAPITAL ALLOCATIONS</v>
          </cell>
          <cell r="H43" t="str">
            <v>TAL ALLOCATIONS</v>
          </cell>
          <cell r="I43" t="str">
            <v>20070930</v>
          </cell>
          <cell r="J43">
            <v>0.04</v>
          </cell>
          <cell r="K43" t="str">
            <v>FCA</v>
          </cell>
          <cell r="L43">
            <v>2210730.6800000002</v>
          </cell>
          <cell r="M43">
            <v>1</v>
          </cell>
        </row>
        <row r="44">
          <cell r="A44" t="str">
            <v>2007 CAPI</v>
          </cell>
          <cell r="B44" t="str">
            <v>0001</v>
          </cell>
          <cell r="C44" t="str">
            <v>A311061</v>
          </cell>
          <cell r="D44" t="str">
            <v>SUBSTATION EQUIP &lt; 50 KV</v>
          </cell>
          <cell r="E44" t="str">
            <v>200709</v>
          </cell>
          <cell r="F44" t="str">
            <v>A000000000017480</v>
          </cell>
          <cell r="G44" t="str">
            <v>2007 CAPITAL ALLOCATIONS</v>
          </cell>
          <cell r="H44" t="str">
            <v>TAL ALLOCATIONS</v>
          </cell>
          <cell r="I44" t="str">
            <v>20070930</v>
          </cell>
          <cell r="J44">
            <v>3.3300000000000003E-2</v>
          </cell>
          <cell r="K44" t="str">
            <v>FCA</v>
          </cell>
          <cell r="L44">
            <v>1405727.64</v>
          </cell>
          <cell r="M44">
            <v>1</v>
          </cell>
        </row>
        <row r="45">
          <cell r="A45" t="str">
            <v>2007 CAPI</v>
          </cell>
          <cell r="B45" t="str">
            <v>0001</v>
          </cell>
          <cell r="C45" t="str">
            <v>A311211</v>
          </cell>
          <cell r="D45" t="str">
            <v>UG DIST LINES - CONDUIT</v>
          </cell>
          <cell r="E45" t="str">
            <v>200712</v>
          </cell>
          <cell r="F45" t="str">
            <v>A000000000030598</v>
          </cell>
          <cell r="G45" t="str">
            <v>2007 CAPITAL ALLOCATIONS</v>
          </cell>
          <cell r="H45" t="str">
            <v>TAL ALLOCATIONS</v>
          </cell>
          <cell r="I45" t="str">
            <v>20071231</v>
          </cell>
          <cell r="J45">
            <v>0.04</v>
          </cell>
          <cell r="K45" t="str">
            <v>FCA</v>
          </cell>
          <cell r="L45">
            <v>1371808.16</v>
          </cell>
          <cell r="M45">
            <v>1</v>
          </cell>
        </row>
        <row r="46">
          <cell r="A46" t="str">
            <v>2007 CAPI</v>
          </cell>
          <cell r="B46" t="str">
            <v>0001</v>
          </cell>
          <cell r="C46" t="str">
            <v>A311111</v>
          </cell>
          <cell r="D46" t="str">
            <v>OH DIST LINES - POLES/TOWERS/FIXTURES</v>
          </cell>
          <cell r="E46" t="str">
            <v>200709</v>
          </cell>
          <cell r="F46" t="str">
            <v>A000000000034631</v>
          </cell>
          <cell r="G46" t="str">
            <v>2007 CAPITAL ALLOCATIONS</v>
          </cell>
          <cell r="H46" t="str">
            <v>TAL ALLOCATIONS</v>
          </cell>
          <cell r="I46" t="str">
            <v>20070930</v>
          </cell>
          <cell r="J46">
            <v>0.04</v>
          </cell>
          <cell r="K46" t="str">
            <v>FCA</v>
          </cell>
          <cell r="L46">
            <v>1343537.98</v>
          </cell>
          <cell r="M46">
            <v>1</v>
          </cell>
        </row>
        <row r="47">
          <cell r="A47" t="str">
            <v>2007 CAPI</v>
          </cell>
          <cell r="B47" t="str">
            <v>0001</v>
          </cell>
          <cell r="C47" t="str">
            <v>A311215</v>
          </cell>
          <cell r="D47" t="str">
            <v>UG DIST LINES - CONDUCTORS</v>
          </cell>
          <cell r="E47" t="str">
            <v>200712</v>
          </cell>
          <cell r="F47" t="str">
            <v>A000000000058538</v>
          </cell>
          <cell r="G47" t="str">
            <v>2007 CAPITAL ALLOCATIONS</v>
          </cell>
          <cell r="H47" t="str">
            <v>TAL ALLOCATIONS</v>
          </cell>
          <cell r="I47" t="str">
            <v>20071231</v>
          </cell>
          <cell r="J47">
            <v>0.04</v>
          </cell>
          <cell r="K47" t="str">
            <v>FCA</v>
          </cell>
          <cell r="L47">
            <v>1277355.79</v>
          </cell>
          <cell r="M47">
            <v>1</v>
          </cell>
        </row>
        <row r="48">
          <cell r="A48" t="str">
            <v>2007 CAPI</v>
          </cell>
          <cell r="B48" t="str">
            <v>0001</v>
          </cell>
          <cell r="C48" t="str">
            <v>A311411</v>
          </cell>
          <cell r="D48" t="str">
            <v>SERVICES</v>
          </cell>
          <cell r="E48" t="str">
            <v>200709</v>
          </cell>
          <cell r="F48" t="str">
            <v>A000000000039810</v>
          </cell>
          <cell r="G48" t="str">
            <v>2007 CAPITAL ALLOCATIONS</v>
          </cell>
          <cell r="H48" t="str">
            <v>TAL ALLOCATIONS</v>
          </cell>
          <cell r="I48" t="str">
            <v>20070930</v>
          </cell>
          <cell r="J48">
            <v>0.04</v>
          </cell>
          <cell r="K48" t="str">
            <v>FCA</v>
          </cell>
          <cell r="L48">
            <v>879406.68</v>
          </cell>
          <cell r="M48">
            <v>1</v>
          </cell>
        </row>
        <row r="49">
          <cell r="A49" t="str">
            <v>2007 CAPI</v>
          </cell>
          <cell r="B49" t="str">
            <v>0001</v>
          </cell>
          <cell r="C49" t="str">
            <v>A311115</v>
          </cell>
          <cell r="D49" t="str">
            <v>OH DIST LINES - CONDUCTORS</v>
          </cell>
          <cell r="E49" t="str">
            <v>200709</v>
          </cell>
          <cell r="F49" t="str">
            <v>A000000000036769</v>
          </cell>
          <cell r="G49" t="str">
            <v>2007 CAPITAL ALLOCATIONS</v>
          </cell>
          <cell r="H49" t="str">
            <v>TAL ALLOCATIONS</v>
          </cell>
          <cell r="I49" t="str">
            <v>20070930</v>
          </cell>
          <cell r="J49">
            <v>0.04</v>
          </cell>
          <cell r="K49" t="str">
            <v>FCA</v>
          </cell>
          <cell r="L49">
            <v>842764.74</v>
          </cell>
          <cell r="M49">
            <v>1</v>
          </cell>
        </row>
        <row r="50">
          <cell r="A50" t="str">
            <v>2007 CAPI</v>
          </cell>
          <cell r="B50" t="str">
            <v>0001</v>
          </cell>
          <cell r="C50" t="str">
            <v>A311311</v>
          </cell>
          <cell r="D50" t="str">
            <v>DISTRIBUTION TRANSFORMERS</v>
          </cell>
          <cell r="E50" t="str">
            <v>200712</v>
          </cell>
          <cell r="F50" t="str">
            <v>A000000000065302</v>
          </cell>
          <cell r="G50" t="str">
            <v>2007 CAPITAL ALLOCATIONS</v>
          </cell>
          <cell r="H50" t="str">
            <v>TAL ALLOCATIONS</v>
          </cell>
          <cell r="I50" t="str">
            <v>20071231</v>
          </cell>
          <cell r="J50">
            <v>0.04</v>
          </cell>
          <cell r="K50" t="str">
            <v>FCA</v>
          </cell>
          <cell r="L50">
            <v>773609.85</v>
          </cell>
          <cell r="M50">
            <v>1</v>
          </cell>
        </row>
        <row r="51">
          <cell r="A51" t="str">
            <v>2007 CAPI</v>
          </cell>
          <cell r="B51" t="str">
            <v>0001</v>
          </cell>
          <cell r="C51" t="str">
            <v>A314011</v>
          </cell>
          <cell r="D51" t="str">
            <v>SOFTWARE</v>
          </cell>
          <cell r="E51" t="str">
            <v>200709</v>
          </cell>
          <cell r="F51" t="str">
            <v>A000000000005061</v>
          </cell>
          <cell r="G51" t="str">
            <v>2007 CAPITAL ALLOCATIONS</v>
          </cell>
          <cell r="H51" t="str">
            <v>TAL ALLOCATIONS</v>
          </cell>
          <cell r="I51" t="str">
            <v>20070930</v>
          </cell>
          <cell r="J51">
            <v>0.4</v>
          </cell>
          <cell r="K51" t="str">
            <v>FCA</v>
          </cell>
          <cell r="L51">
            <v>656500.59</v>
          </cell>
          <cell r="M51">
            <v>1</v>
          </cell>
        </row>
        <row r="52">
          <cell r="A52" t="str">
            <v>2007 CAPI</v>
          </cell>
          <cell r="B52" t="str">
            <v>0001</v>
          </cell>
          <cell r="C52" t="str">
            <v>A311111</v>
          </cell>
          <cell r="D52" t="str">
            <v>OH DIST LINES - POLES/TOWERS/FIXTURES</v>
          </cell>
          <cell r="E52" t="str">
            <v>200712</v>
          </cell>
          <cell r="F52" t="str">
            <v>A000000000034681</v>
          </cell>
          <cell r="G52" t="str">
            <v>2007 CAPITAL ALLOCATIONS</v>
          </cell>
          <cell r="H52" t="str">
            <v>TAL ALLOCATIONS</v>
          </cell>
          <cell r="I52" t="str">
            <v>20071231</v>
          </cell>
          <cell r="J52">
            <v>0.04</v>
          </cell>
          <cell r="K52" t="str">
            <v>FCA</v>
          </cell>
          <cell r="L52">
            <v>476759.56</v>
          </cell>
          <cell r="M52">
            <v>1</v>
          </cell>
        </row>
        <row r="53">
          <cell r="A53" t="str">
            <v>2007 CAPI</v>
          </cell>
          <cell r="B53" t="str">
            <v>0001</v>
          </cell>
          <cell r="C53" t="str">
            <v>A311061</v>
          </cell>
          <cell r="D53" t="str">
            <v>SUBSTATION EQUIP &lt; 50 KV</v>
          </cell>
          <cell r="E53" t="str">
            <v>200712</v>
          </cell>
          <cell r="F53" t="str">
            <v>A000000000017496</v>
          </cell>
          <cell r="G53" t="str">
            <v>2007 CAPITAL ALLOCATIONS</v>
          </cell>
          <cell r="H53" t="str">
            <v>TAL ALLOCATIONS</v>
          </cell>
          <cell r="I53" t="str">
            <v>20071231</v>
          </cell>
          <cell r="J53">
            <v>3.3300000000000003E-2</v>
          </cell>
          <cell r="K53" t="str">
            <v>FCA</v>
          </cell>
          <cell r="L53">
            <v>468575.88</v>
          </cell>
          <cell r="M53">
            <v>1</v>
          </cell>
        </row>
        <row r="54">
          <cell r="A54" t="str">
            <v>2007 CAPI</v>
          </cell>
          <cell r="B54" t="str">
            <v>0001</v>
          </cell>
          <cell r="C54" t="str">
            <v>A311411</v>
          </cell>
          <cell r="D54" t="str">
            <v>SERVICES</v>
          </cell>
          <cell r="E54" t="str">
            <v>200712</v>
          </cell>
          <cell r="F54" t="str">
            <v>A000000000039869</v>
          </cell>
          <cell r="G54" t="str">
            <v>2007 CAPITAL ALLOCATIONS</v>
          </cell>
          <cell r="H54" t="str">
            <v>TAL ALLOCATIONS</v>
          </cell>
          <cell r="I54" t="str">
            <v>20071231</v>
          </cell>
          <cell r="J54">
            <v>0.04</v>
          </cell>
          <cell r="K54" t="str">
            <v>FCA</v>
          </cell>
          <cell r="L54">
            <v>314841.21999999997</v>
          </cell>
          <cell r="M54">
            <v>1</v>
          </cell>
        </row>
        <row r="55">
          <cell r="A55" t="str">
            <v>2007 CAPI</v>
          </cell>
          <cell r="B55" t="str">
            <v>0001</v>
          </cell>
          <cell r="C55" t="str">
            <v>A311511</v>
          </cell>
          <cell r="D55" t="str">
            <v>DIST METERS</v>
          </cell>
          <cell r="E55" t="str">
            <v>200709</v>
          </cell>
          <cell r="F55" t="str">
            <v>A000000000021085</v>
          </cell>
          <cell r="G55" t="str">
            <v>2007 CAPITAL ALLOCATIONS</v>
          </cell>
          <cell r="H55" t="str">
            <v>TAL ALLOCATIONS</v>
          </cell>
          <cell r="I55" t="str">
            <v>20070930</v>
          </cell>
          <cell r="J55">
            <v>0.04</v>
          </cell>
          <cell r="K55" t="str">
            <v>FCA</v>
          </cell>
          <cell r="L55">
            <v>284319.99</v>
          </cell>
          <cell r="M55">
            <v>1</v>
          </cell>
        </row>
        <row r="56">
          <cell r="A56" t="str">
            <v>2007 CAPI</v>
          </cell>
          <cell r="B56" t="str">
            <v>0001</v>
          </cell>
          <cell r="C56" t="str">
            <v>A311115</v>
          </cell>
          <cell r="D56" t="str">
            <v>OH DIST LINES - CONDUCTORS</v>
          </cell>
          <cell r="E56" t="str">
            <v>200712</v>
          </cell>
          <cell r="F56" t="str">
            <v>A000000000036817</v>
          </cell>
          <cell r="G56" t="str">
            <v>2007 CAPITAL ALLOCATIONS</v>
          </cell>
          <cell r="H56" t="str">
            <v>TAL ALLOCATIONS</v>
          </cell>
          <cell r="I56" t="str">
            <v>20071231</v>
          </cell>
          <cell r="J56">
            <v>0.04</v>
          </cell>
          <cell r="K56" t="str">
            <v>FCA</v>
          </cell>
          <cell r="L56">
            <v>283357.09999999998</v>
          </cell>
          <cell r="M56">
            <v>1</v>
          </cell>
        </row>
        <row r="57">
          <cell r="A57" t="str">
            <v>2007 CAPI</v>
          </cell>
          <cell r="B57" t="str">
            <v>0001</v>
          </cell>
          <cell r="C57" t="str">
            <v>A314011</v>
          </cell>
          <cell r="D57" t="str">
            <v>SOFTWARE</v>
          </cell>
          <cell r="E57" t="str">
            <v>200712</v>
          </cell>
          <cell r="F57" t="str">
            <v>A000000000005063</v>
          </cell>
          <cell r="G57" t="str">
            <v>2007 CAPITAL ALLOCATIONS</v>
          </cell>
          <cell r="H57" t="str">
            <v>TAL ALLOCATIONS</v>
          </cell>
          <cell r="I57" t="str">
            <v>20071231</v>
          </cell>
          <cell r="J57">
            <v>0.4667</v>
          </cell>
          <cell r="K57" t="str">
            <v>FCA</v>
          </cell>
          <cell r="L57">
            <v>218833.53</v>
          </cell>
          <cell r="M57">
            <v>1</v>
          </cell>
        </row>
        <row r="58">
          <cell r="A58" t="str">
            <v>2007 CAPI</v>
          </cell>
          <cell r="B58" t="str">
            <v>0001</v>
          </cell>
          <cell r="C58" t="str">
            <v>A314011</v>
          </cell>
          <cell r="D58" t="str">
            <v>SOFTWARE</v>
          </cell>
          <cell r="E58" t="str">
            <v>200709</v>
          </cell>
          <cell r="F58" t="str">
            <v>A000000000054024</v>
          </cell>
          <cell r="G58" t="str">
            <v>2007 CAPITAL ALLOCATIONS</v>
          </cell>
          <cell r="H58" t="str">
            <v>TAL ALLOCATIONS</v>
          </cell>
          <cell r="I58" t="str">
            <v>20070930</v>
          </cell>
          <cell r="J58">
            <v>0.2</v>
          </cell>
          <cell r="K58" t="str">
            <v>FCA</v>
          </cell>
          <cell r="L58">
            <v>166347.99</v>
          </cell>
          <cell r="M58">
            <v>1</v>
          </cell>
        </row>
        <row r="59">
          <cell r="A59" t="str">
            <v>2007 CAPI</v>
          </cell>
          <cell r="B59" t="str">
            <v>0001</v>
          </cell>
          <cell r="C59" t="str">
            <v>A314011</v>
          </cell>
          <cell r="D59" t="str">
            <v>SOFTWARE</v>
          </cell>
          <cell r="E59" t="str">
            <v>200709</v>
          </cell>
          <cell r="F59" t="str">
            <v>A000000000071007</v>
          </cell>
          <cell r="G59" t="str">
            <v>2007 CAPITAL ALLOCATIONS</v>
          </cell>
          <cell r="H59" t="str">
            <v>TAL ALLOCATIONS</v>
          </cell>
          <cell r="I59" t="str">
            <v>20070930</v>
          </cell>
          <cell r="J59">
            <v>0.2</v>
          </cell>
          <cell r="K59" t="str">
            <v>FCA</v>
          </cell>
          <cell r="L59">
            <v>126621</v>
          </cell>
          <cell r="M59">
            <v>1</v>
          </cell>
        </row>
        <row r="60">
          <cell r="A60" t="str">
            <v>2007 CAPI</v>
          </cell>
          <cell r="B60" t="str">
            <v>0001</v>
          </cell>
          <cell r="C60" t="str">
            <v>A311511</v>
          </cell>
          <cell r="D60" t="str">
            <v>DIST METERS</v>
          </cell>
          <cell r="E60" t="str">
            <v>200712</v>
          </cell>
          <cell r="F60" t="str">
            <v>A000000000021093</v>
          </cell>
          <cell r="G60" t="str">
            <v>2007 CAPITAL ALLOCATIONS</v>
          </cell>
          <cell r="H60" t="str">
            <v>TAL ALLOCATIONS</v>
          </cell>
          <cell r="I60" t="str">
            <v>20071231</v>
          </cell>
          <cell r="J60">
            <v>0.04</v>
          </cell>
          <cell r="K60" t="str">
            <v>FCA</v>
          </cell>
          <cell r="L60">
            <v>94773.33</v>
          </cell>
          <cell r="M60">
            <v>1</v>
          </cell>
        </row>
        <row r="61">
          <cell r="A61" t="str">
            <v>2007 CAPI</v>
          </cell>
          <cell r="B61" t="str">
            <v>0001</v>
          </cell>
          <cell r="C61" t="str">
            <v>A314011</v>
          </cell>
          <cell r="D61" t="str">
            <v>SOFTWARE</v>
          </cell>
          <cell r="E61" t="str">
            <v>200712</v>
          </cell>
          <cell r="F61" t="str">
            <v>A000000000054025</v>
          </cell>
          <cell r="G61" t="str">
            <v>2007 CAPITAL ALLOCATIONS</v>
          </cell>
          <cell r="H61" t="str">
            <v>TAL ALLOCATIONS</v>
          </cell>
          <cell r="I61" t="str">
            <v>20071231</v>
          </cell>
          <cell r="J61">
            <v>0.2</v>
          </cell>
          <cell r="K61" t="str">
            <v>FCA</v>
          </cell>
          <cell r="L61">
            <v>55449.33</v>
          </cell>
          <cell r="M61">
            <v>1</v>
          </cell>
        </row>
        <row r="62">
          <cell r="A62" t="str">
            <v>2007 CAPI</v>
          </cell>
          <cell r="B62" t="str">
            <v>0001</v>
          </cell>
          <cell r="C62" t="str">
            <v>A314011</v>
          </cell>
          <cell r="D62" t="str">
            <v>SOFTWARE</v>
          </cell>
          <cell r="E62" t="str">
            <v>200712</v>
          </cell>
          <cell r="F62" t="str">
            <v>A000000000071008</v>
          </cell>
          <cell r="G62" t="str">
            <v>2007 CAPITAL ALLOCATIONS</v>
          </cell>
          <cell r="H62" t="str">
            <v>TAL ALLOCATIONS</v>
          </cell>
          <cell r="I62" t="str">
            <v>20071231</v>
          </cell>
          <cell r="J62">
            <v>0.2</v>
          </cell>
          <cell r="K62" t="str">
            <v>FCA</v>
          </cell>
          <cell r="L62">
            <v>42207</v>
          </cell>
          <cell r="M62">
            <v>1</v>
          </cell>
        </row>
        <row r="63">
          <cell r="A63" t="str">
            <v>5800 YONG</v>
          </cell>
          <cell r="B63" t="str">
            <v>0001</v>
          </cell>
          <cell r="C63" t="str">
            <v>A310031</v>
          </cell>
          <cell r="D63" t="str">
            <v>BUILDINGS - ADMIN &amp; SERVICE</v>
          </cell>
          <cell r="E63" t="str">
            <v>200212</v>
          </cell>
          <cell r="F63" t="str">
            <v>A000000113309002</v>
          </cell>
          <cell r="G63" t="str">
            <v>5800 YONGE - CONST FIRST AID RM</v>
          </cell>
          <cell r="H63" t="str">
            <v>E - CONST FIRST AID RM</v>
          </cell>
          <cell r="I63" t="str">
            <v>20021201</v>
          </cell>
          <cell r="J63">
            <v>0.02</v>
          </cell>
          <cell r="K63" t="str">
            <v>CPA</v>
          </cell>
          <cell r="L63">
            <v>14411.67</v>
          </cell>
          <cell r="M63">
            <v>5</v>
          </cell>
        </row>
        <row r="64">
          <cell r="A64" t="str">
            <v>5800 YONG</v>
          </cell>
          <cell r="B64" t="str">
            <v>0001</v>
          </cell>
          <cell r="C64" t="str">
            <v>A310031</v>
          </cell>
          <cell r="D64" t="str">
            <v>BUILDINGS - ADMIN &amp; SERVICE</v>
          </cell>
          <cell r="E64" t="str">
            <v>200210</v>
          </cell>
          <cell r="F64" t="str">
            <v>A000000113308003</v>
          </cell>
          <cell r="G64" t="str">
            <v>5800 YONGE-CONTROL CENTRE 2002</v>
          </cell>
          <cell r="H64" t="str">
            <v>E-CONTROL CENTRE 2002</v>
          </cell>
          <cell r="I64" t="str">
            <v>20021031</v>
          </cell>
          <cell r="J64">
            <v>0.02</v>
          </cell>
          <cell r="K64" t="str">
            <v>CPA</v>
          </cell>
          <cell r="L64">
            <v>11759.79</v>
          </cell>
          <cell r="M64">
            <v>1</v>
          </cell>
        </row>
        <row r="65">
          <cell r="A65" t="str">
            <v>6 POST RO</v>
          </cell>
          <cell r="B65" t="str">
            <v>0001</v>
          </cell>
          <cell r="C65" t="str">
            <v>A312521</v>
          </cell>
          <cell r="D65" t="str">
            <v>TOOLS/SHOP/GARAGE EQUIP</v>
          </cell>
          <cell r="E65" t="str">
            <v>200412</v>
          </cell>
          <cell r="F65" t="str">
            <v>A000000000015033</v>
          </cell>
          <cell r="G65" t="str">
            <v>6 POST ROTARY LIFT MODEL HP-615</v>
          </cell>
          <cell r="H65" t="str">
            <v>TARY LIFT MODEL HP-615</v>
          </cell>
          <cell r="I65" t="str">
            <v>20041231</v>
          </cell>
          <cell r="J65">
            <v>0.1</v>
          </cell>
          <cell r="K65" t="str">
            <v>FCA</v>
          </cell>
          <cell r="L65">
            <v>52601.67</v>
          </cell>
          <cell r="M65">
            <v>1</v>
          </cell>
        </row>
        <row r="66">
          <cell r="A66" t="str">
            <v>80301 - S</v>
          </cell>
          <cell r="B66" t="str">
            <v>0001</v>
          </cell>
          <cell r="C66" t="str">
            <v>A311061</v>
          </cell>
          <cell r="D66" t="str">
            <v>SUBSTATION EQUIP &lt; 50 KV</v>
          </cell>
          <cell r="E66" t="str">
            <v>200406</v>
          </cell>
          <cell r="F66" t="str">
            <v>A000000103298001</v>
          </cell>
          <cell r="G66" t="str">
            <v>80301 - STATION EQUIPMENT - 13.8 KV</v>
          </cell>
          <cell r="H66" t="str">
            <v>TATION EQUIPMENT - 13.8 KV</v>
          </cell>
          <cell r="I66" t="str">
            <v>19910101</v>
          </cell>
          <cell r="J66">
            <v>3.3300000000000003E-2</v>
          </cell>
          <cell r="K66" t="str">
            <v>FCA</v>
          </cell>
          <cell r="L66">
            <v>-434983.06</v>
          </cell>
          <cell r="M66">
            <v>1</v>
          </cell>
        </row>
        <row r="67">
          <cell r="A67" t="str">
            <v>80501 - U</v>
          </cell>
          <cell r="B67" t="str">
            <v>0001</v>
          </cell>
          <cell r="C67" t="str">
            <v>A311211</v>
          </cell>
          <cell r="D67" t="str">
            <v>UG DIST LINES - CONDUIT</v>
          </cell>
          <cell r="E67" t="str">
            <v>200307</v>
          </cell>
          <cell r="F67" t="str">
            <v>A000000103397000</v>
          </cell>
          <cell r="G67" t="str">
            <v>80501 - UNDERGROUND FEEDERS</v>
          </cell>
          <cell r="H67" t="str">
            <v>NDERGROUND FEEDERS</v>
          </cell>
          <cell r="I67" t="str">
            <v>19930101</v>
          </cell>
          <cell r="J67">
            <v>0.04</v>
          </cell>
          <cell r="K67" t="str">
            <v>FCA</v>
          </cell>
          <cell r="L67">
            <v>-220254.22</v>
          </cell>
          <cell r="M67">
            <v>1</v>
          </cell>
        </row>
        <row r="68">
          <cell r="A68" t="str">
            <v>A219994 A</v>
          </cell>
          <cell r="B68" t="str">
            <v>0001</v>
          </cell>
          <cell r="C68" t="str">
            <v>A311111</v>
          </cell>
          <cell r="D68" t="str">
            <v>OH DIST LINES - POLES/TOWERS/FIXTURES</v>
          </cell>
          <cell r="E68" t="str">
            <v>200304</v>
          </cell>
          <cell r="F68" t="str">
            <v>A000000000027002</v>
          </cell>
          <cell r="G68" t="str">
            <v>A219994 AG21 CAP</v>
          </cell>
          <cell r="H68" t="str">
            <v>G21 CAP</v>
          </cell>
          <cell r="I68" t="str">
            <v>20030411</v>
          </cell>
          <cell r="J68">
            <v>0.04</v>
          </cell>
          <cell r="K68" t="str">
            <v>FCA</v>
          </cell>
          <cell r="L68">
            <v>4434628</v>
          </cell>
          <cell r="M68">
            <v>1</v>
          </cell>
        </row>
        <row r="69">
          <cell r="A69" t="str">
            <v>A219994 A</v>
          </cell>
          <cell r="B69" t="str">
            <v>0001</v>
          </cell>
          <cell r="C69" t="str">
            <v>A311211</v>
          </cell>
          <cell r="D69" t="str">
            <v>UG DIST LINES - CONDUIT</v>
          </cell>
          <cell r="E69" t="str">
            <v>200304</v>
          </cell>
          <cell r="F69" t="str">
            <v>A000000000028002</v>
          </cell>
          <cell r="G69" t="str">
            <v>A219994 AG21 CAP</v>
          </cell>
          <cell r="H69" t="str">
            <v>G21 CAP</v>
          </cell>
          <cell r="I69" t="str">
            <v>20030411</v>
          </cell>
          <cell r="J69">
            <v>0.04</v>
          </cell>
          <cell r="K69" t="str">
            <v>FCA</v>
          </cell>
          <cell r="L69">
            <v>4434628</v>
          </cell>
          <cell r="M69">
            <v>1</v>
          </cell>
        </row>
        <row r="70">
          <cell r="A70" t="str">
            <v>ACS SCADA</v>
          </cell>
          <cell r="B70" t="str">
            <v>0001</v>
          </cell>
          <cell r="C70" t="str">
            <v>A312115</v>
          </cell>
          <cell r="D70" t="str">
            <v>COMPUTER EQUIP - SCADA</v>
          </cell>
          <cell r="E70" t="str">
            <v>200212</v>
          </cell>
          <cell r="F70" t="str">
            <v>A000000000007004</v>
          </cell>
          <cell r="G70" t="str">
            <v>ACS SCADA UPGRADE2001 (OR 12346)</v>
          </cell>
          <cell r="H70" t="str">
            <v>UPGRADE2001 (OR 12346)</v>
          </cell>
          <cell r="I70" t="str">
            <v>20021201</v>
          </cell>
          <cell r="J70">
            <v>0.2</v>
          </cell>
          <cell r="K70" t="str">
            <v>CPA</v>
          </cell>
          <cell r="L70">
            <v>12836.83</v>
          </cell>
          <cell r="M70">
            <v>1</v>
          </cell>
        </row>
        <row r="71">
          <cell r="A71" t="str">
            <v>ARO TRANS</v>
          </cell>
          <cell r="B71" t="str">
            <v>0001</v>
          </cell>
          <cell r="C71" t="str">
            <v>A311312</v>
          </cell>
          <cell r="D71" t="str">
            <v>DISTRIBUTION TRANSFORMERS ARO</v>
          </cell>
          <cell r="E71" t="str">
            <v>200510</v>
          </cell>
          <cell r="F71" t="str">
            <v>A000000000045001</v>
          </cell>
          <cell r="G71" t="str">
            <v>ARO TRANSF REMOVAL 2002</v>
          </cell>
          <cell r="H71" t="str">
            <v>F REMOVAL 2002</v>
          </cell>
          <cell r="I71" t="str">
            <v>20021231</v>
          </cell>
          <cell r="J71">
            <v>0.04</v>
          </cell>
          <cell r="K71" t="str">
            <v>FCA</v>
          </cell>
          <cell r="L71">
            <v>1049484</v>
          </cell>
          <cell r="M71">
            <v>3</v>
          </cell>
        </row>
        <row r="72">
          <cell r="A72" t="str">
            <v>BLD SUBST</v>
          </cell>
          <cell r="B72" t="str">
            <v>0001</v>
          </cell>
          <cell r="C72" t="str">
            <v>A310036</v>
          </cell>
          <cell r="D72" t="str">
            <v>BUILDINGS - SUBSTATION - ARO</v>
          </cell>
          <cell r="E72" t="str">
            <v>200804</v>
          </cell>
          <cell r="F72" t="str">
            <v>A000000000047001</v>
          </cell>
          <cell r="G72" t="str">
            <v>BLD SUBSTN ARO INITIAL EVAL</v>
          </cell>
          <cell r="H72" t="str">
            <v>N ARO INITIAL EVAL</v>
          </cell>
          <cell r="I72" t="str">
            <v>20021231</v>
          </cell>
          <cell r="J72">
            <v>0.02</v>
          </cell>
          <cell r="K72" t="str">
            <v>FCA</v>
          </cell>
          <cell r="L72">
            <v>1375934.33</v>
          </cell>
          <cell r="M72">
            <v>6</v>
          </cell>
        </row>
        <row r="73">
          <cell r="A73" t="str">
            <v>BLD SUBST</v>
          </cell>
          <cell r="B73" t="str">
            <v>0001</v>
          </cell>
          <cell r="C73" t="str">
            <v>A310036</v>
          </cell>
          <cell r="D73" t="str">
            <v>BUILDINGS - SUBSTATION - ARO</v>
          </cell>
          <cell r="E73" t="str">
            <v>200404</v>
          </cell>
          <cell r="F73" t="str">
            <v>A000000000047004</v>
          </cell>
          <cell r="G73" t="str">
            <v>BLD SUBSTN ARO Q4 2003</v>
          </cell>
          <cell r="H73" t="str">
            <v>N ARO Q4 2003</v>
          </cell>
          <cell r="I73" t="str">
            <v>20031231</v>
          </cell>
          <cell r="J73">
            <v>0.02</v>
          </cell>
          <cell r="K73" t="str">
            <v>FCA</v>
          </cell>
          <cell r="L73">
            <v>712731</v>
          </cell>
          <cell r="M73">
            <v>1</v>
          </cell>
        </row>
        <row r="74">
          <cell r="A74" t="str">
            <v>BLD SUBST</v>
          </cell>
          <cell r="B74" t="str">
            <v>0001</v>
          </cell>
          <cell r="C74" t="str">
            <v>A310036</v>
          </cell>
          <cell r="D74" t="str">
            <v>BUILDINGS - SUBSTATION - ARO</v>
          </cell>
          <cell r="E74" t="str">
            <v>200603</v>
          </cell>
          <cell r="F74" t="str">
            <v>A000000000047006</v>
          </cell>
          <cell r="G74" t="str">
            <v>BLD SUBSTN ARO Q3 2005</v>
          </cell>
          <cell r="H74" t="str">
            <v>N ARO Q3 2005</v>
          </cell>
          <cell r="I74" t="str">
            <v>20050930</v>
          </cell>
          <cell r="J74">
            <v>0.02</v>
          </cell>
          <cell r="K74" t="str">
            <v>FCA</v>
          </cell>
          <cell r="L74">
            <v>365750</v>
          </cell>
          <cell r="M74">
            <v>3</v>
          </cell>
        </row>
        <row r="75">
          <cell r="A75" t="str">
            <v>BLD SUBST</v>
          </cell>
          <cell r="B75" t="str">
            <v>0001</v>
          </cell>
          <cell r="C75" t="str">
            <v>A310036</v>
          </cell>
          <cell r="D75" t="str">
            <v>BUILDINGS - SUBSTATION - ARO</v>
          </cell>
          <cell r="E75" t="str">
            <v>200412</v>
          </cell>
          <cell r="F75" t="str">
            <v>A000000000047005</v>
          </cell>
          <cell r="G75" t="str">
            <v>BLD SUBSTN ARO Q4 2004</v>
          </cell>
          <cell r="H75" t="str">
            <v>N ARO Q4 2004</v>
          </cell>
          <cell r="I75" t="str">
            <v>20041231</v>
          </cell>
          <cell r="J75">
            <v>0.02</v>
          </cell>
          <cell r="K75" t="str">
            <v>FCA</v>
          </cell>
          <cell r="L75">
            <v>164262</v>
          </cell>
          <cell r="M75">
            <v>1</v>
          </cell>
        </row>
        <row r="76">
          <cell r="A76" t="str">
            <v>BLD SUBST</v>
          </cell>
          <cell r="B76" t="str">
            <v>0001</v>
          </cell>
          <cell r="C76" t="str">
            <v>A310036</v>
          </cell>
          <cell r="D76" t="str">
            <v>BUILDINGS - SUBSTATION - ARO</v>
          </cell>
          <cell r="E76" t="str">
            <v>200404</v>
          </cell>
          <cell r="F76" t="str">
            <v>A000000000047002</v>
          </cell>
          <cell r="G76" t="str">
            <v>BLD SUBSTN ARO Q1 2003</v>
          </cell>
          <cell r="H76" t="str">
            <v>N ARO Q1 2003</v>
          </cell>
          <cell r="I76" t="str">
            <v>20030331</v>
          </cell>
          <cell r="J76">
            <v>0.02</v>
          </cell>
          <cell r="K76" t="str">
            <v>FCA</v>
          </cell>
          <cell r="L76">
            <v>135076</v>
          </cell>
          <cell r="M76">
            <v>1</v>
          </cell>
        </row>
        <row r="77">
          <cell r="A77" t="str">
            <v>BLD SUBST</v>
          </cell>
          <cell r="B77" t="str">
            <v>0001</v>
          </cell>
          <cell r="C77" t="str">
            <v>A310036</v>
          </cell>
          <cell r="D77" t="str">
            <v>BUILDINGS - SUBSTATION - ARO</v>
          </cell>
          <cell r="E77" t="str">
            <v>200404</v>
          </cell>
          <cell r="F77" t="str">
            <v>A000000000047003</v>
          </cell>
          <cell r="G77" t="str">
            <v>BLD SUBSTN ARO Q2 2003</v>
          </cell>
          <cell r="H77" t="str">
            <v>N ARO Q2 2003</v>
          </cell>
          <cell r="I77" t="str">
            <v>20030630</v>
          </cell>
          <cell r="J77">
            <v>0.02</v>
          </cell>
          <cell r="K77" t="str">
            <v>FCA</v>
          </cell>
          <cell r="L77">
            <v>45568</v>
          </cell>
          <cell r="M77">
            <v>1</v>
          </cell>
        </row>
        <row r="78">
          <cell r="A78" t="str">
            <v>BRAKE LAT</v>
          </cell>
          <cell r="B78" t="str">
            <v>0001</v>
          </cell>
          <cell r="C78" t="str">
            <v>A312521</v>
          </cell>
          <cell r="D78" t="str">
            <v>TOOLS/SHOP/GARAGE EQUIP</v>
          </cell>
          <cell r="E78" t="str">
            <v>200408</v>
          </cell>
          <cell r="F78" t="str">
            <v>A000000000015024</v>
          </cell>
          <cell r="G78" t="str">
            <v>BRAKE LATHE - UNDERWRITERS</v>
          </cell>
          <cell r="H78" t="str">
            <v>HE - UNDERWRITERS</v>
          </cell>
          <cell r="I78" t="str">
            <v>20040831</v>
          </cell>
          <cell r="J78">
            <v>0.1</v>
          </cell>
          <cell r="K78" t="str">
            <v>FCA</v>
          </cell>
          <cell r="L78">
            <v>2478.6</v>
          </cell>
          <cell r="M78">
            <v>1</v>
          </cell>
        </row>
        <row r="79">
          <cell r="A79" t="str">
            <v>BT EARMS</v>
          </cell>
          <cell r="B79" t="str">
            <v>0001</v>
          </cell>
          <cell r="C79" t="str">
            <v>A314011</v>
          </cell>
          <cell r="D79" t="str">
            <v>SOFTWARE</v>
          </cell>
          <cell r="E79" t="str">
            <v>200207</v>
          </cell>
          <cell r="F79" t="str">
            <v>A000000000002002</v>
          </cell>
          <cell r="G79" t="str">
            <v>BT EARMS 2001 JV</v>
          </cell>
          <cell r="H79" t="str">
            <v>2001 JV</v>
          </cell>
          <cell r="I79" t="str">
            <v>20020701</v>
          </cell>
          <cell r="J79">
            <v>0.1429</v>
          </cell>
          <cell r="K79" t="str">
            <v>FCA</v>
          </cell>
          <cell r="L79">
            <v>1076197.03</v>
          </cell>
          <cell r="M79">
            <v>1</v>
          </cell>
        </row>
        <row r="80">
          <cell r="A80" t="str">
            <v>BT MCRS D</v>
          </cell>
          <cell r="B80" t="str">
            <v>0001</v>
          </cell>
          <cell r="C80" t="str">
            <v>A314011</v>
          </cell>
          <cell r="D80" t="str">
            <v>SOFTWARE</v>
          </cell>
          <cell r="E80" t="str">
            <v>200212</v>
          </cell>
          <cell r="F80" t="str">
            <v>A000000000002003</v>
          </cell>
          <cell r="G80" t="str">
            <v>BT MCRS DESIGN IMPLEMENT S4111079</v>
          </cell>
          <cell r="H80" t="str">
            <v>ESIGN IMPLEMENT S4111079</v>
          </cell>
          <cell r="I80" t="str">
            <v>20020801</v>
          </cell>
          <cell r="J80">
            <v>0.1429</v>
          </cell>
          <cell r="K80" t="str">
            <v>CPA</v>
          </cell>
          <cell r="L80">
            <v>1605128.41</v>
          </cell>
          <cell r="M80">
            <v>4</v>
          </cell>
        </row>
        <row r="81">
          <cell r="A81" t="str">
            <v>BT MCRS D</v>
          </cell>
          <cell r="B81" t="str">
            <v>0001</v>
          </cell>
          <cell r="C81" t="str">
            <v>A314011</v>
          </cell>
          <cell r="D81" t="str">
            <v>SOFTWARE</v>
          </cell>
          <cell r="E81" t="str">
            <v>200712</v>
          </cell>
          <cell r="F81" t="str">
            <v>A000000000002003</v>
          </cell>
          <cell r="G81" t="str">
            <v>BT MCRS DESIGN IMPLEMENT S4111079</v>
          </cell>
          <cell r="H81" t="str">
            <v>ESIGN IMPLEMENT S4111079</v>
          </cell>
          <cell r="I81" t="str">
            <v>20020801</v>
          </cell>
          <cell r="J81">
            <v>0.1429</v>
          </cell>
          <cell r="K81" t="str">
            <v>FCA</v>
          </cell>
          <cell r="L81">
            <v>-145.58000000000001</v>
          </cell>
          <cell r="M81">
            <v>1</v>
          </cell>
        </row>
        <row r="82">
          <cell r="A82" t="str">
            <v>CHARTWELL</v>
          </cell>
          <cell r="B82" t="str">
            <v>0001</v>
          </cell>
          <cell r="C82" t="str">
            <v>A311211</v>
          </cell>
          <cell r="D82" t="str">
            <v>UG DIST LINES - CONDUIT</v>
          </cell>
          <cell r="E82" t="str">
            <v>200310</v>
          </cell>
          <cell r="F82" t="str">
            <v>A000000112478000</v>
          </cell>
          <cell r="G82" t="str">
            <v>CHARTWELL WEST SUBDIVISION</v>
          </cell>
          <cell r="H82" t="str">
            <v>WEST SUBDIVISION</v>
          </cell>
          <cell r="I82" t="str">
            <v>20010101</v>
          </cell>
          <cell r="J82">
            <v>0.04</v>
          </cell>
          <cell r="K82" t="str">
            <v>FCA</v>
          </cell>
          <cell r="L82">
            <v>-41834.519999999997</v>
          </cell>
          <cell r="M82">
            <v>1</v>
          </cell>
        </row>
        <row r="83">
          <cell r="A83" t="str">
            <v>CITY SURV</v>
          </cell>
          <cell r="B83" t="str">
            <v>0001</v>
          </cell>
          <cell r="C83" t="str">
            <v>A310025</v>
          </cell>
          <cell r="D83" t="str">
            <v>LAND RIGHTS - SUBSTATON</v>
          </cell>
          <cell r="E83" t="str">
            <v>200710</v>
          </cell>
          <cell r="F83" t="str">
            <v>A000000000051010</v>
          </cell>
          <cell r="G83" t="str">
            <v>CITY SURVEY OF PLANT 2003</v>
          </cell>
          <cell r="H83" t="str">
            <v>EY OF PLANT 2003</v>
          </cell>
          <cell r="I83" t="str">
            <v>20031201</v>
          </cell>
          <cell r="J83">
            <v>0.02</v>
          </cell>
          <cell r="K83" t="str">
            <v>FCI</v>
          </cell>
          <cell r="L83">
            <v>86853.51</v>
          </cell>
        </row>
        <row r="84">
          <cell r="A84" t="str">
            <v>CITY SURV</v>
          </cell>
          <cell r="B84" t="str">
            <v>0001</v>
          </cell>
          <cell r="C84" t="str">
            <v>A310025</v>
          </cell>
          <cell r="D84" t="str">
            <v>LAND RIGHTS - SUBSTATON</v>
          </cell>
          <cell r="E84" t="str">
            <v>200710</v>
          </cell>
          <cell r="F84" t="str">
            <v>A000000000051009</v>
          </cell>
          <cell r="G84" t="str">
            <v>CITY SURVEYS OF PLT</v>
          </cell>
          <cell r="H84" t="str">
            <v>EYS OF PLT</v>
          </cell>
          <cell r="I84" t="str">
            <v>20021202</v>
          </cell>
          <cell r="J84">
            <v>0.02</v>
          </cell>
          <cell r="K84" t="str">
            <v>FCI</v>
          </cell>
          <cell r="L84">
            <v>37931.5</v>
          </cell>
        </row>
        <row r="85">
          <cell r="A85" t="str">
            <v>CLIENT SU</v>
          </cell>
          <cell r="B85" t="str">
            <v>0001</v>
          </cell>
          <cell r="C85" t="str">
            <v>A314011</v>
          </cell>
          <cell r="D85" t="str">
            <v>SOFTWARE</v>
          </cell>
          <cell r="E85" t="str">
            <v>200212</v>
          </cell>
          <cell r="F85" t="str">
            <v>A000000000013001</v>
          </cell>
          <cell r="G85" t="str">
            <v>CLIENT SUPPORT SOFTWARE</v>
          </cell>
          <cell r="H85" t="str">
            <v>PPORT SOFTWARE</v>
          </cell>
          <cell r="I85" t="str">
            <v>20021201</v>
          </cell>
          <cell r="J85">
            <v>0.2</v>
          </cell>
          <cell r="K85" t="str">
            <v>CPA</v>
          </cell>
          <cell r="L85">
            <v>764.88</v>
          </cell>
          <cell r="M85">
            <v>1</v>
          </cell>
        </row>
        <row r="86">
          <cell r="A86" t="str">
            <v>CLIENT SU</v>
          </cell>
          <cell r="B86" t="str">
            <v>0001</v>
          </cell>
          <cell r="C86" t="str">
            <v>A314011</v>
          </cell>
          <cell r="D86" t="str">
            <v>SOFTWARE</v>
          </cell>
          <cell r="E86" t="str">
            <v>200503</v>
          </cell>
          <cell r="F86" t="str">
            <v>A000000000013001</v>
          </cell>
          <cell r="G86" t="str">
            <v>CLIENT SUPPORT SOFTWARE</v>
          </cell>
          <cell r="H86" t="str">
            <v>PPORT SOFTWARE</v>
          </cell>
          <cell r="I86" t="str">
            <v>20021201</v>
          </cell>
          <cell r="J86">
            <v>0.2</v>
          </cell>
          <cell r="K86" t="str">
            <v>FCO</v>
          </cell>
          <cell r="L86">
            <v>-764.88</v>
          </cell>
        </row>
        <row r="87">
          <cell r="A87" t="str">
            <v>COLLECTIO</v>
          </cell>
          <cell r="B87" t="str">
            <v>0001</v>
          </cell>
          <cell r="C87" t="str">
            <v>A314011</v>
          </cell>
          <cell r="D87" t="str">
            <v>SOFTWARE</v>
          </cell>
          <cell r="E87" t="str">
            <v>200212</v>
          </cell>
          <cell r="F87" t="str">
            <v>A000000000005003</v>
          </cell>
          <cell r="G87" t="str">
            <v>COLLECTIONS ENHANCEMENT</v>
          </cell>
          <cell r="H87" t="str">
            <v>NS ENHANCEMENT</v>
          </cell>
          <cell r="I87" t="str">
            <v>20021201</v>
          </cell>
          <cell r="J87">
            <v>0.2</v>
          </cell>
          <cell r="K87" t="str">
            <v>CPA</v>
          </cell>
          <cell r="L87">
            <v>81589.2</v>
          </cell>
          <cell r="M87">
            <v>4</v>
          </cell>
        </row>
        <row r="88">
          <cell r="A88" t="str">
            <v>CORP COMM</v>
          </cell>
          <cell r="B88" t="str">
            <v>0001</v>
          </cell>
          <cell r="C88" t="str">
            <v>A312011</v>
          </cell>
          <cell r="D88" t="str">
            <v>FURNITURE &amp; OFFICE EQUIP</v>
          </cell>
          <cell r="E88" t="str">
            <v>200710</v>
          </cell>
          <cell r="F88" t="str">
            <v>A000000000057011</v>
          </cell>
          <cell r="G88" t="str">
            <v>CORP COMMUN DISPLAY EQUIP</v>
          </cell>
          <cell r="H88" t="str">
            <v>UN DISPLAY EQUIP</v>
          </cell>
          <cell r="I88" t="str">
            <v>20031201</v>
          </cell>
          <cell r="J88">
            <v>0.1</v>
          </cell>
          <cell r="K88" t="str">
            <v>FCI</v>
          </cell>
          <cell r="L88">
            <v>72754.460000000006</v>
          </cell>
        </row>
        <row r="89">
          <cell r="A89" t="str">
            <v>DATA WARE</v>
          </cell>
          <cell r="B89" t="str">
            <v>0001</v>
          </cell>
          <cell r="C89" t="str">
            <v>A314011</v>
          </cell>
          <cell r="D89" t="str">
            <v>SOFTWARE</v>
          </cell>
          <cell r="E89" t="str">
            <v>200212</v>
          </cell>
          <cell r="F89" t="str">
            <v>A000000000008003</v>
          </cell>
          <cell r="G89" t="str">
            <v>DATA WAREHOUSE</v>
          </cell>
          <cell r="H89" t="str">
            <v>HOUSE</v>
          </cell>
          <cell r="I89" t="str">
            <v>20021201</v>
          </cell>
          <cell r="J89">
            <v>0.2</v>
          </cell>
          <cell r="K89" t="str">
            <v>CPA</v>
          </cell>
          <cell r="L89">
            <v>114180.36</v>
          </cell>
          <cell r="M89">
            <v>3</v>
          </cell>
        </row>
        <row r="90">
          <cell r="A90" t="str">
            <v>DATABASE</v>
          </cell>
          <cell r="B90" t="str">
            <v>0001</v>
          </cell>
          <cell r="C90" t="str">
            <v>A314011</v>
          </cell>
          <cell r="D90" t="str">
            <v>SOFTWARE</v>
          </cell>
          <cell r="E90" t="str">
            <v>200212</v>
          </cell>
          <cell r="F90" t="str">
            <v>A000000000005001</v>
          </cell>
          <cell r="G90" t="str">
            <v>DATABASE SUPPORT</v>
          </cell>
          <cell r="H90" t="str">
            <v>SUPPORT</v>
          </cell>
          <cell r="I90" t="str">
            <v>20021201</v>
          </cell>
          <cell r="J90">
            <v>0.2</v>
          </cell>
          <cell r="K90" t="str">
            <v>CPA</v>
          </cell>
          <cell r="L90">
            <v>22410.15</v>
          </cell>
          <cell r="M90">
            <v>1</v>
          </cell>
        </row>
        <row r="91">
          <cell r="A91" t="str">
            <v>DATABASE</v>
          </cell>
          <cell r="B91" t="str">
            <v>0001</v>
          </cell>
          <cell r="C91" t="str">
            <v>A314011</v>
          </cell>
          <cell r="D91" t="str">
            <v>SOFTWARE</v>
          </cell>
          <cell r="E91" t="str">
            <v>200212</v>
          </cell>
          <cell r="F91" t="str">
            <v>A000000000006001</v>
          </cell>
          <cell r="G91" t="str">
            <v>DATABASE SUPPORT</v>
          </cell>
          <cell r="H91" t="str">
            <v>SUPPORT</v>
          </cell>
          <cell r="I91" t="str">
            <v>20021201</v>
          </cell>
          <cell r="J91">
            <v>0.2</v>
          </cell>
          <cell r="K91" t="str">
            <v>CPA</v>
          </cell>
          <cell r="L91">
            <v>4678.6099999999997</v>
          </cell>
          <cell r="M91">
            <v>2</v>
          </cell>
        </row>
        <row r="92">
          <cell r="A92" t="str">
            <v>DATABASE</v>
          </cell>
          <cell r="B92" t="str">
            <v>0001</v>
          </cell>
          <cell r="C92" t="str">
            <v>A314011</v>
          </cell>
          <cell r="D92" t="str">
            <v>SOFTWARE</v>
          </cell>
          <cell r="E92" t="str">
            <v>200402</v>
          </cell>
          <cell r="F92" t="str">
            <v>A000000000005001</v>
          </cell>
          <cell r="G92" t="str">
            <v>DATABASE SUPPORT</v>
          </cell>
          <cell r="H92" t="str">
            <v>SUPPORT</v>
          </cell>
          <cell r="I92" t="str">
            <v>20021201</v>
          </cell>
          <cell r="J92">
            <v>0.2</v>
          </cell>
          <cell r="K92" t="str">
            <v>FCA</v>
          </cell>
          <cell r="L92">
            <v>441.15</v>
          </cell>
          <cell r="M92">
            <v>1</v>
          </cell>
        </row>
        <row r="93">
          <cell r="A93" t="str">
            <v>DIAGNOSTI</v>
          </cell>
          <cell r="B93" t="str">
            <v>0001</v>
          </cell>
          <cell r="C93" t="str">
            <v>A312521</v>
          </cell>
          <cell r="D93" t="str">
            <v>TOOLS/SHOP/GARAGE EQUIP</v>
          </cell>
          <cell r="E93" t="str">
            <v>200412</v>
          </cell>
          <cell r="F93" t="str">
            <v>A000000000015026</v>
          </cell>
          <cell r="G93" t="str">
            <v>DIAGNOSTIC TOOLS FOR MERCEDES ENGINES</v>
          </cell>
          <cell r="H93" t="str">
            <v>C TOOLS FOR MERCEDES ENGINES</v>
          </cell>
          <cell r="I93" t="str">
            <v>20041130</v>
          </cell>
          <cell r="J93">
            <v>0.1</v>
          </cell>
          <cell r="K93" t="str">
            <v>FCA</v>
          </cell>
          <cell r="L93">
            <v>8244.7900000000009</v>
          </cell>
          <cell r="M93">
            <v>2</v>
          </cell>
        </row>
        <row r="94">
          <cell r="A94" t="str">
            <v>DIST APPS</v>
          </cell>
          <cell r="B94" t="str">
            <v>0001</v>
          </cell>
          <cell r="C94" t="str">
            <v>A314011</v>
          </cell>
          <cell r="D94" t="str">
            <v>SOFTWARE</v>
          </cell>
          <cell r="E94" t="str">
            <v>200212</v>
          </cell>
          <cell r="F94" t="str">
            <v>A000000000006003</v>
          </cell>
          <cell r="G94" t="str">
            <v>DIST APPS</v>
          </cell>
          <cell r="I94" t="str">
            <v>20021201</v>
          </cell>
          <cell r="J94">
            <v>0.2</v>
          </cell>
          <cell r="K94" t="str">
            <v>CPA</v>
          </cell>
          <cell r="L94">
            <v>842169.38</v>
          </cell>
          <cell r="M94">
            <v>10</v>
          </cell>
        </row>
        <row r="95">
          <cell r="A95" t="str">
            <v>DIST APPS</v>
          </cell>
          <cell r="B95" t="str">
            <v>0001</v>
          </cell>
          <cell r="C95" t="str">
            <v>A314011</v>
          </cell>
          <cell r="D95" t="str">
            <v>SOFTWARE</v>
          </cell>
          <cell r="E95" t="str">
            <v>200212</v>
          </cell>
          <cell r="F95" t="str">
            <v>A000000000006004</v>
          </cell>
          <cell r="G95" t="str">
            <v>DIST APPS</v>
          </cell>
          <cell r="I95" t="str">
            <v>20021201</v>
          </cell>
          <cell r="J95">
            <v>0.2</v>
          </cell>
          <cell r="K95" t="str">
            <v>CPA</v>
          </cell>
          <cell r="L95">
            <v>460485.3</v>
          </cell>
          <cell r="M95">
            <v>16</v>
          </cell>
        </row>
        <row r="96">
          <cell r="A96" t="str">
            <v>DIST APPS</v>
          </cell>
          <cell r="B96" t="str">
            <v>0001</v>
          </cell>
          <cell r="C96" t="str">
            <v>A314011</v>
          </cell>
          <cell r="D96" t="str">
            <v>SOFTWARE</v>
          </cell>
          <cell r="E96" t="str">
            <v>200402</v>
          </cell>
          <cell r="F96" t="str">
            <v>A000000000006003</v>
          </cell>
          <cell r="G96" t="str">
            <v>DIST APPS</v>
          </cell>
          <cell r="I96" t="str">
            <v>20021201</v>
          </cell>
          <cell r="J96">
            <v>0.2</v>
          </cell>
          <cell r="K96" t="str">
            <v>FCA</v>
          </cell>
          <cell r="L96">
            <v>3474.93</v>
          </cell>
          <cell r="M96">
            <v>1</v>
          </cell>
        </row>
        <row r="97">
          <cell r="A97" t="str">
            <v>DIST APPS</v>
          </cell>
          <cell r="B97" t="str">
            <v>0001</v>
          </cell>
          <cell r="C97" t="str">
            <v>A314011</v>
          </cell>
          <cell r="D97" t="str">
            <v>SOFTWARE</v>
          </cell>
          <cell r="E97" t="str">
            <v>200402</v>
          </cell>
          <cell r="F97" t="str">
            <v>A000000000006004</v>
          </cell>
          <cell r="G97" t="str">
            <v>DIST APPS</v>
          </cell>
          <cell r="I97" t="str">
            <v>20021201</v>
          </cell>
          <cell r="J97">
            <v>0.2</v>
          </cell>
          <cell r="K97" t="str">
            <v>FCA</v>
          </cell>
          <cell r="L97">
            <v>964.35</v>
          </cell>
          <cell r="M97">
            <v>1</v>
          </cell>
        </row>
        <row r="98">
          <cell r="A98" t="str">
            <v>ENGINEERI</v>
          </cell>
          <cell r="B98" t="str">
            <v>0001</v>
          </cell>
          <cell r="C98" t="str">
            <v>A311061</v>
          </cell>
          <cell r="D98" t="str">
            <v>SUBSTATION EQUIP &lt; 50 KV</v>
          </cell>
          <cell r="E98" t="str">
            <v>200212</v>
          </cell>
          <cell r="F98" t="str">
            <v>A000000000029001</v>
          </cell>
          <cell r="G98" t="str">
            <v>ENGINEERING SALARIES CAP - STN</v>
          </cell>
          <cell r="H98" t="str">
            <v>NG SALARIES CAP - STN</v>
          </cell>
          <cell r="I98" t="str">
            <v>20021201</v>
          </cell>
          <cell r="J98">
            <v>3.3300000000000003E-2</v>
          </cell>
          <cell r="K98" t="str">
            <v>FCA</v>
          </cell>
          <cell r="L98">
            <v>914820</v>
          </cell>
          <cell r="M98">
            <v>1</v>
          </cell>
        </row>
        <row r="99">
          <cell r="A99" t="str">
            <v>EPPS MODE</v>
          </cell>
          <cell r="B99" t="str">
            <v>0001</v>
          </cell>
          <cell r="C99" t="str">
            <v>A312521</v>
          </cell>
          <cell r="D99" t="str">
            <v>TOOLS/SHOP/GARAGE EQUIP</v>
          </cell>
          <cell r="E99" t="str">
            <v>200412</v>
          </cell>
          <cell r="F99" t="str">
            <v>A000000000015032</v>
          </cell>
          <cell r="G99" t="str">
            <v>EPPS MODEL 4430YD POWER WASHER</v>
          </cell>
          <cell r="H99" t="str">
            <v>L 4430YD POWER WASHER</v>
          </cell>
          <cell r="I99" t="str">
            <v>20041231</v>
          </cell>
          <cell r="J99">
            <v>0.1</v>
          </cell>
          <cell r="K99" t="str">
            <v>FCA</v>
          </cell>
          <cell r="L99">
            <v>11124</v>
          </cell>
          <cell r="M99">
            <v>1</v>
          </cell>
        </row>
        <row r="100">
          <cell r="A100" t="str">
            <v>ERIN MILL</v>
          </cell>
          <cell r="B100" t="str">
            <v>0001</v>
          </cell>
          <cell r="C100" t="str">
            <v>A311211</v>
          </cell>
          <cell r="D100" t="str">
            <v>UG DIST LINES - CONDUIT</v>
          </cell>
          <cell r="E100" t="str">
            <v>200306</v>
          </cell>
          <cell r="F100" t="str">
            <v>A000000112556002</v>
          </cell>
          <cell r="G100" t="str">
            <v>ERIN MILLS NBHD 408 PH 1A</v>
          </cell>
          <cell r="H100" t="str">
            <v>S NBHD 408 PH 1A</v>
          </cell>
          <cell r="I100" t="str">
            <v>20030627</v>
          </cell>
          <cell r="J100">
            <v>0.04</v>
          </cell>
          <cell r="K100" t="str">
            <v>FCA</v>
          </cell>
          <cell r="L100">
            <v>61922.8</v>
          </cell>
          <cell r="M100">
            <v>1</v>
          </cell>
        </row>
        <row r="101">
          <cell r="A101" t="str">
            <v>ERIN MILL</v>
          </cell>
          <cell r="B101" t="str">
            <v>0001</v>
          </cell>
          <cell r="C101" t="str">
            <v>A311215</v>
          </cell>
          <cell r="D101" t="str">
            <v>UG DIST LINES - CONDUCTORS</v>
          </cell>
          <cell r="E101" t="str">
            <v>200306</v>
          </cell>
          <cell r="F101" t="str">
            <v>A000000112773002</v>
          </cell>
          <cell r="G101" t="str">
            <v>ERIN MILLS NBHD 408 PH 1A</v>
          </cell>
          <cell r="H101" t="str">
            <v>S NBHD 408 PH 1A</v>
          </cell>
          <cell r="I101" t="str">
            <v>20030627</v>
          </cell>
          <cell r="J101">
            <v>0.04</v>
          </cell>
          <cell r="K101" t="str">
            <v>FCA</v>
          </cell>
          <cell r="L101">
            <v>36252.080000000002</v>
          </cell>
          <cell r="M101">
            <v>1</v>
          </cell>
        </row>
        <row r="102">
          <cell r="A102" t="str">
            <v>ERIN MILL</v>
          </cell>
          <cell r="B102" t="str">
            <v>0001</v>
          </cell>
          <cell r="C102" t="str">
            <v>A311215</v>
          </cell>
          <cell r="D102" t="str">
            <v>UG DIST LINES - CONDUCTORS</v>
          </cell>
          <cell r="E102" t="str">
            <v>200306</v>
          </cell>
          <cell r="F102" t="str">
            <v>A000000112774002</v>
          </cell>
          <cell r="G102" t="str">
            <v>ERIN MILLS NBHD 408 PH 1A PT 2</v>
          </cell>
          <cell r="H102" t="str">
            <v>S NBHD 408 PH 1A PT 2</v>
          </cell>
          <cell r="I102" t="str">
            <v>20030627</v>
          </cell>
          <cell r="J102">
            <v>0.04</v>
          </cell>
          <cell r="K102" t="str">
            <v>FCA</v>
          </cell>
          <cell r="L102">
            <v>25583.53</v>
          </cell>
          <cell r="M102">
            <v>1</v>
          </cell>
        </row>
        <row r="103">
          <cell r="A103" t="str">
            <v>ERIN MILL</v>
          </cell>
          <cell r="B103" t="str">
            <v>0001</v>
          </cell>
          <cell r="C103" t="str">
            <v>A311211</v>
          </cell>
          <cell r="D103" t="str">
            <v>UG DIST LINES - CONDUIT</v>
          </cell>
          <cell r="E103" t="str">
            <v>200306</v>
          </cell>
          <cell r="F103" t="str">
            <v>A000000112558002</v>
          </cell>
          <cell r="G103" t="str">
            <v>ERIN MILLS NBHD 408 PH 1A PT 2</v>
          </cell>
          <cell r="H103" t="str">
            <v>S NBHD 408 PH 1A PT 2</v>
          </cell>
          <cell r="I103" t="str">
            <v>20030627</v>
          </cell>
          <cell r="J103">
            <v>0.04</v>
          </cell>
          <cell r="K103" t="str">
            <v>FCA</v>
          </cell>
          <cell r="L103">
            <v>1501.2</v>
          </cell>
          <cell r="M103">
            <v>1</v>
          </cell>
        </row>
        <row r="104">
          <cell r="A104" t="str">
            <v>ERIN MILL</v>
          </cell>
          <cell r="B104" t="str">
            <v>0001</v>
          </cell>
          <cell r="C104" t="str">
            <v>A311115</v>
          </cell>
          <cell r="D104" t="str">
            <v>OH DIST LINES - CONDUCTORS</v>
          </cell>
          <cell r="E104" t="str">
            <v>200306</v>
          </cell>
          <cell r="F104" t="str">
            <v>A000000112400002</v>
          </cell>
          <cell r="G104" t="str">
            <v>ERIN MILLS NBHD 408 PH 1A PT 2</v>
          </cell>
          <cell r="H104" t="str">
            <v>S NBHD 408 PH 1A PT 2</v>
          </cell>
          <cell r="I104" t="str">
            <v>20030627</v>
          </cell>
          <cell r="J104">
            <v>0.04</v>
          </cell>
          <cell r="K104" t="str">
            <v>FCA</v>
          </cell>
          <cell r="L104">
            <v>791.76</v>
          </cell>
          <cell r="M104">
            <v>1</v>
          </cell>
        </row>
        <row r="105">
          <cell r="A105" t="str">
            <v>ERIN MILL</v>
          </cell>
          <cell r="B105" t="str">
            <v>0001</v>
          </cell>
          <cell r="C105" t="str">
            <v>A311311</v>
          </cell>
          <cell r="D105" t="str">
            <v>DISTRIBUTION TRANSFORMERS</v>
          </cell>
          <cell r="E105" t="str">
            <v>200306</v>
          </cell>
          <cell r="F105" t="str">
            <v>A000000112988002</v>
          </cell>
          <cell r="G105" t="str">
            <v>ERIN MILLS NBHD 408 PH 1A</v>
          </cell>
          <cell r="H105" t="str">
            <v>S NBHD 408 PH 1A</v>
          </cell>
          <cell r="I105" t="str">
            <v>20030627</v>
          </cell>
          <cell r="J105">
            <v>0.04</v>
          </cell>
          <cell r="K105" t="str">
            <v>FCA</v>
          </cell>
          <cell r="L105">
            <v>567.63</v>
          </cell>
          <cell r="M105">
            <v>1</v>
          </cell>
        </row>
        <row r="106">
          <cell r="A106" t="str">
            <v>ERIN MILL</v>
          </cell>
          <cell r="B106" t="str">
            <v>0001</v>
          </cell>
          <cell r="C106" t="str">
            <v>A311111</v>
          </cell>
          <cell r="D106" t="str">
            <v>OH DIST LINES - POLES/TOWERS/FIXTURES</v>
          </cell>
          <cell r="E106" t="str">
            <v>200306</v>
          </cell>
          <cell r="F106" t="str">
            <v>A000000112081002</v>
          </cell>
          <cell r="G106" t="str">
            <v>ERIN MILLS NBHD 408 PH 1A</v>
          </cell>
          <cell r="H106" t="str">
            <v>S NBHD 408 PH 1A</v>
          </cell>
          <cell r="I106" t="str">
            <v>20030627</v>
          </cell>
          <cell r="J106">
            <v>0.04</v>
          </cell>
          <cell r="K106" t="str">
            <v>FCA</v>
          </cell>
          <cell r="L106">
            <v>86.88</v>
          </cell>
          <cell r="M106">
            <v>1</v>
          </cell>
        </row>
        <row r="107">
          <cell r="A107" t="str">
            <v>FA MOBILI</v>
          </cell>
          <cell r="B107" t="str">
            <v>0001</v>
          </cell>
          <cell r="C107" t="str">
            <v>A314011</v>
          </cell>
          <cell r="D107" t="str">
            <v>SOFTWARE</v>
          </cell>
          <cell r="E107" t="str">
            <v>200212</v>
          </cell>
          <cell r="F107" t="str">
            <v>A000000000008002</v>
          </cell>
          <cell r="G107" t="str">
            <v>FA MOBILIZE IT</v>
          </cell>
          <cell r="H107" t="str">
            <v>ZE IT</v>
          </cell>
          <cell r="I107" t="str">
            <v>20021201</v>
          </cell>
          <cell r="J107">
            <v>0.2</v>
          </cell>
          <cell r="K107" t="str">
            <v>CPA</v>
          </cell>
          <cell r="L107">
            <v>5951.17</v>
          </cell>
          <cell r="M107">
            <v>3</v>
          </cell>
        </row>
        <row r="108">
          <cell r="A108" t="str">
            <v>FA MOBILI</v>
          </cell>
          <cell r="B108" t="str">
            <v>0001</v>
          </cell>
          <cell r="C108" t="str">
            <v>A314011</v>
          </cell>
          <cell r="D108" t="str">
            <v>SOFTWARE</v>
          </cell>
          <cell r="E108" t="str">
            <v>200402</v>
          </cell>
          <cell r="F108" t="str">
            <v>A000000000008002</v>
          </cell>
          <cell r="G108" t="str">
            <v>FA MOBILIZE IT</v>
          </cell>
          <cell r="H108" t="str">
            <v>ZE IT</v>
          </cell>
          <cell r="I108" t="str">
            <v>20021201</v>
          </cell>
          <cell r="J108">
            <v>0.2</v>
          </cell>
          <cell r="K108" t="str">
            <v>FCA</v>
          </cell>
          <cell r="L108">
            <v>457.43</v>
          </cell>
          <cell r="M108">
            <v>1</v>
          </cell>
        </row>
        <row r="109">
          <cell r="A109" t="str">
            <v>FAMD - FU</v>
          </cell>
          <cell r="B109" t="str">
            <v>0001</v>
          </cell>
          <cell r="C109" t="str">
            <v>A312011</v>
          </cell>
          <cell r="D109" t="str">
            <v>FURNITURE &amp; OFFICE EQUIP</v>
          </cell>
          <cell r="E109" t="str">
            <v>200210</v>
          </cell>
          <cell r="F109" t="str">
            <v>A000000000004002</v>
          </cell>
          <cell r="G109" t="str">
            <v>FAMD - FURNITURE 2002 - 14 CARLTON</v>
          </cell>
          <cell r="H109" t="str">
            <v>RNITURE 2002 - 14 CARLTON</v>
          </cell>
          <cell r="I109" t="str">
            <v>20021031</v>
          </cell>
          <cell r="J109">
            <v>0.1</v>
          </cell>
          <cell r="K109" t="str">
            <v>FCI</v>
          </cell>
          <cell r="L109">
            <v>47849.85</v>
          </cell>
        </row>
        <row r="110">
          <cell r="A110" t="str">
            <v>FAMD - FU</v>
          </cell>
          <cell r="B110" t="str">
            <v>0001</v>
          </cell>
          <cell r="C110" t="str">
            <v>A312011</v>
          </cell>
          <cell r="D110" t="str">
            <v>FURNITURE &amp; OFFICE EQUIP</v>
          </cell>
          <cell r="E110" t="str">
            <v>200210</v>
          </cell>
          <cell r="F110" t="str">
            <v>A000000000004004</v>
          </cell>
          <cell r="G110" t="str">
            <v>FAMD - FURNITURE 2002 - EXECUTIVE FURN</v>
          </cell>
          <cell r="H110" t="str">
            <v>RNITURE 2002 - EXECUTIVE FURN</v>
          </cell>
          <cell r="I110" t="str">
            <v>20021031</v>
          </cell>
          <cell r="J110">
            <v>0.1</v>
          </cell>
          <cell r="K110" t="str">
            <v>FCI</v>
          </cell>
          <cell r="L110">
            <v>3219.98</v>
          </cell>
        </row>
        <row r="111">
          <cell r="A111" t="str">
            <v>FAMD - PU</v>
          </cell>
          <cell r="B111" t="str">
            <v>0001</v>
          </cell>
          <cell r="C111" t="str">
            <v>A312011</v>
          </cell>
          <cell r="D111" t="str">
            <v>FURNITURE &amp; OFFICE EQUIP</v>
          </cell>
          <cell r="E111" t="str">
            <v>200212</v>
          </cell>
          <cell r="F111" t="str">
            <v>A000000000004005</v>
          </cell>
          <cell r="G111" t="str">
            <v>FAMD - PURCHASE (3) PROXIMIA PROJECTORS</v>
          </cell>
          <cell r="H111" t="str">
            <v>RCHASE (3) PROXIMIA PROJECTORS</v>
          </cell>
          <cell r="I111" t="str">
            <v>20021201</v>
          </cell>
          <cell r="J111">
            <v>0.1</v>
          </cell>
          <cell r="K111" t="str">
            <v>CPA</v>
          </cell>
          <cell r="L111">
            <v>13611.24</v>
          </cell>
          <cell r="M111">
            <v>1</v>
          </cell>
        </row>
        <row r="112">
          <cell r="A112" t="str">
            <v>FOCUS CON</v>
          </cell>
          <cell r="B112" t="str">
            <v>0001</v>
          </cell>
          <cell r="C112" t="str">
            <v>A314011</v>
          </cell>
          <cell r="D112" t="str">
            <v>SOFTWARE</v>
          </cell>
          <cell r="E112" t="str">
            <v>200710</v>
          </cell>
          <cell r="F112" t="str">
            <v>A000000000008060</v>
          </cell>
          <cell r="G112" t="str">
            <v>FOCUS CONTROL ASSURANCE</v>
          </cell>
          <cell r="H112" t="str">
            <v>TROL ASSURANCE</v>
          </cell>
          <cell r="I112" t="str">
            <v>20040930</v>
          </cell>
          <cell r="J112">
            <v>0.2</v>
          </cell>
          <cell r="K112" t="str">
            <v>FCI</v>
          </cell>
          <cell r="L112">
            <v>17801.41</v>
          </cell>
        </row>
        <row r="113">
          <cell r="A113" t="str">
            <v>GROUPWISE</v>
          </cell>
          <cell r="B113" t="str">
            <v>0001</v>
          </cell>
          <cell r="C113" t="str">
            <v>A314011</v>
          </cell>
          <cell r="D113" t="str">
            <v>SOFTWARE</v>
          </cell>
          <cell r="E113" t="str">
            <v>200710</v>
          </cell>
          <cell r="F113" t="str">
            <v>A000000000008059</v>
          </cell>
          <cell r="G113" t="str">
            <v>GROUPWISE ADDN LICENCES</v>
          </cell>
          <cell r="H113" t="str">
            <v>ADDN LICENCES</v>
          </cell>
          <cell r="I113" t="str">
            <v>20040401</v>
          </cell>
          <cell r="J113">
            <v>0.2</v>
          </cell>
          <cell r="K113" t="str">
            <v>FCI</v>
          </cell>
          <cell r="L113">
            <v>2025</v>
          </cell>
        </row>
        <row r="114">
          <cell r="A114" t="str">
            <v>H1011079</v>
          </cell>
          <cell r="B114" t="str">
            <v>0001</v>
          </cell>
          <cell r="C114" t="str">
            <v>A312111</v>
          </cell>
          <cell r="D114" t="str">
            <v>COMPUTER EQUIP - PROCESSING/STORAGE</v>
          </cell>
          <cell r="E114" t="str">
            <v>200209</v>
          </cell>
          <cell r="F114" t="str">
            <v>A000000000003001</v>
          </cell>
          <cell r="G114" t="str">
            <v>H1011079 ELLIPSE HARDWARE</v>
          </cell>
          <cell r="H114" t="str">
            <v>ELLIPSE HARDWARE</v>
          </cell>
          <cell r="I114" t="str">
            <v>20020801</v>
          </cell>
          <cell r="J114">
            <v>0.25</v>
          </cell>
          <cell r="K114" t="str">
            <v>CPA</v>
          </cell>
          <cell r="L114">
            <v>31791.94</v>
          </cell>
          <cell r="M114">
            <v>2</v>
          </cell>
        </row>
        <row r="115">
          <cell r="A115" t="str">
            <v>HARVEST S</v>
          </cell>
          <cell r="B115" t="str">
            <v>0001</v>
          </cell>
          <cell r="C115" t="str">
            <v>A311215</v>
          </cell>
          <cell r="D115" t="str">
            <v>UG DIST LINES - CONDUCTORS</v>
          </cell>
          <cell r="E115" t="str">
            <v>200306</v>
          </cell>
          <cell r="F115" t="str">
            <v>A000000112802002</v>
          </cell>
          <cell r="G115" t="str">
            <v>HARVEST SUBDIVISION</v>
          </cell>
          <cell r="H115" t="str">
            <v>UBDIVISION</v>
          </cell>
          <cell r="I115" t="str">
            <v>20030627</v>
          </cell>
          <cell r="J115">
            <v>0.04</v>
          </cell>
          <cell r="K115" t="str">
            <v>FCA</v>
          </cell>
          <cell r="L115">
            <v>8000.33</v>
          </cell>
          <cell r="M115">
            <v>1</v>
          </cell>
        </row>
        <row r="116">
          <cell r="A116" t="str">
            <v>HARVEST S</v>
          </cell>
          <cell r="B116" t="str">
            <v>0001</v>
          </cell>
          <cell r="C116" t="str">
            <v>A311111</v>
          </cell>
          <cell r="D116" t="str">
            <v>OH DIST LINES - POLES/TOWERS/FIXTURES</v>
          </cell>
          <cell r="E116" t="str">
            <v>200306</v>
          </cell>
          <cell r="F116" t="str">
            <v>A000000112130002</v>
          </cell>
          <cell r="G116" t="str">
            <v>HARVEST SUBDIVISION</v>
          </cell>
          <cell r="H116" t="str">
            <v>UBDIVISION</v>
          </cell>
          <cell r="I116" t="str">
            <v>20030627</v>
          </cell>
          <cell r="J116">
            <v>0.04</v>
          </cell>
          <cell r="K116" t="str">
            <v>FCA</v>
          </cell>
          <cell r="L116">
            <v>1418.07</v>
          </cell>
          <cell r="M116">
            <v>1</v>
          </cell>
        </row>
        <row r="117">
          <cell r="A117" t="str">
            <v>HARVEST S</v>
          </cell>
          <cell r="B117" t="str">
            <v>0001</v>
          </cell>
          <cell r="C117" t="str">
            <v>A311111</v>
          </cell>
          <cell r="D117" t="str">
            <v>OH DIST LINES - POLES/TOWERS/FIXTURES</v>
          </cell>
          <cell r="E117" t="str">
            <v>200306</v>
          </cell>
          <cell r="F117" t="str">
            <v>A000000109714002</v>
          </cell>
          <cell r="G117" t="str">
            <v>HARVEST SUBDIVISION</v>
          </cell>
          <cell r="H117" t="str">
            <v>UBDIVISION</v>
          </cell>
          <cell r="I117" t="str">
            <v>20030627</v>
          </cell>
          <cell r="J117">
            <v>0.04</v>
          </cell>
          <cell r="K117" t="str">
            <v>FCA</v>
          </cell>
          <cell r="L117">
            <v>287.64999999999998</v>
          </cell>
          <cell r="M117">
            <v>1</v>
          </cell>
        </row>
        <row r="118">
          <cell r="A118" t="str">
            <v>HARVEST S</v>
          </cell>
          <cell r="B118" t="str">
            <v>0001</v>
          </cell>
          <cell r="C118" t="str">
            <v>A311211</v>
          </cell>
          <cell r="D118" t="str">
            <v>UG DIST LINES - CONDUIT</v>
          </cell>
          <cell r="E118" t="str">
            <v>200306</v>
          </cell>
          <cell r="F118" t="str">
            <v>A000000110365002</v>
          </cell>
          <cell r="G118" t="str">
            <v>HARVEST SUBDIVISION</v>
          </cell>
          <cell r="H118" t="str">
            <v>UBDIVISION</v>
          </cell>
          <cell r="I118" t="str">
            <v>20030627</v>
          </cell>
          <cell r="J118">
            <v>0.04</v>
          </cell>
          <cell r="K118" t="str">
            <v>FCA</v>
          </cell>
          <cell r="L118">
            <v>125.02</v>
          </cell>
          <cell r="M118">
            <v>1</v>
          </cell>
        </row>
        <row r="119">
          <cell r="A119" t="str">
            <v>HIPOTRONI</v>
          </cell>
          <cell r="B119" t="str">
            <v>0001</v>
          </cell>
          <cell r="C119" t="str">
            <v>A312521</v>
          </cell>
          <cell r="D119" t="str">
            <v>TOOLS/SHOP/GARAGE EQUIP</v>
          </cell>
          <cell r="E119" t="str">
            <v>200412</v>
          </cell>
          <cell r="F119" t="str">
            <v>A000000000015035</v>
          </cell>
          <cell r="G119" t="str">
            <v>HIPOTRONICS MODEL 8KPL-MOD  60KV DC MODU</v>
          </cell>
          <cell r="H119" t="str">
            <v>CS MODEL 8KPL-MOD  60KV DC MODU</v>
          </cell>
          <cell r="I119" t="str">
            <v>20041231</v>
          </cell>
          <cell r="J119">
            <v>0.1</v>
          </cell>
          <cell r="K119" t="str">
            <v>FCA</v>
          </cell>
          <cell r="L119">
            <v>9192.9599999999991</v>
          </cell>
          <cell r="M119">
            <v>1</v>
          </cell>
        </row>
        <row r="120">
          <cell r="A120" t="str">
            <v>HTCJ2000</v>
          </cell>
          <cell r="B120" t="str">
            <v>0001</v>
          </cell>
          <cell r="C120" t="str">
            <v>A312521</v>
          </cell>
          <cell r="D120" t="str">
            <v>TOOLS/SHOP/GARAGE EQUIP</v>
          </cell>
          <cell r="E120" t="str">
            <v>200411</v>
          </cell>
          <cell r="F120" t="str">
            <v>A000000000015027</v>
          </cell>
          <cell r="G120" t="str">
            <v>HTCJ2000 TRANSMISSION JACK</v>
          </cell>
          <cell r="H120" t="str">
            <v>TRANSMISSION JACK</v>
          </cell>
          <cell r="I120" t="str">
            <v>20041130</v>
          </cell>
          <cell r="J120">
            <v>0.1</v>
          </cell>
          <cell r="K120" t="str">
            <v>FCA</v>
          </cell>
          <cell r="L120">
            <v>7598.38</v>
          </cell>
          <cell r="M120">
            <v>1</v>
          </cell>
        </row>
        <row r="121">
          <cell r="A121" t="str">
            <v>HYPERION</v>
          </cell>
          <cell r="B121" t="str">
            <v>0001</v>
          </cell>
          <cell r="C121" t="str">
            <v>A314011</v>
          </cell>
          <cell r="D121" t="str">
            <v>SOFTWARE</v>
          </cell>
          <cell r="E121" t="str">
            <v>200703</v>
          </cell>
          <cell r="F121" t="str">
            <v>A000000000075001</v>
          </cell>
          <cell r="G121" t="str">
            <v>HYPERION PLANNING</v>
          </cell>
          <cell r="H121" t="str">
            <v>PLANNING</v>
          </cell>
          <cell r="I121" t="str">
            <v>20020901</v>
          </cell>
          <cell r="J121">
            <v>0.2</v>
          </cell>
          <cell r="K121" t="str">
            <v>FCI</v>
          </cell>
          <cell r="L121">
            <v>776504.79</v>
          </cell>
        </row>
        <row r="122">
          <cell r="A122" t="str">
            <v>HYPERION</v>
          </cell>
          <cell r="B122" t="str">
            <v>0001</v>
          </cell>
          <cell r="C122" t="str">
            <v>A314011</v>
          </cell>
          <cell r="D122" t="str">
            <v>SOFTWARE</v>
          </cell>
          <cell r="E122" t="str">
            <v>200710</v>
          </cell>
          <cell r="F122" t="str">
            <v>A000000000075004</v>
          </cell>
          <cell r="G122" t="str">
            <v>HYPERION HSF MODULE</v>
          </cell>
          <cell r="H122" t="str">
            <v>HSF MODULE</v>
          </cell>
          <cell r="I122" t="str">
            <v>20060831</v>
          </cell>
          <cell r="J122">
            <v>0.2</v>
          </cell>
          <cell r="K122" t="str">
            <v>FCI</v>
          </cell>
          <cell r="L122">
            <v>442200.71</v>
          </cell>
        </row>
        <row r="123">
          <cell r="A123" t="str">
            <v>HYPERION</v>
          </cell>
          <cell r="B123" t="str">
            <v>0001</v>
          </cell>
          <cell r="C123" t="str">
            <v>A314011</v>
          </cell>
          <cell r="D123" t="str">
            <v>SOFTWARE</v>
          </cell>
          <cell r="E123" t="str">
            <v>200703</v>
          </cell>
          <cell r="F123" t="str">
            <v>A000000000075002</v>
          </cell>
          <cell r="G123" t="str">
            <v>HYPERION PLANNING PHASE 2</v>
          </cell>
          <cell r="H123" t="str">
            <v>PLANNING PHASE 2</v>
          </cell>
          <cell r="I123" t="str">
            <v>20030901</v>
          </cell>
          <cell r="J123">
            <v>0.2</v>
          </cell>
          <cell r="K123" t="str">
            <v>FCI</v>
          </cell>
          <cell r="L123">
            <v>179302.74</v>
          </cell>
        </row>
        <row r="124">
          <cell r="A124" t="str">
            <v>HYPERION</v>
          </cell>
          <cell r="B124" t="str">
            <v>0001</v>
          </cell>
          <cell r="C124" t="str">
            <v>A314011</v>
          </cell>
          <cell r="D124" t="str">
            <v>SOFTWARE</v>
          </cell>
          <cell r="E124" t="str">
            <v>200703</v>
          </cell>
          <cell r="F124" t="str">
            <v>A000000000075003</v>
          </cell>
          <cell r="G124" t="str">
            <v>HYPERION PLANNING PHASE 3</v>
          </cell>
          <cell r="H124" t="str">
            <v>PLANNING PHASE 3</v>
          </cell>
          <cell r="I124" t="str">
            <v>20041231</v>
          </cell>
          <cell r="J124">
            <v>0.2</v>
          </cell>
          <cell r="K124" t="str">
            <v>FCI</v>
          </cell>
          <cell r="L124">
            <v>142472.73000000001</v>
          </cell>
        </row>
        <row r="125">
          <cell r="A125" t="str">
            <v>HYPERION</v>
          </cell>
          <cell r="B125" t="str">
            <v>0001</v>
          </cell>
          <cell r="C125" t="str">
            <v>A312111</v>
          </cell>
          <cell r="D125" t="str">
            <v>COMPUTER EQUIP - PROCESSING/STORAGE</v>
          </cell>
          <cell r="E125" t="str">
            <v>200710</v>
          </cell>
          <cell r="F125" t="str">
            <v>A000000000009061</v>
          </cell>
          <cell r="G125" t="str">
            <v>HYPERION HARDWARE</v>
          </cell>
          <cell r="H125" t="str">
            <v>HARDWARE</v>
          </cell>
          <cell r="I125" t="str">
            <v>20031201</v>
          </cell>
          <cell r="J125">
            <v>0.25</v>
          </cell>
          <cell r="K125" t="str">
            <v>FCI</v>
          </cell>
          <cell r="L125">
            <v>1848.14</v>
          </cell>
        </row>
        <row r="126">
          <cell r="A126" t="str">
            <v>ICC WORKS</v>
          </cell>
          <cell r="B126" t="str">
            <v>0001</v>
          </cell>
          <cell r="C126" t="str">
            <v>A312111</v>
          </cell>
          <cell r="D126" t="str">
            <v>COMPUTER EQUIP - PROCESSING/STORAGE</v>
          </cell>
          <cell r="E126" t="str">
            <v>200710</v>
          </cell>
          <cell r="F126" t="str">
            <v>A000000000009062</v>
          </cell>
          <cell r="G126" t="str">
            <v>ICC WORKSTATIONS</v>
          </cell>
          <cell r="H126" t="str">
            <v>TATIONS</v>
          </cell>
          <cell r="I126" t="str">
            <v>20041231</v>
          </cell>
          <cell r="J126">
            <v>0.25</v>
          </cell>
          <cell r="K126" t="str">
            <v>FCI</v>
          </cell>
          <cell r="L126">
            <v>13273.36</v>
          </cell>
        </row>
        <row r="127">
          <cell r="A127" t="str">
            <v>LAN INFRA</v>
          </cell>
          <cell r="B127" t="str">
            <v>0001</v>
          </cell>
          <cell r="C127" t="str">
            <v>A312545</v>
          </cell>
          <cell r="D127" t="str">
            <v>NETWORK MANAGEMENT EQUIP</v>
          </cell>
          <cell r="E127" t="str">
            <v>200212</v>
          </cell>
          <cell r="F127" t="str">
            <v>A000000000010002</v>
          </cell>
          <cell r="G127" t="str">
            <v>LAN INFRASTRUCTURE</v>
          </cell>
          <cell r="H127" t="str">
            <v>STRUCTURE</v>
          </cell>
          <cell r="I127" t="str">
            <v>20021201</v>
          </cell>
          <cell r="J127">
            <v>0.2</v>
          </cell>
          <cell r="K127" t="str">
            <v>CPA</v>
          </cell>
          <cell r="L127">
            <v>69317.09</v>
          </cell>
          <cell r="M127">
            <v>2</v>
          </cell>
        </row>
        <row r="128">
          <cell r="A128" t="str">
            <v>LINEHOSE</v>
          </cell>
          <cell r="B128" t="str">
            <v>0001</v>
          </cell>
          <cell r="C128" t="str">
            <v>A312521</v>
          </cell>
          <cell r="D128" t="str">
            <v>TOOLS/SHOP/GARAGE EQUIP</v>
          </cell>
          <cell r="E128" t="str">
            <v>200409</v>
          </cell>
          <cell r="F128" t="str">
            <v>A000000000050001</v>
          </cell>
          <cell r="G128" t="str">
            <v>LINEHOSE NBV FROM INVENTORY</v>
          </cell>
          <cell r="H128" t="str">
            <v>NBV FROM INVENTORY</v>
          </cell>
          <cell r="I128" t="str">
            <v>20040930</v>
          </cell>
          <cell r="J128">
            <v>0.25</v>
          </cell>
          <cell r="K128" t="str">
            <v>FCA</v>
          </cell>
          <cell r="L128">
            <v>1327115.95</v>
          </cell>
          <cell r="M128">
            <v>1</v>
          </cell>
        </row>
        <row r="129">
          <cell r="A129" t="str">
            <v>MARKET OP</v>
          </cell>
          <cell r="B129" t="str">
            <v>0001</v>
          </cell>
          <cell r="C129" t="str">
            <v>A312551</v>
          </cell>
          <cell r="D129" t="str">
            <v>TELECOMMUNICATIONS EQUIP</v>
          </cell>
          <cell r="E129" t="str">
            <v>200212</v>
          </cell>
          <cell r="F129" t="str">
            <v>A000000000011002</v>
          </cell>
          <cell r="G129" t="str">
            <v>MARKET OPENING</v>
          </cell>
          <cell r="H129" t="str">
            <v>ENING</v>
          </cell>
          <cell r="I129" t="str">
            <v>20021201</v>
          </cell>
          <cell r="J129">
            <v>0.2</v>
          </cell>
          <cell r="K129" t="str">
            <v>CPA</v>
          </cell>
          <cell r="L129">
            <v>7915.82</v>
          </cell>
          <cell r="M129">
            <v>3</v>
          </cell>
        </row>
        <row r="130">
          <cell r="A130" t="str">
            <v>MAVIS VAL</v>
          </cell>
          <cell r="B130" t="str">
            <v>0001</v>
          </cell>
          <cell r="C130" t="str">
            <v>A311215</v>
          </cell>
          <cell r="D130" t="str">
            <v>UG DIST LINES - CONDUCTORS</v>
          </cell>
          <cell r="E130" t="str">
            <v>200306</v>
          </cell>
          <cell r="F130" t="str">
            <v>A000000112752002</v>
          </cell>
          <cell r="G130" t="str">
            <v>MAVIS VALLEY FIELD RUN</v>
          </cell>
          <cell r="H130" t="str">
            <v>LEY FIELD RUN</v>
          </cell>
          <cell r="I130" t="str">
            <v>20030627</v>
          </cell>
          <cell r="J130">
            <v>0.04</v>
          </cell>
          <cell r="K130" t="str">
            <v>FCA</v>
          </cell>
          <cell r="L130">
            <v>27899.27</v>
          </cell>
          <cell r="M130">
            <v>1</v>
          </cell>
        </row>
        <row r="131">
          <cell r="A131" t="str">
            <v>MIG WELDE</v>
          </cell>
          <cell r="B131" t="str">
            <v>0001</v>
          </cell>
          <cell r="C131" t="str">
            <v>A312521</v>
          </cell>
          <cell r="D131" t="str">
            <v>TOOLS/SHOP/GARAGE EQUIP</v>
          </cell>
          <cell r="E131" t="str">
            <v>200408</v>
          </cell>
          <cell r="F131" t="str">
            <v>A000000000015023</v>
          </cell>
          <cell r="G131" t="str">
            <v>MIG WELDER - UNDERWRITERS</v>
          </cell>
          <cell r="H131" t="str">
            <v>R - UNDERWRITERS</v>
          </cell>
          <cell r="I131" t="str">
            <v>20040831</v>
          </cell>
          <cell r="J131">
            <v>0.1</v>
          </cell>
          <cell r="K131" t="str">
            <v>FCA</v>
          </cell>
          <cell r="L131">
            <v>3767.44</v>
          </cell>
          <cell r="M131">
            <v>1</v>
          </cell>
        </row>
        <row r="132">
          <cell r="A132" t="str">
            <v>MSP INSTA</v>
          </cell>
          <cell r="B132" t="str">
            <v>0001</v>
          </cell>
          <cell r="C132" t="str">
            <v>A311511</v>
          </cell>
          <cell r="D132" t="str">
            <v>DIST METERS</v>
          </cell>
          <cell r="E132" t="str">
            <v>200612</v>
          </cell>
          <cell r="F132" t="str">
            <v>A000000000022008</v>
          </cell>
          <cell r="G132" t="str">
            <v>MSP INSTALLS FROM 111704</v>
          </cell>
          <cell r="H132" t="str">
            <v>LLS FROM 111704</v>
          </cell>
          <cell r="I132" t="str">
            <v>20010101</v>
          </cell>
          <cell r="J132">
            <v>0.04</v>
          </cell>
          <cell r="K132" t="str">
            <v>FCI</v>
          </cell>
          <cell r="L132">
            <v>599602.15</v>
          </cell>
        </row>
        <row r="133">
          <cell r="A133" t="str">
            <v>MSP INSTA</v>
          </cell>
          <cell r="B133" t="str">
            <v>0001</v>
          </cell>
          <cell r="C133" t="str">
            <v>A311511</v>
          </cell>
          <cell r="D133" t="str">
            <v>DIST METERS</v>
          </cell>
          <cell r="E133" t="str">
            <v>200612</v>
          </cell>
          <cell r="F133" t="str">
            <v>A000000000022009</v>
          </cell>
          <cell r="G133" t="str">
            <v>MSP INSTALLS FROM 113293</v>
          </cell>
          <cell r="H133" t="str">
            <v>LLS FROM 113293</v>
          </cell>
          <cell r="I133" t="str">
            <v>20010101</v>
          </cell>
          <cell r="J133">
            <v>0.04</v>
          </cell>
          <cell r="K133" t="str">
            <v>FCI</v>
          </cell>
          <cell r="L133">
            <v>262890.09000000003</v>
          </cell>
        </row>
        <row r="134">
          <cell r="A134" t="str">
            <v>MSP INSTA</v>
          </cell>
          <cell r="B134" t="str">
            <v>0001</v>
          </cell>
          <cell r="C134" t="str">
            <v>A311511</v>
          </cell>
          <cell r="D134" t="str">
            <v>DIST METERS</v>
          </cell>
          <cell r="E134" t="str">
            <v>200612</v>
          </cell>
          <cell r="F134" t="str">
            <v>A000000113293001</v>
          </cell>
          <cell r="G134" t="str">
            <v>MSP INSTALLS</v>
          </cell>
          <cell r="H134" t="str">
            <v>LLS</v>
          </cell>
          <cell r="I134" t="str">
            <v>20010101</v>
          </cell>
          <cell r="J134">
            <v>0.04</v>
          </cell>
          <cell r="K134" t="str">
            <v>FCO</v>
          </cell>
          <cell r="L134">
            <v>-262890.09000000003</v>
          </cell>
        </row>
        <row r="135">
          <cell r="A135" t="str">
            <v>MSP INSTA</v>
          </cell>
          <cell r="B135" t="str">
            <v>0001</v>
          </cell>
          <cell r="C135" t="str">
            <v>A311511</v>
          </cell>
          <cell r="D135" t="str">
            <v>DIST METERS</v>
          </cell>
          <cell r="E135" t="str">
            <v>200612</v>
          </cell>
          <cell r="F135" t="str">
            <v>A000000111704001</v>
          </cell>
          <cell r="G135" t="str">
            <v>MSP INSTALLS</v>
          </cell>
          <cell r="H135" t="str">
            <v>LLS</v>
          </cell>
          <cell r="I135" t="str">
            <v>20010101</v>
          </cell>
          <cell r="J135">
            <v>0.04</v>
          </cell>
          <cell r="K135" t="str">
            <v>FCO</v>
          </cell>
          <cell r="L135">
            <v>-599602.15</v>
          </cell>
        </row>
        <row r="136">
          <cell r="A136" t="str">
            <v>N5424 REP</v>
          </cell>
          <cell r="B136" t="str">
            <v>0001</v>
          </cell>
          <cell r="C136" t="str">
            <v>A312521</v>
          </cell>
          <cell r="D136" t="str">
            <v>TOOLS/SHOP/GARAGE EQUIP</v>
          </cell>
          <cell r="E136" t="str">
            <v>200512</v>
          </cell>
          <cell r="F136" t="str">
            <v>A000000000015049</v>
          </cell>
          <cell r="G136" t="str">
            <v>N5424 REPAIR OF OIL TANK &amp; GUAGES IN TX</v>
          </cell>
          <cell r="H136" t="str">
            <v>AIR OF OIL TANK &amp; GUAGES IN TX</v>
          </cell>
          <cell r="I136" t="str">
            <v>20051231</v>
          </cell>
          <cell r="J136">
            <v>0.1</v>
          </cell>
          <cell r="K136" t="str">
            <v>FCA</v>
          </cell>
          <cell r="L136">
            <v>7325.09</v>
          </cell>
          <cell r="M136">
            <v>1</v>
          </cell>
        </row>
        <row r="137">
          <cell r="A137" t="str">
            <v>NETWORK M</v>
          </cell>
          <cell r="B137" t="str">
            <v>0001</v>
          </cell>
          <cell r="C137" t="str">
            <v>A312111</v>
          </cell>
          <cell r="D137" t="str">
            <v>COMPUTER EQUIP - PROCESSING/STORAGE</v>
          </cell>
          <cell r="E137" t="str">
            <v>200212</v>
          </cell>
          <cell r="F137" t="str">
            <v>A000000000009003</v>
          </cell>
          <cell r="G137" t="str">
            <v>NETWORK MGMT HARDWARE</v>
          </cell>
          <cell r="H137" t="str">
            <v>GMT HARDWARE</v>
          </cell>
          <cell r="I137" t="str">
            <v>20021201</v>
          </cell>
          <cell r="J137">
            <v>0.25</v>
          </cell>
          <cell r="K137" t="str">
            <v>CPA</v>
          </cell>
          <cell r="L137">
            <v>712480.06</v>
          </cell>
          <cell r="M137">
            <v>3</v>
          </cell>
        </row>
        <row r="138">
          <cell r="A138" t="str">
            <v>NETWORK M</v>
          </cell>
          <cell r="B138" t="str">
            <v>0001</v>
          </cell>
          <cell r="C138" t="str">
            <v>A314011</v>
          </cell>
          <cell r="D138" t="str">
            <v>SOFTWARE</v>
          </cell>
          <cell r="E138" t="str">
            <v>200212</v>
          </cell>
          <cell r="F138" t="str">
            <v>A000000000012002</v>
          </cell>
          <cell r="G138" t="str">
            <v>NETWORK MGMT</v>
          </cell>
          <cell r="H138" t="str">
            <v>GMT</v>
          </cell>
          <cell r="I138" t="str">
            <v>20021201</v>
          </cell>
          <cell r="J138">
            <v>0.2</v>
          </cell>
          <cell r="K138" t="str">
            <v>CPA</v>
          </cell>
          <cell r="L138">
            <v>379818.22</v>
          </cell>
          <cell r="M138">
            <v>6</v>
          </cell>
        </row>
        <row r="139">
          <cell r="A139" t="str">
            <v>NETWORK S</v>
          </cell>
          <cell r="B139" t="str">
            <v>0001</v>
          </cell>
          <cell r="C139" t="str">
            <v>A312111</v>
          </cell>
          <cell r="D139" t="str">
            <v>COMPUTER EQUIP - PROCESSING/STORAGE</v>
          </cell>
          <cell r="E139" t="str">
            <v>200212</v>
          </cell>
          <cell r="F139" t="str">
            <v>A000000000009002</v>
          </cell>
          <cell r="G139" t="str">
            <v>NETWORK SUPPORT HARDWARE</v>
          </cell>
          <cell r="H139" t="str">
            <v>UPPORT HARDWARE</v>
          </cell>
          <cell r="I139" t="str">
            <v>20021201</v>
          </cell>
          <cell r="J139">
            <v>0.25</v>
          </cell>
          <cell r="K139" t="str">
            <v>CPA</v>
          </cell>
          <cell r="L139">
            <v>65291.22</v>
          </cell>
          <cell r="M139">
            <v>4</v>
          </cell>
        </row>
        <row r="140">
          <cell r="A140" t="str">
            <v>NETWORK S</v>
          </cell>
          <cell r="B140" t="str">
            <v>0001</v>
          </cell>
          <cell r="C140" t="str">
            <v>A314011</v>
          </cell>
          <cell r="D140" t="str">
            <v>SOFTWARE</v>
          </cell>
          <cell r="E140" t="str">
            <v>200212</v>
          </cell>
          <cell r="F140" t="str">
            <v>A000000000005002</v>
          </cell>
          <cell r="G140" t="str">
            <v>NETWORK SUPPORT</v>
          </cell>
          <cell r="H140" t="str">
            <v>UPPORT</v>
          </cell>
          <cell r="I140" t="str">
            <v>20021201</v>
          </cell>
          <cell r="J140">
            <v>0.2</v>
          </cell>
          <cell r="K140" t="str">
            <v>CPA</v>
          </cell>
          <cell r="L140">
            <v>453.23</v>
          </cell>
          <cell r="M140">
            <v>1</v>
          </cell>
        </row>
        <row r="141">
          <cell r="A141" t="str">
            <v>NETWORK S</v>
          </cell>
          <cell r="B141" t="str">
            <v>0001</v>
          </cell>
          <cell r="C141" t="str">
            <v>A314011</v>
          </cell>
          <cell r="D141" t="str">
            <v>SOFTWARE</v>
          </cell>
          <cell r="E141" t="str">
            <v>200212</v>
          </cell>
          <cell r="F141" t="str">
            <v>A000000000006002</v>
          </cell>
          <cell r="G141" t="str">
            <v>NETWORK SUPPORT</v>
          </cell>
          <cell r="H141" t="str">
            <v>UPPORT</v>
          </cell>
          <cell r="I141" t="str">
            <v>20021201</v>
          </cell>
          <cell r="J141">
            <v>0.2</v>
          </cell>
          <cell r="K141" t="str">
            <v>CPA</v>
          </cell>
          <cell r="L141">
            <v>394.24</v>
          </cell>
          <cell r="M141">
            <v>1</v>
          </cell>
        </row>
        <row r="142">
          <cell r="A142" t="str">
            <v>NETWORK S</v>
          </cell>
          <cell r="B142" t="str">
            <v>0001</v>
          </cell>
          <cell r="C142" t="str">
            <v>A314011</v>
          </cell>
          <cell r="D142" t="str">
            <v>SOFTWARE</v>
          </cell>
          <cell r="E142" t="str">
            <v>200212</v>
          </cell>
          <cell r="F142" t="str">
            <v>A000000000008001</v>
          </cell>
          <cell r="G142" t="str">
            <v>NETWORK SUPPORT</v>
          </cell>
          <cell r="H142" t="str">
            <v>UPPORT</v>
          </cell>
          <cell r="I142" t="str">
            <v>20021201</v>
          </cell>
          <cell r="J142">
            <v>0.2</v>
          </cell>
          <cell r="K142" t="str">
            <v>CPA</v>
          </cell>
          <cell r="L142">
            <v>150</v>
          </cell>
          <cell r="M142">
            <v>1</v>
          </cell>
        </row>
        <row r="143">
          <cell r="A143" t="str">
            <v>OFFICE SU</v>
          </cell>
          <cell r="B143" t="str">
            <v>0001</v>
          </cell>
          <cell r="C143" t="str">
            <v>A314011</v>
          </cell>
          <cell r="D143" t="str">
            <v>SOFTWARE</v>
          </cell>
          <cell r="E143" t="str">
            <v>200503</v>
          </cell>
          <cell r="F143" t="str">
            <v>A000000000012012</v>
          </cell>
          <cell r="G143" t="str">
            <v>OFFICE SUITE UPGRADE</v>
          </cell>
          <cell r="H143" t="str">
            <v>ITE UPGRADE</v>
          </cell>
          <cell r="I143" t="str">
            <v>20021201</v>
          </cell>
          <cell r="J143">
            <v>0.2</v>
          </cell>
          <cell r="K143" t="str">
            <v>FCI</v>
          </cell>
          <cell r="L143">
            <v>643630.31999999995</v>
          </cell>
        </row>
        <row r="144">
          <cell r="A144" t="str">
            <v>OFFICE SU</v>
          </cell>
          <cell r="B144" t="str">
            <v>0001</v>
          </cell>
          <cell r="C144" t="str">
            <v>A314011</v>
          </cell>
          <cell r="D144" t="str">
            <v>SOFTWARE</v>
          </cell>
          <cell r="E144" t="str">
            <v>200212</v>
          </cell>
          <cell r="F144" t="str">
            <v>A000000000013002</v>
          </cell>
          <cell r="G144" t="str">
            <v>OFFICE SUITE UPGRADE</v>
          </cell>
          <cell r="H144" t="str">
            <v>ITE UPGRADE</v>
          </cell>
          <cell r="I144" t="str">
            <v>20021201</v>
          </cell>
          <cell r="J144">
            <v>0.2</v>
          </cell>
          <cell r="K144" t="str">
            <v>CPA</v>
          </cell>
          <cell r="L144">
            <v>643630.31999999995</v>
          </cell>
          <cell r="M144">
            <v>1</v>
          </cell>
        </row>
        <row r="145">
          <cell r="A145" t="str">
            <v>OFFICE SU</v>
          </cell>
          <cell r="B145" t="str">
            <v>0001</v>
          </cell>
          <cell r="C145" t="str">
            <v>A314011</v>
          </cell>
          <cell r="D145" t="str">
            <v>SOFTWARE</v>
          </cell>
          <cell r="E145" t="str">
            <v>200503</v>
          </cell>
          <cell r="F145" t="str">
            <v>A000000000013002</v>
          </cell>
          <cell r="G145" t="str">
            <v>OFFICE SUITE UPGRADE</v>
          </cell>
          <cell r="H145" t="str">
            <v>ITE UPGRADE</v>
          </cell>
          <cell r="I145" t="str">
            <v>20021201</v>
          </cell>
          <cell r="J145">
            <v>0.2</v>
          </cell>
          <cell r="K145" t="str">
            <v>FCO</v>
          </cell>
          <cell r="L145">
            <v>-643630.31999999995</v>
          </cell>
        </row>
        <row r="146">
          <cell r="A146" t="str">
            <v>OR 10395</v>
          </cell>
          <cell r="B146" t="str">
            <v>0001</v>
          </cell>
          <cell r="C146" t="str">
            <v>A311211</v>
          </cell>
          <cell r="D146" t="str">
            <v>UG DIST LINES - CONDUIT</v>
          </cell>
          <cell r="E146" t="str">
            <v>200304</v>
          </cell>
          <cell r="F146" t="str">
            <v>A000000110309002</v>
          </cell>
          <cell r="G146" t="str">
            <v>OR 10395 1 GLEN PARK AVE.</v>
          </cell>
          <cell r="H146" t="str">
            <v>1 GLEN PARK AVE.</v>
          </cell>
          <cell r="I146" t="str">
            <v>20030430</v>
          </cell>
          <cell r="J146">
            <v>0.04</v>
          </cell>
          <cell r="K146" t="str">
            <v>FCA</v>
          </cell>
          <cell r="L146">
            <v>45870.39</v>
          </cell>
          <cell r="M146">
            <v>1</v>
          </cell>
        </row>
        <row r="147">
          <cell r="A147" t="str">
            <v>OR 10693</v>
          </cell>
          <cell r="B147" t="str">
            <v>0001</v>
          </cell>
          <cell r="C147" t="str">
            <v>A311215</v>
          </cell>
          <cell r="D147" t="str">
            <v>UG DIST LINES - CONDUCTORS</v>
          </cell>
          <cell r="E147" t="str">
            <v>200607</v>
          </cell>
          <cell r="F147" t="str">
            <v>A000000000037316</v>
          </cell>
          <cell r="G147" t="str">
            <v>OR 10693 275WALLACE</v>
          </cell>
          <cell r="H147" t="str">
            <v>275WALLACE</v>
          </cell>
          <cell r="I147" t="str">
            <v>20040101</v>
          </cell>
          <cell r="J147">
            <v>0.04</v>
          </cell>
          <cell r="K147" t="str">
            <v>FCA</v>
          </cell>
          <cell r="L147">
            <v>91939</v>
          </cell>
          <cell r="M147">
            <v>2</v>
          </cell>
        </row>
        <row r="148">
          <cell r="A148" t="str">
            <v>OR 10693</v>
          </cell>
          <cell r="B148" t="str">
            <v>0001</v>
          </cell>
          <cell r="C148" t="str">
            <v>A311211</v>
          </cell>
          <cell r="D148" t="str">
            <v>UG DIST LINES - CONDUIT</v>
          </cell>
          <cell r="E148" t="str">
            <v>200403</v>
          </cell>
          <cell r="F148" t="str">
            <v>A000000000030214</v>
          </cell>
          <cell r="G148" t="str">
            <v>OR 10693 275WALLACE</v>
          </cell>
          <cell r="H148" t="str">
            <v>275WALLACE</v>
          </cell>
          <cell r="I148" t="str">
            <v>20040101</v>
          </cell>
          <cell r="J148">
            <v>0.04</v>
          </cell>
          <cell r="K148" t="str">
            <v>FCA</v>
          </cell>
          <cell r="L148">
            <v>19095.490000000002</v>
          </cell>
          <cell r="M148">
            <v>1</v>
          </cell>
        </row>
        <row r="149">
          <cell r="A149" t="str">
            <v>OR 10696</v>
          </cell>
          <cell r="B149" t="str">
            <v>0001</v>
          </cell>
          <cell r="C149" t="str">
            <v>A311311</v>
          </cell>
          <cell r="D149" t="str">
            <v>DISTRIBUTION TRANSFORMERS</v>
          </cell>
          <cell r="E149" t="str">
            <v>200307</v>
          </cell>
          <cell r="F149" t="str">
            <v>A000000000033050</v>
          </cell>
          <cell r="G149" t="str">
            <v>OR 10696 400MT.PLEASANT</v>
          </cell>
          <cell r="H149" t="str">
            <v>400MT.PLEASANT</v>
          </cell>
          <cell r="I149" t="str">
            <v>20030708</v>
          </cell>
          <cell r="J149">
            <v>0.04</v>
          </cell>
          <cell r="K149" t="str">
            <v>FCA</v>
          </cell>
          <cell r="L149">
            <v>41350.29</v>
          </cell>
          <cell r="M149">
            <v>1</v>
          </cell>
        </row>
        <row r="150">
          <cell r="A150" t="str">
            <v>OR 10696</v>
          </cell>
          <cell r="B150" t="str">
            <v>0001</v>
          </cell>
          <cell r="C150" t="str">
            <v>A311215</v>
          </cell>
          <cell r="D150" t="str">
            <v>UG DIST LINES - CONDUCTORS</v>
          </cell>
          <cell r="E150" t="str">
            <v>200502</v>
          </cell>
          <cell r="F150" t="str">
            <v>A000000000037067</v>
          </cell>
          <cell r="G150" t="str">
            <v>OR 10696 400MT.PLEASANT</v>
          </cell>
          <cell r="H150" t="str">
            <v>400MT.PLEASANT</v>
          </cell>
          <cell r="I150" t="str">
            <v>20030708</v>
          </cell>
          <cell r="J150">
            <v>0.04</v>
          </cell>
          <cell r="K150" t="str">
            <v>FCA</v>
          </cell>
          <cell r="L150">
            <v>11967.73</v>
          </cell>
          <cell r="M150">
            <v>2</v>
          </cell>
        </row>
        <row r="151">
          <cell r="A151" t="str">
            <v>OR 10755</v>
          </cell>
          <cell r="B151" t="str">
            <v>0001</v>
          </cell>
          <cell r="C151" t="str">
            <v>A311211</v>
          </cell>
          <cell r="D151" t="str">
            <v>UG DIST LINES - CONDUIT</v>
          </cell>
          <cell r="E151" t="str">
            <v>200310</v>
          </cell>
          <cell r="F151" t="str">
            <v>A000000104907002</v>
          </cell>
          <cell r="G151" t="str">
            <v>OR 10755 MIDLAND AVE. AND MCNICOLL AVE.</v>
          </cell>
          <cell r="H151" t="str">
            <v>MIDLAND AVE. AND MCNICOLL AVE.</v>
          </cell>
          <cell r="I151" t="str">
            <v>20030101</v>
          </cell>
          <cell r="J151">
            <v>0.04</v>
          </cell>
          <cell r="K151" t="str">
            <v>FCA</v>
          </cell>
          <cell r="L151">
            <v>246035.12</v>
          </cell>
          <cell r="M151">
            <v>3</v>
          </cell>
        </row>
        <row r="152">
          <cell r="A152" t="str">
            <v>OR 10822</v>
          </cell>
          <cell r="B152" t="str">
            <v>0001</v>
          </cell>
          <cell r="C152" t="str">
            <v>A311211</v>
          </cell>
          <cell r="D152" t="str">
            <v>UG DIST LINES - CONDUIT</v>
          </cell>
          <cell r="E152" t="str">
            <v>200505</v>
          </cell>
          <cell r="F152" t="str">
            <v>A000000110273002</v>
          </cell>
          <cell r="G152" t="str">
            <v>OR 10822 AVONDALE AVENUE U/G</v>
          </cell>
          <cell r="H152" t="str">
            <v>AVONDALE AVENUE U/G</v>
          </cell>
          <cell r="I152" t="str">
            <v>20030430</v>
          </cell>
          <cell r="J152">
            <v>0.04</v>
          </cell>
          <cell r="K152" t="str">
            <v>FCA</v>
          </cell>
          <cell r="L152">
            <v>16267.44</v>
          </cell>
          <cell r="M152">
            <v>4</v>
          </cell>
        </row>
        <row r="153">
          <cell r="A153" t="str">
            <v>OR 10943</v>
          </cell>
          <cell r="B153" t="str">
            <v>0001</v>
          </cell>
          <cell r="C153" t="str">
            <v>A311211</v>
          </cell>
          <cell r="D153" t="str">
            <v>UG DIST LINES - CONDUIT</v>
          </cell>
          <cell r="E153" t="str">
            <v>200304</v>
          </cell>
          <cell r="F153" t="str">
            <v>A000000110277002</v>
          </cell>
          <cell r="G153" t="str">
            <v>OR 10943 OXFORD DEV.</v>
          </cell>
          <cell r="H153" t="str">
            <v>OXFORD DEV.</v>
          </cell>
          <cell r="I153" t="str">
            <v>20030430</v>
          </cell>
          <cell r="J153">
            <v>0.04</v>
          </cell>
          <cell r="K153" t="str">
            <v>FCA</v>
          </cell>
          <cell r="L153">
            <v>1042.0899999999999</v>
          </cell>
          <cell r="M153">
            <v>1</v>
          </cell>
        </row>
        <row r="154">
          <cell r="A154" t="str">
            <v>OR 11001</v>
          </cell>
          <cell r="B154" t="str">
            <v>0001</v>
          </cell>
          <cell r="C154" t="str">
            <v>A311211</v>
          </cell>
          <cell r="D154" t="str">
            <v>UG DIST LINES - CONDUIT</v>
          </cell>
          <cell r="E154" t="str">
            <v>200304</v>
          </cell>
          <cell r="F154" t="str">
            <v>A000000112520002</v>
          </cell>
          <cell r="G154" t="str">
            <v>OR 11001 150 SPADINA AV</v>
          </cell>
          <cell r="H154" t="str">
            <v>150 SPADINA AV</v>
          </cell>
          <cell r="I154" t="str">
            <v>20030430</v>
          </cell>
          <cell r="J154">
            <v>0.04</v>
          </cell>
          <cell r="K154" t="str">
            <v>FCA</v>
          </cell>
          <cell r="L154">
            <v>3666.08</v>
          </cell>
          <cell r="M154">
            <v>1</v>
          </cell>
        </row>
        <row r="155">
          <cell r="A155" t="str">
            <v>OR 11012</v>
          </cell>
          <cell r="B155" t="str">
            <v>0001</v>
          </cell>
          <cell r="C155" t="str">
            <v>A311215</v>
          </cell>
          <cell r="D155" t="str">
            <v>UG DIST LINES - CONDUCTORS</v>
          </cell>
          <cell r="E155" t="str">
            <v>200306</v>
          </cell>
          <cell r="F155" t="str">
            <v>A000000112919001</v>
          </cell>
          <cell r="G155" t="str">
            <v>OR 11012 TTC BAYVIEW STA. 2 LINE SUPPLY</v>
          </cell>
          <cell r="H155" t="str">
            <v>TTC BAYVIEW STA. 2 LINE SUPPLY</v>
          </cell>
          <cell r="I155" t="str">
            <v>20010101</v>
          </cell>
          <cell r="J155">
            <v>0.04</v>
          </cell>
          <cell r="K155" t="str">
            <v>FCA</v>
          </cell>
          <cell r="L155">
            <v>-43421.99</v>
          </cell>
          <cell r="M155">
            <v>1</v>
          </cell>
        </row>
        <row r="156">
          <cell r="A156" t="str">
            <v>OR 11013</v>
          </cell>
          <cell r="B156" t="str">
            <v>0001</v>
          </cell>
          <cell r="C156" t="str">
            <v>A310031</v>
          </cell>
          <cell r="D156" t="str">
            <v>BUILDINGS - ADMIN &amp; SERVICE</v>
          </cell>
          <cell r="E156" t="str">
            <v>200212</v>
          </cell>
          <cell r="F156" t="str">
            <v>A000000113308002</v>
          </cell>
          <cell r="G156" t="str">
            <v>OR 11013 2001 5800 YONGE-NEW CONTROL</v>
          </cell>
          <cell r="H156" t="str">
            <v>2001 5800 YONGE-NEW CONTROL</v>
          </cell>
          <cell r="I156" t="str">
            <v>20021201</v>
          </cell>
          <cell r="J156">
            <v>0.02</v>
          </cell>
          <cell r="K156" t="str">
            <v>CPA</v>
          </cell>
          <cell r="L156">
            <v>371425.61</v>
          </cell>
          <cell r="M156">
            <v>7</v>
          </cell>
        </row>
        <row r="157">
          <cell r="A157" t="str">
            <v>OR 11013</v>
          </cell>
          <cell r="B157" t="str">
            <v>0001</v>
          </cell>
          <cell r="C157" t="str">
            <v>A310031</v>
          </cell>
          <cell r="D157" t="str">
            <v>BUILDINGS - ADMIN &amp; SERVICE</v>
          </cell>
          <cell r="E157" t="str">
            <v>200304</v>
          </cell>
          <cell r="F157" t="str">
            <v>A000000113308001</v>
          </cell>
          <cell r="G157" t="str">
            <v>OR 11013 2001 5800 YONGE-NEW CONTROL</v>
          </cell>
          <cell r="H157" t="str">
            <v>2001 5800 YONGE-NEW CONTROL</v>
          </cell>
          <cell r="I157" t="str">
            <v>20010101</v>
          </cell>
          <cell r="J157">
            <v>0.02</v>
          </cell>
          <cell r="K157" t="str">
            <v>FCA</v>
          </cell>
          <cell r="L157">
            <v>-40000</v>
          </cell>
          <cell r="M157">
            <v>1</v>
          </cell>
        </row>
        <row r="158">
          <cell r="A158" t="str">
            <v>OR 11041</v>
          </cell>
          <cell r="B158" t="str">
            <v>0001</v>
          </cell>
          <cell r="C158" t="str">
            <v>A311211</v>
          </cell>
          <cell r="D158" t="str">
            <v>UG DIST LINES - CONDUIT</v>
          </cell>
          <cell r="E158" t="str">
            <v>200508</v>
          </cell>
          <cell r="F158" t="str">
            <v>A000000112527002</v>
          </cell>
          <cell r="G158" t="str">
            <v>OR 11041 WARDEN CORRIDOR SUBDIVISION</v>
          </cell>
          <cell r="H158" t="str">
            <v>WARDEN CORRIDOR SUBDIVISION</v>
          </cell>
          <cell r="I158" t="str">
            <v>20030430</v>
          </cell>
          <cell r="J158">
            <v>0.04</v>
          </cell>
          <cell r="K158" t="str">
            <v>FCA</v>
          </cell>
          <cell r="L158">
            <v>79918.09</v>
          </cell>
          <cell r="M158">
            <v>5</v>
          </cell>
        </row>
        <row r="159">
          <cell r="A159" t="str">
            <v>OR 11079</v>
          </cell>
          <cell r="B159" t="str">
            <v>0001</v>
          </cell>
          <cell r="C159" t="str">
            <v>A314011</v>
          </cell>
          <cell r="D159" t="str">
            <v>SOFTWARE</v>
          </cell>
          <cell r="E159" t="str">
            <v>200304</v>
          </cell>
          <cell r="F159" t="str">
            <v>A000000000002001</v>
          </cell>
          <cell r="G159" t="str">
            <v>OR 11079 MARCH/2002 GO LIVE</v>
          </cell>
          <cell r="H159" t="str">
            <v>MARCH/2002 GO LIVE</v>
          </cell>
          <cell r="I159" t="str">
            <v>20020801</v>
          </cell>
          <cell r="J159">
            <v>0.1429</v>
          </cell>
          <cell r="K159" t="str">
            <v>CPA</v>
          </cell>
          <cell r="L159">
            <v>18168560.010000002</v>
          </cell>
          <cell r="M159">
            <v>14</v>
          </cell>
        </row>
        <row r="160">
          <cell r="A160" t="str">
            <v>OR 11079</v>
          </cell>
          <cell r="B160" t="str">
            <v>0001</v>
          </cell>
          <cell r="C160" t="str">
            <v>A314011</v>
          </cell>
          <cell r="D160" t="str">
            <v>SOFTWARE</v>
          </cell>
          <cell r="E160" t="str">
            <v>200304</v>
          </cell>
          <cell r="F160" t="str">
            <v>A000000000002005</v>
          </cell>
          <cell r="G160" t="str">
            <v>OR 11079 ELLIPSE GEAR PILOT PROJ</v>
          </cell>
          <cell r="H160" t="str">
            <v>ELLIPSE GEAR PILOT PROJ</v>
          </cell>
          <cell r="I160" t="str">
            <v>20030430</v>
          </cell>
          <cell r="J160">
            <v>0.1429</v>
          </cell>
          <cell r="K160" t="str">
            <v>CPA</v>
          </cell>
          <cell r="L160">
            <v>1768844.83</v>
          </cell>
          <cell r="M160">
            <v>4</v>
          </cell>
        </row>
        <row r="161">
          <cell r="A161" t="str">
            <v>OR 11079</v>
          </cell>
          <cell r="B161" t="str">
            <v>0001</v>
          </cell>
          <cell r="C161" t="str">
            <v>A314011</v>
          </cell>
          <cell r="D161" t="str">
            <v>SOFTWARE</v>
          </cell>
          <cell r="E161" t="str">
            <v>200304</v>
          </cell>
          <cell r="F161" t="str">
            <v>A000000000002004</v>
          </cell>
          <cell r="G161" t="str">
            <v>OR 11079 MCRS PHANSE 2</v>
          </cell>
          <cell r="H161" t="str">
            <v>MCRS PHANSE 2</v>
          </cell>
          <cell r="I161" t="str">
            <v>20030430</v>
          </cell>
          <cell r="J161">
            <v>0.1429</v>
          </cell>
          <cell r="K161" t="str">
            <v>CPA</v>
          </cell>
          <cell r="L161">
            <v>576024.99</v>
          </cell>
          <cell r="M161">
            <v>2</v>
          </cell>
        </row>
        <row r="162">
          <cell r="A162" t="str">
            <v>OR 11079</v>
          </cell>
          <cell r="B162" t="str">
            <v>0001</v>
          </cell>
          <cell r="C162" t="str">
            <v>A314011</v>
          </cell>
          <cell r="D162" t="str">
            <v>SOFTWARE</v>
          </cell>
          <cell r="E162" t="str">
            <v>200601</v>
          </cell>
          <cell r="F162" t="str">
            <v>A000000000002001</v>
          </cell>
          <cell r="G162" t="str">
            <v>OR 11079 MARCH/2002 GO LIVE</v>
          </cell>
          <cell r="H162" t="str">
            <v>MARCH/2002 GO LIVE</v>
          </cell>
          <cell r="I162" t="str">
            <v>20020801</v>
          </cell>
          <cell r="J162">
            <v>0.1429</v>
          </cell>
          <cell r="K162" t="str">
            <v>FCA</v>
          </cell>
          <cell r="L162">
            <v>29155.72</v>
          </cell>
          <cell r="M162">
            <v>2</v>
          </cell>
        </row>
        <row r="163">
          <cell r="A163" t="str">
            <v>OR 11130</v>
          </cell>
          <cell r="B163" t="str">
            <v>0001</v>
          </cell>
          <cell r="C163" t="str">
            <v>A311215</v>
          </cell>
          <cell r="D163" t="str">
            <v>UG DIST LINES - CONDUCTORS</v>
          </cell>
          <cell r="E163" t="str">
            <v>200305</v>
          </cell>
          <cell r="F163" t="str">
            <v>A000000111267002</v>
          </cell>
          <cell r="G163" t="str">
            <v>OR 11130 MAPLE CLAIRE VILLAGE-352 UNITS</v>
          </cell>
          <cell r="H163" t="str">
            <v>MAPLE CLAIRE VILLAGE-352 UNITS</v>
          </cell>
          <cell r="I163" t="str">
            <v>20030430</v>
          </cell>
          <cell r="J163">
            <v>0.04</v>
          </cell>
          <cell r="K163" t="str">
            <v>FCA</v>
          </cell>
          <cell r="L163">
            <v>7462.54</v>
          </cell>
          <cell r="M163">
            <v>2</v>
          </cell>
        </row>
        <row r="164">
          <cell r="A164" t="str">
            <v>OR 11164</v>
          </cell>
          <cell r="B164" t="str">
            <v>0001</v>
          </cell>
          <cell r="C164" t="str">
            <v>A311215</v>
          </cell>
          <cell r="D164" t="str">
            <v>UG DIST LINES - CONDUCTORS</v>
          </cell>
          <cell r="E164" t="str">
            <v>200406</v>
          </cell>
          <cell r="F164" t="str">
            <v>A000000112766002</v>
          </cell>
          <cell r="G164" t="str">
            <v>OR 11164 158-172 EGLINTON AV W</v>
          </cell>
          <cell r="H164" t="str">
            <v>158-172 EGLINTON AV W</v>
          </cell>
          <cell r="I164" t="str">
            <v>20030430</v>
          </cell>
          <cell r="J164">
            <v>0.04</v>
          </cell>
          <cell r="K164" t="str">
            <v>FCA</v>
          </cell>
          <cell r="L164">
            <v>42528.13</v>
          </cell>
          <cell r="M164">
            <v>2</v>
          </cell>
        </row>
        <row r="165">
          <cell r="A165" t="str">
            <v>OR 11173</v>
          </cell>
          <cell r="B165" t="str">
            <v>0001</v>
          </cell>
          <cell r="C165" t="str">
            <v>A311211</v>
          </cell>
          <cell r="D165" t="str">
            <v>UG DIST LINES - CONDUIT</v>
          </cell>
          <cell r="E165" t="str">
            <v>200305</v>
          </cell>
          <cell r="F165" t="str">
            <v>A000000110297002</v>
          </cell>
          <cell r="G165" t="str">
            <v>OR 11173 NEW YORK TOWERS-REAN AVE.</v>
          </cell>
          <cell r="H165" t="str">
            <v>NEW YORK TOWERS-REAN AVE.</v>
          </cell>
          <cell r="I165" t="str">
            <v>20030430</v>
          </cell>
          <cell r="J165">
            <v>0.04</v>
          </cell>
          <cell r="K165" t="str">
            <v>FCA</v>
          </cell>
          <cell r="L165">
            <v>309155</v>
          </cell>
          <cell r="M165">
            <v>2</v>
          </cell>
        </row>
        <row r="166">
          <cell r="A166" t="str">
            <v>OR 11252</v>
          </cell>
          <cell r="B166" t="str">
            <v>0001</v>
          </cell>
          <cell r="C166" t="str">
            <v>A314011</v>
          </cell>
          <cell r="D166" t="str">
            <v>SOFTWARE</v>
          </cell>
          <cell r="E166" t="str">
            <v>200512</v>
          </cell>
          <cell r="F166" t="str">
            <v>A000000000032001</v>
          </cell>
          <cell r="G166" t="str">
            <v>OR 11252 2002 TO DATE</v>
          </cell>
          <cell r="H166" t="str">
            <v>2002 TO DATE</v>
          </cell>
          <cell r="I166" t="str">
            <v>20030101</v>
          </cell>
          <cell r="J166">
            <v>0.25</v>
          </cell>
          <cell r="K166" t="str">
            <v>FCA</v>
          </cell>
          <cell r="L166">
            <v>4662216.95</v>
          </cell>
          <cell r="M166">
            <v>6</v>
          </cell>
        </row>
        <row r="167">
          <cell r="A167" t="str">
            <v>OR 11272</v>
          </cell>
          <cell r="B167" t="str">
            <v>0001</v>
          </cell>
          <cell r="C167" t="str">
            <v>A311215</v>
          </cell>
          <cell r="D167" t="str">
            <v>UG DIST LINES - CONDUCTORS</v>
          </cell>
          <cell r="E167" t="str">
            <v>200409</v>
          </cell>
          <cell r="F167" t="str">
            <v>A000000106389002</v>
          </cell>
          <cell r="G167" t="str">
            <v>OR 11272 7 GANGE AVE</v>
          </cell>
          <cell r="H167" t="str">
            <v>7 GANGE AVE</v>
          </cell>
          <cell r="I167" t="str">
            <v>20030430</v>
          </cell>
          <cell r="J167">
            <v>0.04</v>
          </cell>
          <cell r="K167" t="str">
            <v>FCA</v>
          </cell>
          <cell r="L167">
            <v>1692.35</v>
          </cell>
          <cell r="M167">
            <v>2</v>
          </cell>
        </row>
        <row r="168">
          <cell r="A168" t="str">
            <v>OR 11296</v>
          </cell>
          <cell r="B168" t="str">
            <v>0001</v>
          </cell>
          <cell r="C168" t="str">
            <v>A311111</v>
          </cell>
          <cell r="D168" t="str">
            <v>OH DIST LINES - POLES/TOWERS/FIXTURES</v>
          </cell>
          <cell r="E168" t="str">
            <v>200304</v>
          </cell>
          <cell r="F168" t="str">
            <v>A000000109613002</v>
          </cell>
          <cell r="G168" t="str">
            <v>OR 11296 44 PRICE</v>
          </cell>
          <cell r="H168" t="str">
            <v>44 PRICE</v>
          </cell>
          <cell r="I168" t="str">
            <v>20030430</v>
          </cell>
          <cell r="J168">
            <v>0.04</v>
          </cell>
          <cell r="K168" t="str">
            <v>FCA</v>
          </cell>
          <cell r="L168">
            <v>57.14</v>
          </cell>
          <cell r="M168">
            <v>1</v>
          </cell>
        </row>
        <row r="169">
          <cell r="A169" t="str">
            <v>OR 11354</v>
          </cell>
          <cell r="B169" t="str">
            <v>0001</v>
          </cell>
          <cell r="C169" t="str">
            <v>A311215</v>
          </cell>
          <cell r="D169" t="str">
            <v>UG DIST LINES - CONDUCTORS</v>
          </cell>
          <cell r="E169" t="str">
            <v>200305</v>
          </cell>
          <cell r="F169" t="str">
            <v>A000000112740001</v>
          </cell>
          <cell r="G169" t="str">
            <v>OR 11354 168 ELLIS PARK RD</v>
          </cell>
          <cell r="H169" t="str">
            <v>168 ELLIS PARK RD</v>
          </cell>
          <cell r="I169" t="str">
            <v>20010101</v>
          </cell>
          <cell r="J169">
            <v>0.04</v>
          </cell>
          <cell r="K169" t="str">
            <v>FCA</v>
          </cell>
          <cell r="L169">
            <v>-370.79</v>
          </cell>
          <cell r="M169">
            <v>1</v>
          </cell>
        </row>
        <row r="170">
          <cell r="A170" t="str">
            <v>OR 11408</v>
          </cell>
          <cell r="B170" t="str">
            <v>0001</v>
          </cell>
          <cell r="C170" t="str">
            <v>A311211</v>
          </cell>
          <cell r="D170" t="str">
            <v>UG DIST LINES - CONDUIT</v>
          </cell>
          <cell r="E170" t="str">
            <v>200305</v>
          </cell>
          <cell r="F170" t="str">
            <v>A000000112496002</v>
          </cell>
          <cell r="G170" t="str">
            <v>OR 11408 QUEENS QAY W/LOWER SPADINA AV</v>
          </cell>
          <cell r="H170" t="str">
            <v>QUEENS QAY W/LOWER SPADINA AV</v>
          </cell>
          <cell r="I170" t="str">
            <v>20030430</v>
          </cell>
          <cell r="J170">
            <v>0.04</v>
          </cell>
          <cell r="K170" t="str">
            <v>FCA</v>
          </cell>
          <cell r="L170">
            <v>93352.62</v>
          </cell>
          <cell r="M170">
            <v>2</v>
          </cell>
        </row>
        <row r="171">
          <cell r="A171" t="str">
            <v>OR 11471</v>
          </cell>
          <cell r="B171" t="str">
            <v>0001</v>
          </cell>
          <cell r="C171" t="str">
            <v>A311215</v>
          </cell>
          <cell r="D171" t="str">
            <v>UG DIST LINES - CONDUCTORS</v>
          </cell>
          <cell r="E171" t="str">
            <v>200304</v>
          </cell>
          <cell r="F171" t="str">
            <v>A000000111232002</v>
          </cell>
          <cell r="G171" t="str">
            <v>OR 11471 REGAL CREST HOMES</v>
          </cell>
          <cell r="H171" t="str">
            <v>REGAL CREST HOMES</v>
          </cell>
          <cell r="I171" t="str">
            <v>20030430</v>
          </cell>
          <cell r="J171">
            <v>0.04</v>
          </cell>
          <cell r="K171" t="str">
            <v>FCA</v>
          </cell>
          <cell r="L171">
            <v>120.45</v>
          </cell>
          <cell r="M171">
            <v>1</v>
          </cell>
        </row>
        <row r="172">
          <cell r="A172" t="str">
            <v>OR 11487</v>
          </cell>
          <cell r="B172" t="str">
            <v>0001</v>
          </cell>
          <cell r="C172" t="str">
            <v>A311111</v>
          </cell>
          <cell r="D172" t="str">
            <v>OH DIST LINES - POLES/TOWERS/FIXTURES</v>
          </cell>
          <cell r="E172" t="str">
            <v>200304</v>
          </cell>
          <cell r="F172" t="str">
            <v>A000000108752002</v>
          </cell>
          <cell r="G172" t="str">
            <v>OR 11487 OUR LADY OF PEACE(PERMANENT)</v>
          </cell>
          <cell r="H172" t="str">
            <v>OUR LADY OF PEACE(PERMANENT)</v>
          </cell>
          <cell r="I172" t="str">
            <v>20030430</v>
          </cell>
          <cell r="J172">
            <v>0.04</v>
          </cell>
          <cell r="K172" t="str">
            <v>FCA</v>
          </cell>
          <cell r="L172">
            <v>5268.67</v>
          </cell>
          <cell r="M172">
            <v>1</v>
          </cell>
        </row>
        <row r="173">
          <cell r="A173" t="str">
            <v>OR 11574</v>
          </cell>
          <cell r="B173" t="str">
            <v>0001</v>
          </cell>
          <cell r="C173" t="str">
            <v>A311311</v>
          </cell>
          <cell r="D173" t="str">
            <v>DISTRIBUTION TRANSFORMERS</v>
          </cell>
          <cell r="E173" t="str">
            <v>200304</v>
          </cell>
          <cell r="F173" t="str">
            <v>A000000111357002</v>
          </cell>
          <cell r="G173" t="str">
            <v>OR 11574 MCCOWAN RD/TOWN CENTRE TRIDEL</v>
          </cell>
          <cell r="H173" t="str">
            <v>MCCOWAN RD/TOWN CENTRE TRIDEL</v>
          </cell>
          <cell r="I173" t="str">
            <v>20030430</v>
          </cell>
          <cell r="J173">
            <v>0.04</v>
          </cell>
          <cell r="K173" t="str">
            <v>FCA</v>
          </cell>
          <cell r="L173">
            <v>1188.77</v>
          </cell>
          <cell r="M173">
            <v>1</v>
          </cell>
        </row>
        <row r="174">
          <cell r="A174" t="str">
            <v>OR 11621</v>
          </cell>
          <cell r="B174" t="str">
            <v>0001</v>
          </cell>
          <cell r="C174" t="str">
            <v>A311311</v>
          </cell>
          <cell r="D174" t="str">
            <v>DISTRIBUTION TRANSFORMERS</v>
          </cell>
          <cell r="E174" t="str">
            <v>200312</v>
          </cell>
          <cell r="F174" t="str">
            <v>A000000112978002</v>
          </cell>
          <cell r="G174" t="str">
            <v>OR 11621 AREA 269 PROP.13.8KV</v>
          </cell>
          <cell r="H174" t="str">
            <v>AREA 269 PROP.13.8KV</v>
          </cell>
          <cell r="I174" t="str">
            <v>20030615</v>
          </cell>
          <cell r="J174">
            <v>0.04</v>
          </cell>
          <cell r="K174" t="str">
            <v>FCA</v>
          </cell>
          <cell r="L174">
            <v>2549.94</v>
          </cell>
          <cell r="M174">
            <v>2</v>
          </cell>
        </row>
        <row r="175">
          <cell r="A175" t="str">
            <v>OR 11623</v>
          </cell>
          <cell r="B175" t="str">
            <v>0001</v>
          </cell>
          <cell r="C175" t="str">
            <v>A311311</v>
          </cell>
          <cell r="D175" t="str">
            <v>DISTRIBUTION TRANSFORMERS</v>
          </cell>
          <cell r="E175" t="str">
            <v>200306</v>
          </cell>
          <cell r="F175" t="str">
            <v>A000000111526002</v>
          </cell>
          <cell r="G175" t="str">
            <v>OR 11623 AREA 230-QUEEN ST.UG PHASE 1</v>
          </cell>
          <cell r="H175" t="str">
            <v>AREA 230-QUEEN ST.UG PHASE 1</v>
          </cell>
          <cell r="I175" t="str">
            <v>20030615</v>
          </cell>
          <cell r="J175">
            <v>0.04</v>
          </cell>
          <cell r="K175" t="str">
            <v>FCA</v>
          </cell>
          <cell r="L175">
            <v>2424.58</v>
          </cell>
          <cell r="M175">
            <v>1</v>
          </cell>
        </row>
        <row r="176">
          <cell r="A176" t="str">
            <v>OR 11624</v>
          </cell>
          <cell r="B176" t="str">
            <v>0001</v>
          </cell>
          <cell r="C176" t="str">
            <v>A311115</v>
          </cell>
          <cell r="D176" t="str">
            <v>OH DIST LINES - CONDUCTORS</v>
          </cell>
          <cell r="E176" t="str">
            <v>200306</v>
          </cell>
          <cell r="F176" t="str">
            <v>A000000109906001</v>
          </cell>
          <cell r="G176" t="str">
            <v>OR 11624 BAYVIEW, FORMAN,</v>
          </cell>
          <cell r="H176" t="str">
            <v>BAYVIEW, FORMAN,</v>
          </cell>
          <cell r="I176" t="str">
            <v>20010101</v>
          </cell>
          <cell r="J176">
            <v>0.04</v>
          </cell>
          <cell r="K176" t="str">
            <v>FCA</v>
          </cell>
          <cell r="L176">
            <v>-6078.13</v>
          </cell>
          <cell r="M176">
            <v>1</v>
          </cell>
        </row>
        <row r="177">
          <cell r="A177" t="str">
            <v>OR 11650</v>
          </cell>
          <cell r="B177" t="str">
            <v>0001</v>
          </cell>
          <cell r="C177" t="str">
            <v>A311215</v>
          </cell>
          <cell r="D177" t="str">
            <v>UG DIST LINES - CONDUCTORS</v>
          </cell>
          <cell r="E177" t="str">
            <v>200311</v>
          </cell>
          <cell r="F177" t="str">
            <v>A000000111215002</v>
          </cell>
          <cell r="G177" t="str">
            <v>OR 11650 2QUEEN ST E</v>
          </cell>
          <cell r="H177" t="str">
            <v>2QUEEN ST E</v>
          </cell>
          <cell r="I177" t="str">
            <v>20030430</v>
          </cell>
          <cell r="J177">
            <v>0.04</v>
          </cell>
          <cell r="K177" t="str">
            <v>FCA</v>
          </cell>
          <cell r="L177">
            <v>20040.509999999998</v>
          </cell>
          <cell r="M177">
            <v>2</v>
          </cell>
        </row>
        <row r="178">
          <cell r="A178" t="str">
            <v>OR 11651</v>
          </cell>
          <cell r="B178" t="str">
            <v>0001</v>
          </cell>
          <cell r="C178" t="str">
            <v>A311215</v>
          </cell>
          <cell r="D178" t="str">
            <v>UG DIST LINES - CONDUCTORS</v>
          </cell>
          <cell r="E178" t="str">
            <v>200304</v>
          </cell>
          <cell r="F178" t="str">
            <v>A000000112720002</v>
          </cell>
          <cell r="G178" t="str">
            <v>OR 11651 710 MT. PLEASANT</v>
          </cell>
          <cell r="H178" t="str">
            <v>710 MT. PLEASANT</v>
          </cell>
          <cell r="I178" t="str">
            <v>20030430</v>
          </cell>
          <cell r="J178">
            <v>0.04</v>
          </cell>
          <cell r="K178" t="str">
            <v>FCA</v>
          </cell>
          <cell r="L178">
            <v>265910.69</v>
          </cell>
          <cell r="M178">
            <v>1</v>
          </cell>
        </row>
        <row r="179">
          <cell r="A179" t="str">
            <v>OR 11666</v>
          </cell>
          <cell r="B179" t="str">
            <v>0001</v>
          </cell>
          <cell r="C179" t="str">
            <v>A311111</v>
          </cell>
          <cell r="D179" t="str">
            <v>OH DIST LINES - POLES/TOWERS/FIXTURES</v>
          </cell>
          <cell r="E179" t="str">
            <v>200306</v>
          </cell>
          <cell r="F179" t="str">
            <v>A000000000035018</v>
          </cell>
          <cell r="G179" t="str">
            <v>OR 11666 AREA#303</v>
          </cell>
          <cell r="H179" t="str">
            <v>AREA#303</v>
          </cell>
          <cell r="I179" t="str">
            <v>20030623</v>
          </cell>
          <cell r="J179">
            <v>0.04</v>
          </cell>
          <cell r="K179" t="str">
            <v>FCA</v>
          </cell>
          <cell r="L179">
            <v>52143.75</v>
          </cell>
          <cell r="M179">
            <v>1</v>
          </cell>
        </row>
        <row r="180">
          <cell r="A180" t="str">
            <v>OR 11727</v>
          </cell>
          <cell r="B180" t="str">
            <v>0001</v>
          </cell>
          <cell r="C180" t="str">
            <v>A311215</v>
          </cell>
          <cell r="D180" t="str">
            <v>UG DIST LINES - CONDUCTORS</v>
          </cell>
          <cell r="E180" t="str">
            <v>200304</v>
          </cell>
          <cell r="F180" t="str">
            <v>A000000112723002</v>
          </cell>
          <cell r="G180" t="str">
            <v>OR 11727 195 MERTON ST</v>
          </cell>
          <cell r="H180" t="str">
            <v>195 MERTON ST</v>
          </cell>
          <cell r="I180" t="str">
            <v>20030430</v>
          </cell>
          <cell r="J180">
            <v>0.04</v>
          </cell>
          <cell r="K180" t="str">
            <v>FCA</v>
          </cell>
          <cell r="L180">
            <v>11217.18</v>
          </cell>
          <cell r="M180">
            <v>1</v>
          </cell>
        </row>
        <row r="181">
          <cell r="A181" t="str">
            <v>OR 11731</v>
          </cell>
          <cell r="B181" t="str">
            <v>0001</v>
          </cell>
          <cell r="C181" t="str">
            <v>A311211</v>
          </cell>
          <cell r="D181" t="str">
            <v>UG DIST LINES - CONDUIT</v>
          </cell>
          <cell r="E181" t="str">
            <v>200304</v>
          </cell>
          <cell r="F181" t="str">
            <v>A000000110215002</v>
          </cell>
          <cell r="G181" t="str">
            <v>OR 11731 77-85  FRONT ST E</v>
          </cell>
          <cell r="H181" t="str">
            <v>77-85  FRONT ST E</v>
          </cell>
          <cell r="I181" t="str">
            <v>20030430</v>
          </cell>
          <cell r="J181">
            <v>0.04</v>
          </cell>
          <cell r="K181" t="str">
            <v>FCA</v>
          </cell>
          <cell r="L181">
            <v>45813.14</v>
          </cell>
          <cell r="M181">
            <v>1</v>
          </cell>
        </row>
        <row r="182">
          <cell r="A182" t="str">
            <v>OR 11742</v>
          </cell>
          <cell r="B182" t="str">
            <v>0001</v>
          </cell>
          <cell r="C182" t="str">
            <v>A311311</v>
          </cell>
          <cell r="D182" t="str">
            <v>DISTRIBUTION TRANSFORMERS</v>
          </cell>
          <cell r="E182" t="str">
            <v>200502</v>
          </cell>
          <cell r="F182" t="str">
            <v>A000000111368002</v>
          </cell>
          <cell r="G182" t="str">
            <v>OR 11742 1717 QUEEN ST</v>
          </cell>
          <cell r="H182" t="str">
            <v>1717 QUEEN ST</v>
          </cell>
          <cell r="I182" t="str">
            <v>20030430</v>
          </cell>
          <cell r="J182">
            <v>0.04</v>
          </cell>
          <cell r="K182" t="str">
            <v>FCA</v>
          </cell>
          <cell r="L182">
            <v>120619.05</v>
          </cell>
          <cell r="M182">
            <v>2</v>
          </cell>
        </row>
        <row r="183">
          <cell r="A183" t="str">
            <v>OR 11744</v>
          </cell>
          <cell r="B183" t="str">
            <v>0001</v>
          </cell>
          <cell r="C183" t="str">
            <v>A311111</v>
          </cell>
          <cell r="D183" t="str">
            <v>OH DIST LINES - POLES/TOWERS/FIXTURES</v>
          </cell>
          <cell r="E183" t="str">
            <v>200306</v>
          </cell>
          <cell r="F183" t="str">
            <v>A000000000035019</v>
          </cell>
          <cell r="G183" t="str">
            <v>OR 11744 2002 ENGINEERING DESIGN</v>
          </cell>
          <cell r="H183" t="str">
            <v>2002 ENGINEERING DESIGN</v>
          </cell>
          <cell r="I183" t="str">
            <v>20030623</v>
          </cell>
          <cell r="J183">
            <v>0.04</v>
          </cell>
          <cell r="K183" t="str">
            <v>FCA</v>
          </cell>
          <cell r="L183">
            <v>1987.55</v>
          </cell>
          <cell r="M183">
            <v>1</v>
          </cell>
        </row>
        <row r="184">
          <cell r="A184" t="str">
            <v>OR 11754</v>
          </cell>
          <cell r="B184" t="str">
            <v>0001</v>
          </cell>
          <cell r="C184" t="str">
            <v>A311311</v>
          </cell>
          <cell r="D184" t="str">
            <v>DISTRIBUTION TRANSFORMERS</v>
          </cell>
          <cell r="E184" t="str">
            <v>200502</v>
          </cell>
          <cell r="F184" t="str">
            <v>A000000112951002</v>
          </cell>
          <cell r="G184" t="str">
            <v>OR 11754 HIGH GLEN 3 SUBDIVISION</v>
          </cell>
          <cell r="H184" t="str">
            <v>HIGH GLEN 3 SUBDIVISION</v>
          </cell>
          <cell r="I184" t="str">
            <v>20030430</v>
          </cell>
          <cell r="J184">
            <v>0.04</v>
          </cell>
          <cell r="K184" t="str">
            <v>FCA</v>
          </cell>
          <cell r="L184">
            <v>60871.22</v>
          </cell>
          <cell r="M184">
            <v>3</v>
          </cell>
        </row>
        <row r="185">
          <cell r="A185" t="str">
            <v>OR 11827</v>
          </cell>
          <cell r="B185" t="str">
            <v>0001</v>
          </cell>
          <cell r="C185" t="str">
            <v>A311215</v>
          </cell>
          <cell r="D185" t="str">
            <v>UG DIST LINES - CONDUCTORS</v>
          </cell>
          <cell r="E185" t="str">
            <v>200304</v>
          </cell>
          <cell r="F185" t="str">
            <v>A000000111201002</v>
          </cell>
          <cell r="G185" t="str">
            <v>OR 11827 36 ADELAIDE ST  E</v>
          </cell>
          <cell r="H185" t="str">
            <v>36 ADELAIDE ST  E</v>
          </cell>
          <cell r="I185" t="str">
            <v>20030430</v>
          </cell>
          <cell r="J185">
            <v>0.04</v>
          </cell>
          <cell r="K185" t="str">
            <v>FCA</v>
          </cell>
          <cell r="L185">
            <v>176.46</v>
          </cell>
          <cell r="M185">
            <v>1</v>
          </cell>
        </row>
        <row r="186">
          <cell r="A186" t="str">
            <v>OR 11829</v>
          </cell>
          <cell r="B186" t="str">
            <v>0001</v>
          </cell>
          <cell r="C186" t="str">
            <v>A311211</v>
          </cell>
          <cell r="D186" t="str">
            <v>UG DIST LINES - CONDUIT</v>
          </cell>
          <cell r="E186" t="str">
            <v>200304</v>
          </cell>
          <cell r="F186" t="str">
            <v>A000000112475002</v>
          </cell>
          <cell r="G186" t="str">
            <v>OR 11829 350 MILL RD.</v>
          </cell>
          <cell r="H186" t="str">
            <v>350 MILL RD.</v>
          </cell>
          <cell r="I186" t="str">
            <v>20030430</v>
          </cell>
          <cell r="J186">
            <v>0.04</v>
          </cell>
          <cell r="K186" t="str">
            <v>FCA</v>
          </cell>
          <cell r="L186">
            <v>536.6</v>
          </cell>
          <cell r="M186">
            <v>1</v>
          </cell>
        </row>
        <row r="187">
          <cell r="A187" t="str">
            <v>OR 11837</v>
          </cell>
          <cell r="B187" t="str">
            <v>0001</v>
          </cell>
          <cell r="C187" t="str">
            <v>A311215</v>
          </cell>
          <cell r="D187" t="str">
            <v>UG DIST LINES - CONDUCTORS</v>
          </cell>
          <cell r="E187" t="str">
            <v>200304</v>
          </cell>
          <cell r="F187" t="str">
            <v>A000000112729002</v>
          </cell>
          <cell r="G187" t="str">
            <v>OR 11837 300 BLOOR ST E</v>
          </cell>
          <cell r="H187" t="str">
            <v>300 BLOOR ST E</v>
          </cell>
          <cell r="I187" t="str">
            <v>20030430</v>
          </cell>
          <cell r="J187">
            <v>0.04</v>
          </cell>
          <cell r="K187" t="str">
            <v>FCA</v>
          </cell>
          <cell r="L187">
            <v>161514.09</v>
          </cell>
          <cell r="M187">
            <v>1</v>
          </cell>
        </row>
        <row r="188">
          <cell r="A188" t="str">
            <v>OR 11838</v>
          </cell>
          <cell r="B188" t="str">
            <v>0001</v>
          </cell>
          <cell r="C188" t="str">
            <v>A311215</v>
          </cell>
          <cell r="D188" t="str">
            <v>UG DIST LINES - CONDUCTORS</v>
          </cell>
          <cell r="E188" t="str">
            <v>200304</v>
          </cell>
          <cell r="F188" t="str">
            <v>A000000112730002</v>
          </cell>
          <cell r="G188" t="str">
            <v>OR 11838 KING ST W 1029</v>
          </cell>
          <cell r="H188" t="str">
            <v>KING ST W 1029</v>
          </cell>
          <cell r="I188" t="str">
            <v>20030430</v>
          </cell>
          <cell r="J188">
            <v>0.04</v>
          </cell>
          <cell r="K188" t="str">
            <v>FCA</v>
          </cell>
          <cell r="L188">
            <v>27</v>
          </cell>
          <cell r="M188">
            <v>1</v>
          </cell>
        </row>
        <row r="189">
          <cell r="A189" t="str">
            <v>OR 11841</v>
          </cell>
          <cell r="B189" t="str">
            <v>0001</v>
          </cell>
          <cell r="C189" t="str">
            <v>A311111</v>
          </cell>
          <cell r="D189" t="str">
            <v>OH DIST LINES - POLES/TOWERS/FIXTURES</v>
          </cell>
          <cell r="E189" t="str">
            <v>200306</v>
          </cell>
          <cell r="F189" t="str">
            <v>A000000000035020</v>
          </cell>
          <cell r="G189" t="str">
            <v>OR 11841 27.6KV CONVERSION, EASTWICK</v>
          </cell>
          <cell r="H189" t="str">
            <v>27.6KV CONVERSION, EASTWICK</v>
          </cell>
          <cell r="I189" t="str">
            <v>20030623</v>
          </cell>
          <cell r="J189">
            <v>0.04</v>
          </cell>
          <cell r="K189" t="str">
            <v>FCA</v>
          </cell>
          <cell r="L189">
            <v>389.81</v>
          </cell>
          <cell r="M189">
            <v>1</v>
          </cell>
        </row>
        <row r="190">
          <cell r="A190" t="str">
            <v>OR 11996</v>
          </cell>
          <cell r="B190" t="str">
            <v>0001</v>
          </cell>
          <cell r="C190" t="str">
            <v>A311411</v>
          </cell>
          <cell r="D190" t="str">
            <v>SERVICES</v>
          </cell>
          <cell r="E190" t="str">
            <v>200306</v>
          </cell>
          <cell r="F190" t="str">
            <v>A000000000038011</v>
          </cell>
          <cell r="G190" t="str">
            <v>OR 11996 GUNTON MS F3,F4 VOLT.CONV.</v>
          </cell>
          <cell r="H190" t="str">
            <v>GUNTON MS F3,F4 VOLT.CONV.</v>
          </cell>
          <cell r="I190" t="str">
            <v>20030623</v>
          </cell>
          <cell r="J190">
            <v>0.04</v>
          </cell>
          <cell r="K190" t="str">
            <v>FCA</v>
          </cell>
          <cell r="L190">
            <v>371432.33</v>
          </cell>
          <cell r="M190">
            <v>1</v>
          </cell>
        </row>
        <row r="191">
          <cell r="A191" t="str">
            <v>OR 11996</v>
          </cell>
          <cell r="B191" t="str">
            <v>0001</v>
          </cell>
          <cell r="C191" t="str">
            <v>A311311</v>
          </cell>
          <cell r="D191" t="str">
            <v>DISTRIBUTION TRANSFORMERS</v>
          </cell>
          <cell r="E191" t="str">
            <v>200306</v>
          </cell>
          <cell r="F191" t="str">
            <v>A000000000031017</v>
          </cell>
          <cell r="G191" t="str">
            <v>OR 11996 GUNTON MS F3,F4 VOLT.CONV.</v>
          </cell>
          <cell r="H191" t="str">
            <v>GUNTON MS F3,F4 VOLT.CONV.</v>
          </cell>
          <cell r="I191" t="str">
            <v>20030623</v>
          </cell>
          <cell r="J191">
            <v>0.04</v>
          </cell>
          <cell r="K191" t="str">
            <v>FCA</v>
          </cell>
          <cell r="L191">
            <v>264129.65000000002</v>
          </cell>
          <cell r="M191">
            <v>1</v>
          </cell>
        </row>
        <row r="192">
          <cell r="A192" t="str">
            <v>OR 11996</v>
          </cell>
          <cell r="B192" t="str">
            <v>0001</v>
          </cell>
          <cell r="C192" t="str">
            <v>A311311</v>
          </cell>
          <cell r="D192" t="str">
            <v>DISTRIBUTION TRANSFORMERS</v>
          </cell>
          <cell r="E192" t="str">
            <v>200501</v>
          </cell>
          <cell r="F192" t="str">
            <v>A000000000033042</v>
          </cell>
          <cell r="G192" t="str">
            <v>OR 11996 GUNTON MS F3,F4 VOLT.CONV.</v>
          </cell>
          <cell r="H192" t="str">
            <v>GUNTON MS F3,F4 VOLT.CONV.</v>
          </cell>
          <cell r="I192" t="str">
            <v>20030623</v>
          </cell>
          <cell r="J192">
            <v>0.04</v>
          </cell>
          <cell r="K192" t="str">
            <v>FCA</v>
          </cell>
          <cell r="L192">
            <v>124361.83</v>
          </cell>
          <cell r="M192">
            <v>3</v>
          </cell>
        </row>
        <row r="193">
          <cell r="A193" t="str">
            <v>OR 11996</v>
          </cell>
          <cell r="B193" t="str">
            <v>0001</v>
          </cell>
          <cell r="C193" t="str">
            <v>A311111</v>
          </cell>
          <cell r="D193" t="str">
            <v>OH DIST LINES - POLES/TOWERS/FIXTURES</v>
          </cell>
          <cell r="E193" t="str">
            <v>200306</v>
          </cell>
          <cell r="F193" t="str">
            <v>A000000000034017</v>
          </cell>
          <cell r="G193" t="str">
            <v>OR 11996 GUNTON MS F3,F4 VOLT.CONV.</v>
          </cell>
          <cell r="H193" t="str">
            <v>GUNTON MS F3,F4 VOLT.CONV.</v>
          </cell>
          <cell r="I193" t="str">
            <v>20030623</v>
          </cell>
          <cell r="J193">
            <v>0.04</v>
          </cell>
          <cell r="K193" t="str">
            <v>FCA</v>
          </cell>
          <cell r="L193">
            <v>66032.41</v>
          </cell>
          <cell r="M193">
            <v>1</v>
          </cell>
        </row>
        <row r="194">
          <cell r="A194" t="str">
            <v>OR 12001</v>
          </cell>
          <cell r="B194" t="str">
            <v>0001</v>
          </cell>
          <cell r="C194" t="str">
            <v>A311111</v>
          </cell>
          <cell r="D194" t="str">
            <v>OH DIST LINES - POLES/TOWERS/FIXTURES</v>
          </cell>
          <cell r="E194" t="str">
            <v>200306</v>
          </cell>
          <cell r="F194" t="str">
            <v>A000000000035021</v>
          </cell>
          <cell r="G194" t="str">
            <v>OR 12001 WATERCLIFFE MS F2 VOLT. CONV.</v>
          </cell>
          <cell r="H194" t="str">
            <v>WATERCLIFFE MS F2 VOLT. CONV.</v>
          </cell>
          <cell r="I194" t="str">
            <v>20030623</v>
          </cell>
          <cell r="J194">
            <v>0.04</v>
          </cell>
          <cell r="K194" t="str">
            <v>FCA</v>
          </cell>
          <cell r="L194">
            <v>421.6</v>
          </cell>
          <cell r="M194">
            <v>1</v>
          </cell>
        </row>
        <row r="195">
          <cell r="A195" t="str">
            <v>OR 12003</v>
          </cell>
          <cell r="B195" t="str">
            <v>0001</v>
          </cell>
          <cell r="C195" t="str">
            <v>A311111</v>
          </cell>
          <cell r="D195" t="str">
            <v>OH DIST LINES - POLES/TOWERS/FIXTURES</v>
          </cell>
          <cell r="E195" t="str">
            <v>200501</v>
          </cell>
          <cell r="F195" t="str">
            <v>A000000000035022</v>
          </cell>
          <cell r="G195" t="str">
            <v>OR 12003 WHITBREAD MS F3 VOLT. CONV.</v>
          </cell>
          <cell r="H195" t="str">
            <v>WHITBREAD MS F3 VOLT. CONV.</v>
          </cell>
          <cell r="I195" t="str">
            <v>20030623</v>
          </cell>
          <cell r="J195">
            <v>0.04</v>
          </cell>
          <cell r="K195" t="str">
            <v>FCA</v>
          </cell>
          <cell r="L195">
            <v>14646.16</v>
          </cell>
          <cell r="M195">
            <v>2</v>
          </cell>
        </row>
        <row r="196">
          <cell r="A196" t="str">
            <v>OR 12053</v>
          </cell>
          <cell r="B196" t="str">
            <v>0001</v>
          </cell>
          <cell r="C196" t="str">
            <v>A311215</v>
          </cell>
          <cell r="D196" t="str">
            <v>UG DIST LINES - CONDUCTORS</v>
          </cell>
          <cell r="E196" t="str">
            <v>200304</v>
          </cell>
          <cell r="F196" t="str">
            <v>A000000106242002</v>
          </cell>
          <cell r="G196" t="str">
            <v>OR 12053 255 MERTON ST</v>
          </cell>
          <cell r="H196" t="str">
            <v>255 MERTON ST</v>
          </cell>
          <cell r="I196" t="str">
            <v>20030430</v>
          </cell>
          <cell r="J196">
            <v>0.04</v>
          </cell>
          <cell r="K196" t="str">
            <v>FCA</v>
          </cell>
          <cell r="L196">
            <v>2884.7</v>
          </cell>
          <cell r="M196">
            <v>1</v>
          </cell>
        </row>
        <row r="197">
          <cell r="A197" t="str">
            <v>OR 12061</v>
          </cell>
          <cell r="B197" t="str">
            <v>0001</v>
          </cell>
          <cell r="C197" t="str">
            <v>A311115</v>
          </cell>
          <cell r="D197" t="str">
            <v>OH DIST LINES - CONDUCTORS</v>
          </cell>
          <cell r="E197" t="str">
            <v>200306</v>
          </cell>
          <cell r="F197" t="str">
            <v>A000000000036014</v>
          </cell>
          <cell r="G197" t="str">
            <v>OR 12061 HIGH LEVEL FDR B3,11,15H PH2</v>
          </cell>
          <cell r="H197" t="str">
            <v>HIGH LEVEL FDR B3,11,15H PH2</v>
          </cell>
          <cell r="I197" t="str">
            <v>20030623</v>
          </cell>
          <cell r="J197">
            <v>0.04</v>
          </cell>
          <cell r="K197" t="str">
            <v>FCA</v>
          </cell>
          <cell r="L197">
            <v>11030.77</v>
          </cell>
          <cell r="M197">
            <v>1</v>
          </cell>
        </row>
        <row r="198">
          <cell r="A198" t="str">
            <v>OR 12061</v>
          </cell>
          <cell r="B198" t="str">
            <v>0001</v>
          </cell>
          <cell r="C198" t="str">
            <v>A311311</v>
          </cell>
          <cell r="D198" t="str">
            <v>DISTRIBUTION TRANSFORMERS</v>
          </cell>
          <cell r="E198" t="str">
            <v>200306</v>
          </cell>
          <cell r="F198" t="str">
            <v>A000000000031018</v>
          </cell>
          <cell r="G198" t="str">
            <v>OR 12061 HIGH LEVEL FDR B3,11,15H PH2</v>
          </cell>
          <cell r="H198" t="str">
            <v>HIGH LEVEL FDR B3,11,15H PH2</v>
          </cell>
          <cell r="I198" t="str">
            <v>20030623</v>
          </cell>
          <cell r="J198">
            <v>0.04</v>
          </cell>
          <cell r="K198" t="str">
            <v>FCA</v>
          </cell>
          <cell r="L198">
            <v>6436.56</v>
          </cell>
          <cell r="M198">
            <v>1</v>
          </cell>
        </row>
        <row r="199">
          <cell r="A199" t="str">
            <v>OR 12078</v>
          </cell>
          <cell r="B199" t="str">
            <v>0001</v>
          </cell>
          <cell r="C199" t="str">
            <v>A311111</v>
          </cell>
          <cell r="D199" t="str">
            <v>OH DIST LINES - POLES/TOWERS/FIXTURES</v>
          </cell>
          <cell r="E199" t="str">
            <v>200306</v>
          </cell>
          <cell r="F199" t="str">
            <v>A000000000035023</v>
          </cell>
          <cell r="G199" t="str">
            <v>OR 12078 AREA #1/ELEC CONTR/SEEPROJ3974</v>
          </cell>
          <cell r="H199" t="str">
            <v>AREA #1/ELEC CONTR/SEEPROJ3974</v>
          </cell>
          <cell r="I199" t="str">
            <v>20030623</v>
          </cell>
          <cell r="J199">
            <v>0.04</v>
          </cell>
          <cell r="K199" t="str">
            <v>FCA</v>
          </cell>
          <cell r="L199">
            <v>95557.28</v>
          </cell>
          <cell r="M199">
            <v>1</v>
          </cell>
        </row>
        <row r="200">
          <cell r="A200" t="str">
            <v>OR 12087</v>
          </cell>
          <cell r="B200" t="str">
            <v>0001</v>
          </cell>
          <cell r="C200" t="str">
            <v>A311211</v>
          </cell>
          <cell r="D200" t="str">
            <v>UG DIST LINES - CONDUIT</v>
          </cell>
          <cell r="E200" t="str">
            <v>200306</v>
          </cell>
          <cell r="F200" t="str">
            <v>A000000000030045</v>
          </cell>
          <cell r="G200" t="str">
            <v>OR 12087 TEMP. CUT REPAIRS</v>
          </cell>
          <cell r="H200" t="str">
            <v>TEMP. CUT REPAIRS</v>
          </cell>
          <cell r="I200" t="str">
            <v>20030623</v>
          </cell>
          <cell r="J200">
            <v>0.04</v>
          </cell>
          <cell r="K200" t="str">
            <v>FCA</v>
          </cell>
          <cell r="L200">
            <v>809.66</v>
          </cell>
          <cell r="M200">
            <v>1</v>
          </cell>
        </row>
        <row r="201">
          <cell r="A201" t="str">
            <v>OR 12113</v>
          </cell>
          <cell r="B201" t="str">
            <v>0001</v>
          </cell>
          <cell r="C201" t="str">
            <v>A311111</v>
          </cell>
          <cell r="D201" t="str">
            <v>OH DIST LINES - POLES/TOWERS/FIXTURES</v>
          </cell>
          <cell r="E201" t="str">
            <v>200306</v>
          </cell>
          <cell r="F201" t="str">
            <v>A000000109366002</v>
          </cell>
          <cell r="G201" t="str">
            <v>OR 12113 NE MARKHAM/PANDORA CONVERSION</v>
          </cell>
          <cell r="H201" t="str">
            <v>NE MARKHAM/PANDORA CONVERSION</v>
          </cell>
          <cell r="I201" t="str">
            <v>20030615</v>
          </cell>
          <cell r="J201">
            <v>0.04</v>
          </cell>
          <cell r="K201" t="str">
            <v>FCA</v>
          </cell>
          <cell r="L201">
            <v>15898.71</v>
          </cell>
          <cell r="M201">
            <v>1</v>
          </cell>
        </row>
        <row r="202">
          <cell r="A202" t="str">
            <v>OR 12117</v>
          </cell>
          <cell r="B202" t="str">
            <v>0001</v>
          </cell>
          <cell r="C202" t="str">
            <v>A311211</v>
          </cell>
          <cell r="D202" t="str">
            <v>UG DIST LINES - CONDUIT</v>
          </cell>
          <cell r="E202" t="str">
            <v>200311</v>
          </cell>
          <cell r="F202" t="str">
            <v>A000000110184002</v>
          </cell>
          <cell r="G202" t="str">
            <v>OR 12117 8 SPADINA ROAD</v>
          </cell>
          <cell r="H202" t="str">
            <v>8 SPADINA ROAD</v>
          </cell>
          <cell r="I202" t="str">
            <v>20030430</v>
          </cell>
          <cell r="J202">
            <v>0.04</v>
          </cell>
          <cell r="K202" t="str">
            <v>FCA</v>
          </cell>
          <cell r="L202">
            <v>23756.880000000001</v>
          </cell>
          <cell r="M202">
            <v>2</v>
          </cell>
        </row>
        <row r="203">
          <cell r="A203" t="str">
            <v>OR 12121</v>
          </cell>
          <cell r="B203" t="str">
            <v>0001</v>
          </cell>
          <cell r="C203" t="str">
            <v>A311211</v>
          </cell>
          <cell r="D203" t="str">
            <v>UG DIST LINES - CONDUIT</v>
          </cell>
          <cell r="E203" t="str">
            <v>200508</v>
          </cell>
          <cell r="F203" t="str">
            <v>A000000112478002</v>
          </cell>
          <cell r="G203" t="str">
            <v>OR 12121 CHARTWELL WEST SUBDIVISION</v>
          </cell>
          <cell r="H203" t="str">
            <v>CHARTWELL WEST SUBDIVISION</v>
          </cell>
          <cell r="I203" t="str">
            <v>20030430</v>
          </cell>
          <cell r="J203">
            <v>0.04</v>
          </cell>
          <cell r="K203" t="str">
            <v>FCA</v>
          </cell>
          <cell r="L203">
            <v>18045.11</v>
          </cell>
          <cell r="M203">
            <v>4</v>
          </cell>
        </row>
        <row r="204">
          <cell r="A204" t="str">
            <v>OR 12128</v>
          </cell>
          <cell r="B204" t="str">
            <v>0001</v>
          </cell>
          <cell r="C204" t="str">
            <v>A311211</v>
          </cell>
          <cell r="D204" t="str">
            <v>UG DIST LINES - CONDUIT</v>
          </cell>
          <cell r="E204" t="str">
            <v>200304</v>
          </cell>
          <cell r="F204" t="str">
            <v>A000000105457002</v>
          </cell>
          <cell r="G204" t="str">
            <v>OR 12128 MTO - EVANS AVE</v>
          </cell>
          <cell r="H204" t="str">
            <v>MTO - EVANS AVE</v>
          </cell>
          <cell r="I204" t="str">
            <v>20030430</v>
          </cell>
          <cell r="J204">
            <v>0.04</v>
          </cell>
          <cell r="K204" t="str">
            <v>FCA</v>
          </cell>
          <cell r="L204">
            <v>5548.07</v>
          </cell>
          <cell r="M204">
            <v>1</v>
          </cell>
        </row>
        <row r="205">
          <cell r="A205" t="str">
            <v>OR 12129</v>
          </cell>
          <cell r="B205" t="str">
            <v>0001</v>
          </cell>
          <cell r="C205" t="str">
            <v>A311211</v>
          </cell>
          <cell r="D205" t="str">
            <v>UG DIST LINES - CONDUIT</v>
          </cell>
          <cell r="E205" t="str">
            <v>200304</v>
          </cell>
          <cell r="F205" t="str">
            <v>A000000112479002</v>
          </cell>
          <cell r="G205" t="str">
            <v>OR 12129 10 BELLAIR ST.</v>
          </cell>
          <cell r="H205" t="str">
            <v>10 BELLAIR ST.</v>
          </cell>
          <cell r="I205" t="str">
            <v>20030430</v>
          </cell>
          <cell r="J205">
            <v>0.04</v>
          </cell>
          <cell r="K205" t="str">
            <v>FCA</v>
          </cell>
          <cell r="L205">
            <v>118992.78</v>
          </cell>
          <cell r="M205">
            <v>1</v>
          </cell>
        </row>
        <row r="206">
          <cell r="A206" t="str">
            <v>OR 12148</v>
          </cell>
          <cell r="B206" t="str">
            <v>0001</v>
          </cell>
          <cell r="C206" t="str">
            <v>A311215</v>
          </cell>
          <cell r="D206" t="str">
            <v>UG DIST LINES - CONDUCTORS</v>
          </cell>
          <cell r="E206" t="str">
            <v>200306</v>
          </cell>
          <cell r="F206" t="str">
            <v>A000000000037049</v>
          </cell>
          <cell r="G206" t="str">
            <v>OR 12148 CONVERSION AREA 245 PHASE 3</v>
          </cell>
          <cell r="H206" t="str">
            <v>CONVERSION AREA 245 PHASE 3</v>
          </cell>
          <cell r="I206" t="str">
            <v>20030623</v>
          </cell>
          <cell r="J206">
            <v>0.04</v>
          </cell>
          <cell r="K206" t="str">
            <v>FCA</v>
          </cell>
          <cell r="L206">
            <v>17254.36</v>
          </cell>
          <cell r="M206">
            <v>1</v>
          </cell>
        </row>
        <row r="207">
          <cell r="A207" t="str">
            <v>OR 12166</v>
          </cell>
          <cell r="B207" t="str">
            <v>0001</v>
          </cell>
          <cell r="C207" t="str">
            <v>A311111</v>
          </cell>
          <cell r="D207" t="str">
            <v>OH DIST LINES - POLES/TOWERS/FIXTURES</v>
          </cell>
          <cell r="E207" t="str">
            <v>200306</v>
          </cell>
          <cell r="F207" t="str">
            <v>A000000109301002</v>
          </cell>
          <cell r="G207" t="str">
            <v>OR 12166 TEMP CUT REPAIR, CLEAN UP</v>
          </cell>
          <cell r="H207" t="str">
            <v>TEMP CUT REPAIR, CLEAN UP</v>
          </cell>
          <cell r="I207" t="str">
            <v>20030615</v>
          </cell>
          <cell r="J207">
            <v>0.04</v>
          </cell>
          <cell r="K207" t="str">
            <v>FCA</v>
          </cell>
          <cell r="L207">
            <v>40.5</v>
          </cell>
          <cell r="M207">
            <v>1</v>
          </cell>
        </row>
        <row r="208">
          <cell r="A208" t="str">
            <v>OR 12211</v>
          </cell>
          <cell r="B208" t="str">
            <v>0001</v>
          </cell>
          <cell r="C208" t="str">
            <v>A311211</v>
          </cell>
          <cell r="D208" t="str">
            <v>UG DIST LINES - CONDUIT</v>
          </cell>
          <cell r="E208" t="str">
            <v>200306</v>
          </cell>
          <cell r="F208" t="str">
            <v>A000000110766002</v>
          </cell>
          <cell r="G208" t="str">
            <v>OR 12211 ROAD WIDEN BAYVIEW /SHEPPARD</v>
          </cell>
          <cell r="H208" t="str">
            <v>ROAD WIDEN BAYVIEW /SHEPPARD</v>
          </cell>
          <cell r="I208" t="str">
            <v>20030615</v>
          </cell>
          <cell r="J208">
            <v>0.04</v>
          </cell>
          <cell r="K208" t="str">
            <v>FCA</v>
          </cell>
          <cell r="L208">
            <v>885.83</v>
          </cell>
          <cell r="M208">
            <v>1</v>
          </cell>
        </row>
        <row r="209">
          <cell r="A209" t="str">
            <v>OR 12243</v>
          </cell>
          <cell r="B209" t="str">
            <v>0001</v>
          </cell>
          <cell r="C209" t="str">
            <v>A311211</v>
          </cell>
          <cell r="D209" t="str">
            <v>UG DIST LINES - CONDUIT</v>
          </cell>
          <cell r="E209" t="str">
            <v>200306</v>
          </cell>
          <cell r="F209" t="str">
            <v>A000000000030046</v>
          </cell>
          <cell r="G209" t="str">
            <v>OR 12243 CIVIL  INFRASTRUCTURE</v>
          </cell>
          <cell r="H209" t="str">
            <v>CIVIL  INFRASTRUCTURE</v>
          </cell>
          <cell r="I209" t="str">
            <v>20030623</v>
          </cell>
          <cell r="J209">
            <v>0.04</v>
          </cell>
          <cell r="K209" t="str">
            <v>FCA</v>
          </cell>
          <cell r="L209">
            <v>10556.24</v>
          </cell>
          <cell r="M209">
            <v>1</v>
          </cell>
        </row>
        <row r="210">
          <cell r="A210" t="str">
            <v>OR 12256</v>
          </cell>
          <cell r="B210" t="str">
            <v>0001</v>
          </cell>
          <cell r="C210" t="str">
            <v>A311211</v>
          </cell>
          <cell r="D210" t="str">
            <v>UG DIST LINES - CONDUIT</v>
          </cell>
          <cell r="E210" t="str">
            <v>200306</v>
          </cell>
          <cell r="F210" t="str">
            <v>A000000110739002</v>
          </cell>
          <cell r="G210" t="str">
            <v>OR 12256 NE SANDHURST S/E REHAB</v>
          </cell>
          <cell r="H210" t="str">
            <v>NE SANDHURST S/E REHAB</v>
          </cell>
          <cell r="I210" t="str">
            <v>20030615</v>
          </cell>
          <cell r="J210">
            <v>0.04</v>
          </cell>
          <cell r="K210" t="str">
            <v>FCA</v>
          </cell>
          <cell r="L210">
            <v>6664.6</v>
          </cell>
          <cell r="M210">
            <v>1</v>
          </cell>
        </row>
        <row r="211">
          <cell r="A211" t="str">
            <v>OR 12271</v>
          </cell>
          <cell r="B211" t="str">
            <v>0001</v>
          </cell>
          <cell r="C211" t="str">
            <v>A311215</v>
          </cell>
          <cell r="D211" t="str">
            <v>UG DIST LINES - CONDUCTORS</v>
          </cell>
          <cell r="E211" t="str">
            <v>200309</v>
          </cell>
          <cell r="F211" t="str">
            <v>A000000000037147</v>
          </cell>
          <cell r="G211" t="str">
            <v>OR 12271 2365 BAYVIEW AVE</v>
          </cell>
          <cell r="H211" t="str">
            <v>2365 BAYVIEW AVE</v>
          </cell>
          <cell r="I211" t="str">
            <v>20030421</v>
          </cell>
          <cell r="J211">
            <v>0.04</v>
          </cell>
          <cell r="K211" t="str">
            <v>FCA</v>
          </cell>
          <cell r="L211">
            <v>5247.37</v>
          </cell>
          <cell r="M211">
            <v>1</v>
          </cell>
        </row>
        <row r="212">
          <cell r="A212" t="str">
            <v>OR 12279</v>
          </cell>
          <cell r="B212" t="str">
            <v>0001</v>
          </cell>
          <cell r="C212" t="str">
            <v>A311211</v>
          </cell>
          <cell r="D212" t="str">
            <v>UG DIST LINES - CONDUIT</v>
          </cell>
          <cell r="E212" t="str">
            <v>200306</v>
          </cell>
          <cell r="F212" t="str">
            <v>A000000110740002</v>
          </cell>
          <cell r="G212" t="str">
            <v>OR 12279 NE HAREWOOD/NAIRN REBUILD</v>
          </cell>
          <cell r="H212" t="str">
            <v>NE HAREWOOD/NAIRN REBUILD</v>
          </cell>
          <cell r="I212" t="str">
            <v>20030615</v>
          </cell>
          <cell r="J212">
            <v>0.04</v>
          </cell>
          <cell r="K212" t="str">
            <v>FCA</v>
          </cell>
          <cell r="L212">
            <v>7853.49</v>
          </cell>
          <cell r="M212">
            <v>1</v>
          </cell>
        </row>
        <row r="213">
          <cell r="A213" t="str">
            <v>OR 12306-</v>
          </cell>
          <cell r="B213" t="str">
            <v>0001</v>
          </cell>
          <cell r="C213" t="str">
            <v>A312011</v>
          </cell>
          <cell r="D213" t="str">
            <v>FURNITURE &amp; OFFICE EQUIP</v>
          </cell>
          <cell r="E213" t="str">
            <v>200304</v>
          </cell>
          <cell r="F213" t="str">
            <v>A000000000004001</v>
          </cell>
          <cell r="G213" t="str">
            <v>OR 12306- FURNITURE 2002 - GENERAL</v>
          </cell>
          <cell r="H213" t="str">
            <v>FURNITURE 2002 - GENERAL</v>
          </cell>
          <cell r="I213" t="str">
            <v>20021031</v>
          </cell>
          <cell r="J213">
            <v>0.1</v>
          </cell>
          <cell r="K213" t="str">
            <v>CPA</v>
          </cell>
          <cell r="L213">
            <v>143440.01</v>
          </cell>
          <cell r="M213">
            <v>11</v>
          </cell>
        </row>
        <row r="214">
          <cell r="A214" t="str">
            <v>OR 12306-</v>
          </cell>
          <cell r="B214" t="str">
            <v>0001</v>
          </cell>
          <cell r="C214" t="str">
            <v>A312011</v>
          </cell>
          <cell r="D214" t="str">
            <v>FURNITURE &amp; OFFICE EQUIP</v>
          </cell>
          <cell r="E214" t="str">
            <v>200210</v>
          </cell>
          <cell r="F214" t="str">
            <v>A000000000004003</v>
          </cell>
          <cell r="G214" t="str">
            <v>OR 12306- FURNITURE - CONTROL CTR</v>
          </cell>
          <cell r="H214" t="str">
            <v>FURNITURE - CONTROL CTR</v>
          </cell>
          <cell r="I214" t="str">
            <v>20021031</v>
          </cell>
          <cell r="J214">
            <v>0.1</v>
          </cell>
          <cell r="K214" t="str">
            <v>FCI</v>
          </cell>
          <cell r="L214">
            <v>12478.59</v>
          </cell>
        </row>
        <row r="215">
          <cell r="A215" t="str">
            <v>OR 12306-</v>
          </cell>
          <cell r="B215" t="str">
            <v>0001</v>
          </cell>
          <cell r="C215" t="str">
            <v>A312011</v>
          </cell>
          <cell r="D215" t="str">
            <v>FURNITURE &amp; OFFICE EQUIP</v>
          </cell>
          <cell r="E215" t="str">
            <v>200505</v>
          </cell>
          <cell r="F215" t="str">
            <v>A000000000004001</v>
          </cell>
          <cell r="G215" t="str">
            <v>OR 12306- FURNITURE 2002 - GENERAL</v>
          </cell>
          <cell r="H215" t="str">
            <v>FURNITURE 2002 - GENERAL</v>
          </cell>
          <cell r="I215" t="str">
            <v>20021031</v>
          </cell>
          <cell r="J215">
            <v>0.1</v>
          </cell>
          <cell r="K215" t="str">
            <v>FCA</v>
          </cell>
          <cell r="L215">
            <v>-46625.599999999999</v>
          </cell>
          <cell r="M215">
            <v>2</v>
          </cell>
        </row>
        <row r="216">
          <cell r="A216" t="str">
            <v>OR 12306-</v>
          </cell>
          <cell r="B216" t="str">
            <v>0001</v>
          </cell>
          <cell r="C216" t="str">
            <v>A312011</v>
          </cell>
          <cell r="D216" t="str">
            <v>FURNITURE &amp; OFFICE EQUIP</v>
          </cell>
          <cell r="E216" t="str">
            <v>200210</v>
          </cell>
          <cell r="F216" t="str">
            <v>A000000000004001</v>
          </cell>
          <cell r="G216" t="str">
            <v>OR 12306- FURNITURE 2002 - GENERAL</v>
          </cell>
          <cell r="H216" t="str">
            <v>FURNITURE 2002 - GENERAL</v>
          </cell>
          <cell r="I216" t="str">
            <v>20021031</v>
          </cell>
          <cell r="J216">
            <v>0.1</v>
          </cell>
          <cell r="K216" t="str">
            <v>FCO</v>
          </cell>
          <cell r="L216">
            <v>-63548.42</v>
          </cell>
        </row>
        <row r="217">
          <cell r="A217" t="str">
            <v>OR 12322</v>
          </cell>
          <cell r="B217" t="str">
            <v>0001</v>
          </cell>
          <cell r="C217" t="str">
            <v>A311215</v>
          </cell>
          <cell r="D217" t="str">
            <v>UG DIST LINES - CONDUCTORS</v>
          </cell>
          <cell r="E217" t="str">
            <v>200306</v>
          </cell>
          <cell r="F217" t="str">
            <v>A000000112908002</v>
          </cell>
          <cell r="G217" t="str">
            <v>OR 12322 TTC YONGE STA. RESTOR.-ELECT.</v>
          </cell>
          <cell r="H217" t="str">
            <v>TTC YONGE STA. RESTOR.-ELECT.</v>
          </cell>
          <cell r="I217" t="str">
            <v>20030615</v>
          </cell>
          <cell r="J217">
            <v>0.04</v>
          </cell>
          <cell r="K217" t="str">
            <v>FCA</v>
          </cell>
          <cell r="L217">
            <v>64753.85</v>
          </cell>
          <cell r="M217">
            <v>1</v>
          </cell>
        </row>
        <row r="218">
          <cell r="A218" t="str">
            <v>OR 12337</v>
          </cell>
          <cell r="B218" t="str">
            <v>0001</v>
          </cell>
          <cell r="C218" t="str">
            <v>A311061</v>
          </cell>
          <cell r="D218" t="str">
            <v>SUBSTATION EQUIP &lt; 50 KV</v>
          </cell>
          <cell r="E218" t="str">
            <v>200212</v>
          </cell>
          <cell r="F218" t="str">
            <v>A000000000017001</v>
          </cell>
          <cell r="G218" t="str">
            <v>OR 12337 FLEMINGTON:REPL. AIR COMPRES'S</v>
          </cell>
          <cell r="H218" t="str">
            <v>FLEMINGTON:REPL. AIR COMPRES'S</v>
          </cell>
          <cell r="I218" t="str">
            <v>20030109</v>
          </cell>
          <cell r="J218">
            <v>3.3300000000000003E-2</v>
          </cell>
          <cell r="K218" t="str">
            <v>CPA</v>
          </cell>
          <cell r="L218">
            <v>10759.11</v>
          </cell>
          <cell r="M218">
            <v>1</v>
          </cell>
        </row>
        <row r="219">
          <cell r="A219" t="str">
            <v>OR 12338</v>
          </cell>
          <cell r="B219" t="str">
            <v>0001</v>
          </cell>
          <cell r="C219" t="str">
            <v>A311061</v>
          </cell>
          <cell r="D219" t="str">
            <v>SUBSTATION EQUIP &lt; 50 KV</v>
          </cell>
          <cell r="E219" t="str">
            <v>200303</v>
          </cell>
          <cell r="F219" t="str">
            <v>A000000000017002</v>
          </cell>
          <cell r="G219" t="str">
            <v>OR 12338 CE-N/W&amp;CONV FDRS FR A5-6 TO7-8</v>
          </cell>
          <cell r="H219" t="str">
            <v>CE-N/W&amp;CONV FDRS FR A5-6 TO7-8</v>
          </cell>
          <cell r="I219" t="str">
            <v>20021201</v>
          </cell>
          <cell r="J219">
            <v>3.3300000000000003E-2</v>
          </cell>
          <cell r="K219" t="str">
            <v>CPA</v>
          </cell>
          <cell r="L219">
            <v>26174.85</v>
          </cell>
          <cell r="M219">
            <v>5</v>
          </cell>
        </row>
        <row r="220">
          <cell r="A220" t="str">
            <v>OR 12338</v>
          </cell>
          <cell r="B220" t="str">
            <v>0001</v>
          </cell>
          <cell r="C220" t="str">
            <v>A311061</v>
          </cell>
          <cell r="D220" t="str">
            <v>SUBSTATION EQUIP &lt; 50 KV</v>
          </cell>
          <cell r="E220" t="str">
            <v>200402</v>
          </cell>
          <cell r="F220" t="str">
            <v>A000000000017002</v>
          </cell>
          <cell r="G220" t="str">
            <v>OR 12338 CE-N/W&amp;CONV FDRS FR A5-6 TO7-8</v>
          </cell>
          <cell r="H220" t="str">
            <v>CE-N/W&amp;CONV FDRS FR A5-6 TO7-8</v>
          </cell>
          <cell r="I220" t="str">
            <v>20021201</v>
          </cell>
          <cell r="J220">
            <v>3.3300000000000003E-2</v>
          </cell>
          <cell r="K220" t="str">
            <v>FCA</v>
          </cell>
          <cell r="L220">
            <v>7933.41</v>
          </cell>
          <cell r="M220">
            <v>2</v>
          </cell>
        </row>
        <row r="221">
          <cell r="A221" t="str">
            <v>OR 12339</v>
          </cell>
          <cell r="B221" t="str">
            <v>0001</v>
          </cell>
          <cell r="C221" t="str">
            <v>A311061</v>
          </cell>
          <cell r="D221" t="str">
            <v>SUBSTATION EQUIP &lt; 50 KV</v>
          </cell>
          <cell r="E221" t="str">
            <v>200212</v>
          </cell>
          <cell r="F221" t="str">
            <v>A000000000017003</v>
          </cell>
          <cell r="G221" t="str">
            <v>OR 12339 REPL KSO CBS AT YORKDALE VA1&amp;8</v>
          </cell>
          <cell r="H221" t="str">
            <v>REPL KSO CBS AT YORKDALE VA1&amp;8</v>
          </cell>
          <cell r="I221" t="str">
            <v>20021201</v>
          </cell>
          <cell r="J221">
            <v>3.3300000000000003E-2</v>
          </cell>
          <cell r="K221" t="str">
            <v>CPA</v>
          </cell>
          <cell r="L221">
            <v>5761.22</v>
          </cell>
          <cell r="M221">
            <v>2</v>
          </cell>
        </row>
        <row r="222">
          <cell r="A222" t="str">
            <v>OR 12339</v>
          </cell>
          <cell r="B222" t="str">
            <v>0001</v>
          </cell>
          <cell r="C222" t="str">
            <v>A311061</v>
          </cell>
          <cell r="D222" t="str">
            <v>SUBSTATION EQUIP &lt; 50 KV</v>
          </cell>
          <cell r="E222" t="str">
            <v>200508</v>
          </cell>
          <cell r="F222" t="str">
            <v>A000000000017003</v>
          </cell>
          <cell r="G222" t="str">
            <v>OR 12339 REPL KSO CBS AT YORKDALE VA1&amp;8</v>
          </cell>
          <cell r="H222" t="str">
            <v>REPL KSO CBS AT YORKDALE VA1&amp;8</v>
          </cell>
          <cell r="I222" t="str">
            <v>20021201</v>
          </cell>
          <cell r="J222">
            <v>3.3300000000000003E-2</v>
          </cell>
          <cell r="K222" t="str">
            <v>FCA</v>
          </cell>
          <cell r="L222">
            <v>302.68</v>
          </cell>
          <cell r="M222">
            <v>1</v>
          </cell>
        </row>
        <row r="223">
          <cell r="A223" t="str">
            <v>OR 12341</v>
          </cell>
          <cell r="B223" t="str">
            <v>0001</v>
          </cell>
          <cell r="C223" t="str">
            <v>A311061</v>
          </cell>
          <cell r="D223" t="str">
            <v>SUBSTATION EQUIP &lt; 50 KV</v>
          </cell>
          <cell r="E223" t="str">
            <v>200312</v>
          </cell>
          <cell r="F223" t="str">
            <v>A000000000017065</v>
          </cell>
          <cell r="G223" t="str">
            <v>OR 12341 REPLACE A5-6 CE SWGR</v>
          </cell>
          <cell r="H223" t="str">
            <v>REPLACE A5-6 CE SWGR</v>
          </cell>
          <cell r="I223" t="str">
            <v>20030101</v>
          </cell>
          <cell r="J223">
            <v>3.3300000000000003E-2</v>
          </cell>
          <cell r="K223" t="str">
            <v>FCA</v>
          </cell>
          <cell r="L223">
            <v>367991.21</v>
          </cell>
          <cell r="M223">
            <v>1</v>
          </cell>
        </row>
        <row r="224">
          <cell r="A224" t="str">
            <v>OR 12341</v>
          </cell>
          <cell r="B224" t="str">
            <v>0001</v>
          </cell>
          <cell r="C224" t="str">
            <v>A311061</v>
          </cell>
          <cell r="D224" t="str">
            <v>SUBSTATION EQUIP &lt; 50 KV</v>
          </cell>
          <cell r="E224" t="str">
            <v>200303</v>
          </cell>
          <cell r="F224" t="str">
            <v>A000000000017004</v>
          </cell>
          <cell r="G224" t="str">
            <v>OR 12341 REPLACE A5-6 CE SWGR</v>
          </cell>
          <cell r="H224" t="str">
            <v>REPLACE A5-6 CE SWGR</v>
          </cell>
          <cell r="I224" t="str">
            <v>20021201</v>
          </cell>
          <cell r="J224">
            <v>3.3300000000000003E-2</v>
          </cell>
          <cell r="K224" t="str">
            <v>CPA</v>
          </cell>
          <cell r="L224">
            <v>37819.760000000002</v>
          </cell>
          <cell r="M224">
            <v>4</v>
          </cell>
        </row>
        <row r="225">
          <cell r="A225" t="str">
            <v>OR 12370</v>
          </cell>
          <cell r="B225" t="str">
            <v>0001</v>
          </cell>
          <cell r="C225" t="str">
            <v>A311061</v>
          </cell>
          <cell r="D225" t="str">
            <v>SUBSTATION EQUIP &lt; 50 KV</v>
          </cell>
          <cell r="E225" t="str">
            <v>200303</v>
          </cell>
          <cell r="F225" t="str">
            <v>A000000000017005</v>
          </cell>
          <cell r="G225" t="str">
            <v>OR 12370 T-B:REPL 11-4KV GE AIR MAG.CBS</v>
          </cell>
          <cell r="H225" t="str">
            <v>T-B:REPL 11-4KV GE AIR MAG.CBS</v>
          </cell>
          <cell r="I225" t="str">
            <v>20021201</v>
          </cell>
          <cell r="J225">
            <v>3.3300000000000003E-2</v>
          </cell>
          <cell r="K225" t="str">
            <v>CPA</v>
          </cell>
          <cell r="L225">
            <v>328019.5</v>
          </cell>
          <cell r="M225">
            <v>7</v>
          </cell>
        </row>
        <row r="226">
          <cell r="A226" t="str">
            <v>OR 12379</v>
          </cell>
          <cell r="B226" t="str">
            <v>0001</v>
          </cell>
          <cell r="C226" t="str">
            <v>A311061</v>
          </cell>
          <cell r="D226" t="str">
            <v>SUBSTATION EQUIP &lt; 50 KV</v>
          </cell>
          <cell r="E226" t="str">
            <v>200303</v>
          </cell>
          <cell r="F226" t="str">
            <v>A000000000017006</v>
          </cell>
          <cell r="G226" t="str">
            <v>OR 12379 CS-RISK MITIGATION MEASURES</v>
          </cell>
          <cell r="H226" t="str">
            <v>CS-RISK MITIGATION MEASURES</v>
          </cell>
          <cell r="I226" t="str">
            <v>20021201</v>
          </cell>
          <cell r="J226">
            <v>3.3300000000000003E-2</v>
          </cell>
          <cell r="K226" t="str">
            <v>CPA</v>
          </cell>
          <cell r="L226">
            <v>50588.35</v>
          </cell>
          <cell r="M226">
            <v>7</v>
          </cell>
        </row>
        <row r="227">
          <cell r="A227" t="str">
            <v>OR 12460</v>
          </cell>
          <cell r="B227" t="str">
            <v>0001</v>
          </cell>
          <cell r="C227" t="str">
            <v>A311211</v>
          </cell>
          <cell r="D227" t="str">
            <v>UG DIST LINES - CONDUIT</v>
          </cell>
          <cell r="E227" t="str">
            <v>200306</v>
          </cell>
          <cell r="F227" t="str">
            <v>A000000110743002</v>
          </cell>
          <cell r="G227" t="str">
            <v>OR 12460 NE SMALL CARRY-OVERS+RESTORES</v>
          </cell>
          <cell r="H227" t="str">
            <v>NE SMALL CARRY-OVERS+RESTORES</v>
          </cell>
          <cell r="I227" t="str">
            <v>20030615</v>
          </cell>
          <cell r="J227">
            <v>0.04</v>
          </cell>
          <cell r="K227" t="str">
            <v>FCA</v>
          </cell>
          <cell r="L227">
            <v>9583.2999999999993</v>
          </cell>
          <cell r="M227">
            <v>1</v>
          </cell>
        </row>
        <row r="228">
          <cell r="A228" t="str">
            <v>OR 12471</v>
          </cell>
          <cell r="B228" t="str">
            <v>0001</v>
          </cell>
          <cell r="C228" t="str">
            <v>A311511</v>
          </cell>
          <cell r="D228" t="str">
            <v>DIST METERS</v>
          </cell>
          <cell r="E228" t="str">
            <v>200212</v>
          </cell>
          <cell r="F228" t="str">
            <v>A000000000021002</v>
          </cell>
          <cell r="G228" t="str">
            <v>OR 12471 2001 DISTRICT METER INSTALL</v>
          </cell>
          <cell r="H228" t="str">
            <v>2001 DISTRICT METER INSTALL</v>
          </cell>
          <cell r="I228" t="str">
            <v>20021201</v>
          </cell>
          <cell r="J228">
            <v>0.04</v>
          </cell>
          <cell r="K228" t="str">
            <v>CPA</v>
          </cell>
          <cell r="L228">
            <v>328145.21999999997</v>
          </cell>
          <cell r="M228">
            <v>1</v>
          </cell>
        </row>
        <row r="229">
          <cell r="A229" t="str">
            <v>OR 12471</v>
          </cell>
          <cell r="B229" t="str">
            <v>0001</v>
          </cell>
          <cell r="C229" t="str">
            <v>A311511</v>
          </cell>
          <cell r="D229" t="str">
            <v>DIST METERS</v>
          </cell>
          <cell r="E229" t="str">
            <v>200502</v>
          </cell>
          <cell r="F229" t="str">
            <v>A000000000021002</v>
          </cell>
          <cell r="G229" t="str">
            <v>OR 12471 2001 DISTRICT METER INSTALL</v>
          </cell>
          <cell r="H229" t="str">
            <v>2001 DISTRICT METER INSTALL</v>
          </cell>
          <cell r="I229" t="str">
            <v>20021201</v>
          </cell>
          <cell r="J229">
            <v>0.04</v>
          </cell>
          <cell r="K229" t="str">
            <v>FCA</v>
          </cell>
          <cell r="L229">
            <v>79.42</v>
          </cell>
          <cell r="M229">
            <v>1</v>
          </cell>
        </row>
        <row r="230">
          <cell r="A230" t="str">
            <v>OR 12494</v>
          </cell>
          <cell r="B230" t="str">
            <v>0001</v>
          </cell>
          <cell r="C230" t="str">
            <v>A310031</v>
          </cell>
          <cell r="D230" t="str">
            <v>BUILDINGS - ADMIN &amp; SERVICE</v>
          </cell>
          <cell r="E230" t="str">
            <v>200210</v>
          </cell>
          <cell r="F230" t="str">
            <v>A000000113321002</v>
          </cell>
          <cell r="G230" t="str">
            <v>OR 12494 2001 10 BELFIELD - NEW ROOF</v>
          </cell>
          <cell r="H230" t="str">
            <v>2001 10 BELFIELD - NEW ROOF</v>
          </cell>
          <cell r="I230" t="str">
            <v>20021031</v>
          </cell>
          <cell r="J230">
            <v>0.02</v>
          </cell>
          <cell r="K230" t="str">
            <v>CPA</v>
          </cell>
          <cell r="L230">
            <v>15322.66</v>
          </cell>
          <cell r="M230">
            <v>3</v>
          </cell>
        </row>
        <row r="231">
          <cell r="A231" t="str">
            <v>OR 12520</v>
          </cell>
          <cell r="B231" t="str">
            <v>0001</v>
          </cell>
          <cell r="C231" t="str">
            <v>A314011</v>
          </cell>
          <cell r="D231" t="str">
            <v>SOFTWARE</v>
          </cell>
          <cell r="E231" t="str">
            <v>200212</v>
          </cell>
          <cell r="F231" t="str">
            <v>A000000000006005</v>
          </cell>
          <cell r="G231" t="str">
            <v>OR 12520 2001 SYSTEMS OPERATION APPL</v>
          </cell>
          <cell r="H231" t="str">
            <v>2001 SYSTEMS OPERATION APPL</v>
          </cell>
          <cell r="I231" t="str">
            <v>20021201</v>
          </cell>
          <cell r="J231">
            <v>0.2</v>
          </cell>
          <cell r="K231" t="str">
            <v>CPA</v>
          </cell>
          <cell r="L231">
            <v>10000</v>
          </cell>
          <cell r="M231">
            <v>1</v>
          </cell>
        </row>
        <row r="232">
          <cell r="A232" t="str">
            <v>OR 12543</v>
          </cell>
          <cell r="B232" t="str">
            <v>0001</v>
          </cell>
          <cell r="C232" t="str">
            <v>A311511</v>
          </cell>
          <cell r="D232" t="str">
            <v>DIST METERS</v>
          </cell>
          <cell r="E232" t="str">
            <v>200212</v>
          </cell>
          <cell r="F232" t="str">
            <v>A000000000022002</v>
          </cell>
          <cell r="G232" t="str">
            <v>OR 12543 2001 MSP INSTALLS</v>
          </cell>
          <cell r="H232" t="str">
            <v>2001 MSP INSTALLS</v>
          </cell>
          <cell r="I232" t="str">
            <v>20021201</v>
          </cell>
          <cell r="J232">
            <v>0.04</v>
          </cell>
          <cell r="K232" t="str">
            <v>CPA</v>
          </cell>
          <cell r="L232">
            <v>227765.37</v>
          </cell>
          <cell r="M232">
            <v>1</v>
          </cell>
        </row>
        <row r="233">
          <cell r="A233" t="str">
            <v>OR 12546</v>
          </cell>
          <cell r="B233" t="str">
            <v>0001</v>
          </cell>
          <cell r="C233" t="str">
            <v>A311211</v>
          </cell>
          <cell r="D233" t="str">
            <v>UG DIST LINES - CONDUIT</v>
          </cell>
          <cell r="E233" t="str">
            <v>200306</v>
          </cell>
          <cell r="F233" t="str">
            <v>A000000110731002</v>
          </cell>
          <cell r="G233" t="str">
            <v>OR 12546 DESIGN WORK FOR 2002</v>
          </cell>
          <cell r="H233" t="str">
            <v>DESIGN WORK FOR 2002</v>
          </cell>
          <cell r="I233" t="str">
            <v>20030615</v>
          </cell>
          <cell r="J233">
            <v>0.04</v>
          </cell>
          <cell r="K233" t="str">
            <v>FCA</v>
          </cell>
          <cell r="L233">
            <v>1531.6</v>
          </cell>
          <cell r="M233">
            <v>1</v>
          </cell>
        </row>
        <row r="234">
          <cell r="A234" t="str">
            <v>OR 12547</v>
          </cell>
          <cell r="B234" t="str">
            <v>0001</v>
          </cell>
          <cell r="C234" t="str">
            <v>A311215</v>
          </cell>
          <cell r="D234" t="str">
            <v>UG DIST LINES - CONDUCTORS</v>
          </cell>
          <cell r="E234" t="str">
            <v>200306</v>
          </cell>
          <cell r="F234" t="str">
            <v>A000000110993002</v>
          </cell>
          <cell r="G234" t="str">
            <v>OR 12547 UG CABLE&amp;PIECINGOUT</v>
          </cell>
          <cell r="H234" t="str">
            <v>UG CABLE&amp;PIECINGOUT</v>
          </cell>
          <cell r="I234" t="str">
            <v>20030615</v>
          </cell>
          <cell r="J234">
            <v>0.04</v>
          </cell>
          <cell r="K234" t="str">
            <v>FCA</v>
          </cell>
          <cell r="L234">
            <v>27</v>
          </cell>
          <cell r="M234">
            <v>1</v>
          </cell>
        </row>
        <row r="235">
          <cell r="A235" t="str">
            <v>OR 12548</v>
          </cell>
          <cell r="B235" t="str">
            <v>0001</v>
          </cell>
          <cell r="C235" t="str">
            <v>A311111</v>
          </cell>
          <cell r="D235" t="str">
            <v>OH DIST LINES - POLES/TOWERS/FIXTURES</v>
          </cell>
          <cell r="E235" t="str">
            <v>200306</v>
          </cell>
          <cell r="F235" t="str">
            <v>A000000000035004</v>
          </cell>
          <cell r="G235" t="str">
            <v>OR 12548 O/H LINES&amp; POLES</v>
          </cell>
          <cell r="H235" t="str">
            <v>O/H LINES&amp; POLES</v>
          </cell>
          <cell r="I235" t="str">
            <v>20030615</v>
          </cell>
          <cell r="J235">
            <v>0.04</v>
          </cell>
          <cell r="K235" t="str">
            <v>FCA</v>
          </cell>
          <cell r="L235">
            <v>3111</v>
          </cell>
          <cell r="M235">
            <v>1</v>
          </cell>
        </row>
        <row r="236">
          <cell r="A236" t="str">
            <v>OR 12561</v>
          </cell>
          <cell r="B236" t="str">
            <v>0001</v>
          </cell>
          <cell r="C236" t="str">
            <v>A311311</v>
          </cell>
          <cell r="D236" t="str">
            <v>DISTRIBUTION TRANSFORMERS</v>
          </cell>
          <cell r="E236" t="str">
            <v>200306</v>
          </cell>
          <cell r="F236" t="str">
            <v>A000000111543002</v>
          </cell>
          <cell r="G236" t="str">
            <v>OR 12561 NE REPLACE DEFECTIVE EQUIPMENT</v>
          </cell>
          <cell r="H236" t="str">
            <v>NE REPLACE DEFECTIVE EQUIPMENT</v>
          </cell>
          <cell r="I236" t="str">
            <v>20030615</v>
          </cell>
          <cell r="J236">
            <v>0.04</v>
          </cell>
          <cell r="K236" t="str">
            <v>FCA</v>
          </cell>
          <cell r="L236">
            <v>9046.93</v>
          </cell>
          <cell r="M236">
            <v>1</v>
          </cell>
        </row>
        <row r="237">
          <cell r="A237" t="str">
            <v>OR 12612</v>
          </cell>
          <cell r="B237" t="str">
            <v>0001</v>
          </cell>
          <cell r="C237" t="str">
            <v>A311111</v>
          </cell>
          <cell r="D237" t="str">
            <v>OH DIST LINES - POLES/TOWERS/FIXTURES</v>
          </cell>
          <cell r="E237" t="str">
            <v>200401</v>
          </cell>
          <cell r="F237" t="str">
            <v>A000000000035005</v>
          </cell>
          <cell r="G237" t="str">
            <v>OR 12612 QUEEN E.-CARLAW TO GREENWOOD</v>
          </cell>
          <cell r="H237" t="str">
            <v>QUEEN E.-CARLAW TO GREENWOOD</v>
          </cell>
          <cell r="I237" t="str">
            <v>20030615</v>
          </cell>
          <cell r="J237">
            <v>0.04</v>
          </cell>
          <cell r="K237" t="str">
            <v>FCA</v>
          </cell>
          <cell r="L237">
            <v>61238.27</v>
          </cell>
          <cell r="M237">
            <v>2</v>
          </cell>
        </row>
        <row r="238">
          <cell r="A238" t="str">
            <v>OR 12662</v>
          </cell>
          <cell r="B238" t="str">
            <v>0001</v>
          </cell>
          <cell r="C238" t="str">
            <v>A311115</v>
          </cell>
          <cell r="D238" t="str">
            <v>OH DIST LINES - CONDUCTORS</v>
          </cell>
          <cell r="E238" t="str">
            <v>200304</v>
          </cell>
          <cell r="F238" t="str">
            <v>A000000109797002</v>
          </cell>
          <cell r="G238" t="str">
            <v>OR 12662 791 QUEEN ST E</v>
          </cell>
          <cell r="H238" t="str">
            <v>791 QUEEN ST E</v>
          </cell>
          <cell r="I238" t="str">
            <v>20030430</v>
          </cell>
          <cell r="J238">
            <v>0.04</v>
          </cell>
          <cell r="K238" t="str">
            <v>FCA</v>
          </cell>
          <cell r="L238">
            <v>19479.71</v>
          </cell>
          <cell r="M238">
            <v>1</v>
          </cell>
        </row>
        <row r="239">
          <cell r="A239" t="str">
            <v>OR 12681</v>
          </cell>
          <cell r="B239" t="str">
            <v>0001</v>
          </cell>
          <cell r="C239" t="str">
            <v>A311111</v>
          </cell>
          <cell r="D239" t="str">
            <v>OH DIST LINES - POLES/TOWERS/FIXTURES</v>
          </cell>
          <cell r="E239" t="str">
            <v>200305</v>
          </cell>
          <cell r="F239" t="str">
            <v>A000000109555001</v>
          </cell>
          <cell r="G239" t="str">
            <v>OR 12681 DANFORTH/EGLINTON TOWNHOUSES</v>
          </cell>
          <cell r="H239" t="str">
            <v>DANFORTH/EGLINTON TOWNHOUSES</v>
          </cell>
          <cell r="I239" t="str">
            <v>20010101</v>
          </cell>
          <cell r="J239">
            <v>0.04</v>
          </cell>
          <cell r="K239" t="str">
            <v>FCA</v>
          </cell>
          <cell r="L239">
            <v>-2100.1</v>
          </cell>
          <cell r="M239">
            <v>1</v>
          </cell>
        </row>
        <row r="240">
          <cell r="A240" t="str">
            <v>OR 12757</v>
          </cell>
          <cell r="B240" t="str">
            <v>0001</v>
          </cell>
          <cell r="C240" t="str">
            <v>A311215</v>
          </cell>
          <cell r="D240" t="str">
            <v>UG DIST LINES - CONDUCTORS</v>
          </cell>
          <cell r="E240" t="str">
            <v>200305</v>
          </cell>
          <cell r="F240" t="str">
            <v>A000000000037001</v>
          </cell>
          <cell r="G240" t="str">
            <v>OR 12757 1446 DON MILLS RD</v>
          </cell>
          <cell r="H240" t="str">
            <v>1446 DON MILLS RD</v>
          </cell>
          <cell r="I240" t="str">
            <v>20030531</v>
          </cell>
          <cell r="J240">
            <v>0.04</v>
          </cell>
          <cell r="K240" t="str">
            <v>FCA</v>
          </cell>
          <cell r="L240">
            <v>29541.15</v>
          </cell>
          <cell r="M240">
            <v>1</v>
          </cell>
        </row>
        <row r="241">
          <cell r="A241" t="str">
            <v>OR 12797</v>
          </cell>
          <cell r="B241" t="str">
            <v>0001</v>
          </cell>
          <cell r="C241" t="str">
            <v>A311215</v>
          </cell>
          <cell r="D241" t="str">
            <v>UG DIST LINES - CONDUCTORS</v>
          </cell>
          <cell r="E241" t="str">
            <v>200304</v>
          </cell>
          <cell r="F241" t="str">
            <v>A000000111170002</v>
          </cell>
          <cell r="G241" t="str">
            <v>OR 12797 401 DAWES ROAD TH'S</v>
          </cell>
          <cell r="H241" t="str">
            <v>401 DAWES ROAD TH'S</v>
          </cell>
          <cell r="I241" t="str">
            <v>20030430</v>
          </cell>
          <cell r="J241">
            <v>0.04</v>
          </cell>
          <cell r="K241" t="str">
            <v>FCA</v>
          </cell>
          <cell r="L241">
            <v>508.42</v>
          </cell>
          <cell r="M241">
            <v>1</v>
          </cell>
        </row>
        <row r="242">
          <cell r="A242" t="str">
            <v>OR 12892</v>
          </cell>
          <cell r="B242" t="str">
            <v>0001</v>
          </cell>
          <cell r="C242" t="str">
            <v>A311215</v>
          </cell>
          <cell r="D242" t="str">
            <v>UG DIST LINES - CONDUCTORS</v>
          </cell>
          <cell r="E242" t="str">
            <v>200304</v>
          </cell>
          <cell r="F242" t="str">
            <v>A000000112696002</v>
          </cell>
          <cell r="G242" t="str">
            <v>OR 12892 ZANINI DEVELOPMENTS INC.</v>
          </cell>
          <cell r="H242" t="str">
            <v>ZANINI DEVELOPMENTS INC.</v>
          </cell>
          <cell r="I242" t="str">
            <v>20030430</v>
          </cell>
          <cell r="J242">
            <v>0.04</v>
          </cell>
          <cell r="K242" t="str">
            <v>FCA</v>
          </cell>
          <cell r="L242">
            <v>6845.94</v>
          </cell>
          <cell r="M242">
            <v>1</v>
          </cell>
        </row>
        <row r="243">
          <cell r="A243" t="str">
            <v>OR 12900</v>
          </cell>
          <cell r="B243" t="str">
            <v>0001</v>
          </cell>
          <cell r="C243" t="str">
            <v>A311211</v>
          </cell>
          <cell r="D243" t="str">
            <v>UG DIST LINES - CONDUIT</v>
          </cell>
          <cell r="E243" t="str">
            <v>200406</v>
          </cell>
          <cell r="F243" t="str">
            <v>A000000110180002</v>
          </cell>
          <cell r="G243" t="str">
            <v>OR 12900 1619 QUEEN ST E.</v>
          </cell>
          <cell r="H243" t="str">
            <v>1619 QUEEN ST E.</v>
          </cell>
          <cell r="I243" t="str">
            <v>20030430</v>
          </cell>
          <cell r="J243">
            <v>0.04</v>
          </cell>
          <cell r="K243" t="str">
            <v>FCA</v>
          </cell>
          <cell r="L243">
            <v>30349.48</v>
          </cell>
          <cell r="M243">
            <v>3</v>
          </cell>
        </row>
        <row r="244">
          <cell r="A244" t="str">
            <v>OR 12914</v>
          </cell>
          <cell r="B244" t="str">
            <v>0001</v>
          </cell>
          <cell r="C244" t="str">
            <v>A311215</v>
          </cell>
          <cell r="D244" t="str">
            <v>UG DIST LINES - CONDUCTORS</v>
          </cell>
          <cell r="E244" t="str">
            <v>200304</v>
          </cell>
          <cell r="F244" t="str">
            <v>A000000112698002</v>
          </cell>
          <cell r="G244" t="str">
            <v>OR 12914 500 KING ST W</v>
          </cell>
          <cell r="H244" t="str">
            <v>500 KING ST W</v>
          </cell>
          <cell r="I244" t="str">
            <v>20030430</v>
          </cell>
          <cell r="J244">
            <v>0.04</v>
          </cell>
          <cell r="K244" t="str">
            <v>FCA</v>
          </cell>
          <cell r="L244">
            <v>159792.48000000001</v>
          </cell>
          <cell r="M244">
            <v>1</v>
          </cell>
        </row>
        <row r="245">
          <cell r="A245" t="str">
            <v>OR 12926</v>
          </cell>
          <cell r="B245" t="str">
            <v>0001</v>
          </cell>
          <cell r="C245" t="str">
            <v>A311061</v>
          </cell>
          <cell r="D245" t="str">
            <v>SUBSTATION EQUIP &lt; 50 KV</v>
          </cell>
          <cell r="E245" t="str">
            <v>200212</v>
          </cell>
          <cell r="F245" t="str">
            <v>A000000000017007</v>
          </cell>
          <cell r="G245" t="str">
            <v>OR 12926 INSULAT'N OF EXPOSED 4/27KVBUS</v>
          </cell>
          <cell r="H245" t="str">
            <v>INSULAT'N OF EXPOSED 4/27KVBUS</v>
          </cell>
          <cell r="I245" t="str">
            <v>20021201</v>
          </cell>
          <cell r="J245">
            <v>3.3300000000000003E-2</v>
          </cell>
          <cell r="K245" t="str">
            <v>CPA</v>
          </cell>
          <cell r="L245">
            <v>45397.04</v>
          </cell>
          <cell r="M245">
            <v>3</v>
          </cell>
        </row>
        <row r="246">
          <cell r="A246" t="str">
            <v>OR 12945</v>
          </cell>
          <cell r="B246" t="str">
            <v>0001</v>
          </cell>
          <cell r="C246" t="str">
            <v>A311211</v>
          </cell>
          <cell r="D246" t="str">
            <v>UG DIST LINES - CONDUIT</v>
          </cell>
          <cell r="E246" t="str">
            <v>200305</v>
          </cell>
          <cell r="F246" t="str">
            <v>A000000112486002</v>
          </cell>
          <cell r="G246" t="str">
            <v>OR 12945 200 QUEENS QUAY W</v>
          </cell>
          <cell r="H246" t="str">
            <v>200 QUEENS QUAY W</v>
          </cell>
          <cell r="I246" t="str">
            <v>20030430</v>
          </cell>
          <cell r="J246">
            <v>0.04</v>
          </cell>
          <cell r="K246" t="str">
            <v>FCA</v>
          </cell>
          <cell r="L246">
            <v>55055.75</v>
          </cell>
          <cell r="M246">
            <v>2</v>
          </cell>
        </row>
        <row r="247">
          <cell r="A247" t="str">
            <v>OR 12953</v>
          </cell>
          <cell r="B247" t="str">
            <v>0001</v>
          </cell>
          <cell r="C247" t="str">
            <v>A311211</v>
          </cell>
          <cell r="D247" t="str">
            <v>UG DIST LINES - CONDUIT</v>
          </cell>
          <cell r="E247" t="str">
            <v>200305</v>
          </cell>
          <cell r="F247" t="str">
            <v>A000000110147002</v>
          </cell>
          <cell r="G247" t="str">
            <v>OR 12953 230 QUEENS QUAY W</v>
          </cell>
          <cell r="H247" t="str">
            <v>230 QUEENS QUAY W</v>
          </cell>
          <cell r="I247" t="str">
            <v>20030430</v>
          </cell>
          <cell r="J247">
            <v>0.04</v>
          </cell>
          <cell r="K247" t="str">
            <v>FCA</v>
          </cell>
          <cell r="L247">
            <v>173724.79</v>
          </cell>
          <cell r="M247">
            <v>2</v>
          </cell>
        </row>
        <row r="248">
          <cell r="A248" t="str">
            <v>OR 12975</v>
          </cell>
          <cell r="B248" t="str">
            <v>0001</v>
          </cell>
          <cell r="C248" t="str">
            <v>A311061</v>
          </cell>
          <cell r="D248" t="str">
            <v>SUBSTATION EQUIP &lt; 50 KV</v>
          </cell>
          <cell r="E248" t="str">
            <v>200212</v>
          </cell>
          <cell r="F248" t="str">
            <v>A000000000017008</v>
          </cell>
          <cell r="G248" t="str">
            <v>OR 12975 GOULDING: REPL'NT OF CHARGER</v>
          </cell>
          <cell r="H248" t="str">
            <v>GOULDING: REPL'NT OF CHARGER</v>
          </cell>
          <cell r="I248" t="str">
            <v>20021201</v>
          </cell>
          <cell r="J248">
            <v>3.3300000000000003E-2</v>
          </cell>
          <cell r="K248" t="str">
            <v>CPA</v>
          </cell>
          <cell r="L248">
            <v>6775.51</v>
          </cell>
          <cell r="M248">
            <v>1</v>
          </cell>
        </row>
        <row r="249">
          <cell r="A249" t="str">
            <v>OR 12976</v>
          </cell>
          <cell r="B249" t="str">
            <v>0001</v>
          </cell>
          <cell r="C249" t="str">
            <v>A311061</v>
          </cell>
          <cell r="D249" t="str">
            <v>SUBSTATION EQUIP &lt; 50 KV</v>
          </cell>
          <cell r="E249" t="str">
            <v>200212</v>
          </cell>
          <cell r="F249" t="str">
            <v>A000000000017009</v>
          </cell>
          <cell r="G249" t="str">
            <v>OR 12976 YORKDALE V3: REPL'NT OF CHGR</v>
          </cell>
          <cell r="H249" t="str">
            <v>YORKDALE V3: REPL'NT OF CHGR</v>
          </cell>
          <cell r="I249" t="str">
            <v>20021201</v>
          </cell>
          <cell r="J249">
            <v>3.3300000000000003E-2</v>
          </cell>
          <cell r="K249" t="str">
            <v>CPA</v>
          </cell>
          <cell r="L249">
            <v>15977.96</v>
          </cell>
          <cell r="M249">
            <v>5</v>
          </cell>
        </row>
        <row r="250">
          <cell r="A250" t="str">
            <v>OR 12993</v>
          </cell>
          <cell r="B250" t="str">
            <v>0001</v>
          </cell>
          <cell r="C250" t="str">
            <v>A311111</v>
          </cell>
          <cell r="D250" t="str">
            <v>OH DIST LINES - POLES/TOWERS/FIXTURES</v>
          </cell>
          <cell r="E250" t="str">
            <v>200304</v>
          </cell>
          <cell r="F250" t="str">
            <v>A000000109540002</v>
          </cell>
          <cell r="G250" t="str">
            <v>OR 12993 TRIOMPHE</v>
          </cell>
          <cell r="H250" t="str">
            <v>TRIOMPHE</v>
          </cell>
          <cell r="I250" t="str">
            <v>20030430</v>
          </cell>
          <cell r="J250">
            <v>0.04</v>
          </cell>
          <cell r="K250" t="str">
            <v>FCA</v>
          </cell>
          <cell r="L250">
            <v>63582.52</v>
          </cell>
          <cell r="M250">
            <v>1</v>
          </cell>
        </row>
        <row r="251">
          <cell r="A251" t="str">
            <v>OR 13000</v>
          </cell>
          <cell r="B251" t="str">
            <v>0001</v>
          </cell>
          <cell r="C251" t="str">
            <v>A311211</v>
          </cell>
          <cell r="D251" t="str">
            <v>UG DIST LINES - CONDUIT</v>
          </cell>
          <cell r="E251" t="str">
            <v>200409</v>
          </cell>
          <cell r="F251" t="str">
            <v>A000000112487002</v>
          </cell>
          <cell r="G251" t="str">
            <v>OR 13000 ENGLISH LANE TOWNHOUSE DEV.</v>
          </cell>
          <cell r="H251" t="str">
            <v>ENGLISH LANE TOWNHOUSE DEV.</v>
          </cell>
          <cell r="I251" t="str">
            <v>20030430</v>
          </cell>
          <cell r="J251">
            <v>0.04</v>
          </cell>
          <cell r="K251" t="str">
            <v>FCA</v>
          </cell>
          <cell r="L251">
            <v>407675.27</v>
          </cell>
          <cell r="M251">
            <v>5</v>
          </cell>
        </row>
        <row r="252">
          <cell r="A252" t="str">
            <v>OR 13000</v>
          </cell>
          <cell r="B252" t="str">
            <v>0001</v>
          </cell>
          <cell r="C252" t="str">
            <v>A311311</v>
          </cell>
          <cell r="D252" t="str">
            <v>DISTRIBUTION TRANSFORMERS</v>
          </cell>
          <cell r="E252" t="str">
            <v>200304</v>
          </cell>
          <cell r="F252" t="str">
            <v>A000000111342002</v>
          </cell>
          <cell r="G252" t="str">
            <v>OR 13000 ENGLISH LANE TOWNHOUSE DEV.</v>
          </cell>
          <cell r="H252" t="str">
            <v>ENGLISH LANE TOWNHOUSE DEV.</v>
          </cell>
          <cell r="I252" t="str">
            <v>20030430</v>
          </cell>
          <cell r="J252">
            <v>0.04</v>
          </cell>
          <cell r="K252" t="str">
            <v>FCA</v>
          </cell>
          <cell r="L252">
            <v>115958.46</v>
          </cell>
          <cell r="M252">
            <v>1</v>
          </cell>
        </row>
        <row r="253">
          <cell r="A253" t="str">
            <v>OR 13010</v>
          </cell>
          <cell r="B253" t="str">
            <v>0001</v>
          </cell>
          <cell r="C253" t="str">
            <v>A311215</v>
          </cell>
          <cell r="D253" t="str">
            <v>UG DIST LINES - CONDUCTORS</v>
          </cell>
          <cell r="E253" t="str">
            <v>200308</v>
          </cell>
          <cell r="F253" t="str">
            <v>A000000000037113</v>
          </cell>
          <cell r="G253" t="str">
            <v>OR 13010 937 QUEEN ST W</v>
          </cell>
          <cell r="H253" t="str">
            <v>937 QUEEN ST W</v>
          </cell>
          <cell r="I253" t="str">
            <v>20030808</v>
          </cell>
          <cell r="J253">
            <v>0.04</v>
          </cell>
          <cell r="K253" t="str">
            <v>FCA</v>
          </cell>
          <cell r="L253">
            <v>18609.53</v>
          </cell>
          <cell r="M253">
            <v>1</v>
          </cell>
        </row>
        <row r="254">
          <cell r="A254" t="str">
            <v>OR 13028</v>
          </cell>
          <cell r="B254" t="str">
            <v>0001</v>
          </cell>
          <cell r="C254" t="str">
            <v>A311115</v>
          </cell>
          <cell r="D254" t="str">
            <v>OH DIST LINES - CONDUCTORS</v>
          </cell>
          <cell r="E254" t="str">
            <v>200304</v>
          </cell>
          <cell r="F254" t="str">
            <v>A000000109784002</v>
          </cell>
          <cell r="G254" t="str">
            <v>OR 13028 KEELE ST AND PETROLIA</v>
          </cell>
          <cell r="H254" t="str">
            <v>KEELE ST AND PETROLIA</v>
          </cell>
          <cell r="I254" t="str">
            <v>20030430</v>
          </cell>
          <cell r="J254">
            <v>0.04</v>
          </cell>
          <cell r="K254" t="str">
            <v>FCA</v>
          </cell>
          <cell r="L254">
            <v>738.58</v>
          </cell>
          <cell r="M254">
            <v>1</v>
          </cell>
        </row>
        <row r="255">
          <cell r="A255" t="str">
            <v>OR 13038</v>
          </cell>
          <cell r="B255" t="str">
            <v>0001</v>
          </cell>
          <cell r="C255" t="str">
            <v>A311115</v>
          </cell>
          <cell r="D255" t="str">
            <v>OH DIST LINES - CONDUCTORS</v>
          </cell>
          <cell r="E255" t="str">
            <v>200304</v>
          </cell>
          <cell r="F255" t="str">
            <v>A000000112378002</v>
          </cell>
          <cell r="G255" t="str">
            <v>OR 13038 PORT ROYAL PLACE DEVELOPMENTS</v>
          </cell>
          <cell r="H255" t="str">
            <v>PORT ROYAL PLACE DEVELOPMENTS</v>
          </cell>
          <cell r="I255" t="str">
            <v>20030430</v>
          </cell>
          <cell r="J255">
            <v>0.04</v>
          </cell>
          <cell r="K255" t="str">
            <v>FCA</v>
          </cell>
          <cell r="L255">
            <v>99339.73</v>
          </cell>
          <cell r="M255">
            <v>1</v>
          </cell>
        </row>
        <row r="256">
          <cell r="A256" t="str">
            <v>OR 13039</v>
          </cell>
          <cell r="B256" t="str">
            <v>0001</v>
          </cell>
          <cell r="C256" t="str">
            <v>A311115</v>
          </cell>
          <cell r="D256" t="str">
            <v>OH DIST LINES - CONDUCTORS</v>
          </cell>
          <cell r="E256" t="str">
            <v>200304</v>
          </cell>
          <cell r="F256" t="str">
            <v>A000000112379002</v>
          </cell>
          <cell r="G256" t="str">
            <v>OR 13039 THE ESSEX</v>
          </cell>
          <cell r="H256" t="str">
            <v>THE ESSEX</v>
          </cell>
          <cell r="I256" t="str">
            <v>20030430</v>
          </cell>
          <cell r="J256">
            <v>0.04</v>
          </cell>
          <cell r="K256" t="str">
            <v>FCA</v>
          </cell>
          <cell r="L256">
            <v>378.25</v>
          </cell>
          <cell r="M256">
            <v>1</v>
          </cell>
        </row>
        <row r="257">
          <cell r="A257" t="str">
            <v>OR 13054</v>
          </cell>
          <cell r="B257" t="str">
            <v>0001</v>
          </cell>
          <cell r="C257" t="str">
            <v>A311211</v>
          </cell>
          <cell r="D257" t="str">
            <v>UG DIST LINES - CONDUIT</v>
          </cell>
          <cell r="E257" t="str">
            <v>200304</v>
          </cell>
          <cell r="F257" t="str">
            <v>A000000110135002</v>
          </cell>
          <cell r="G257" t="str">
            <v>OR 13054 110 SPADINA AVE</v>
          </cell>
          <cell r="H257" t="str">
            <v>110 SPADINA AVE</v>
          </cell>
          <cell r="I257" t="str">
            <v>20030430</v>
          </cell>
          <cell r="J257">
            <v>0.04</v>
          </cell>
          <cell r="K257" t="str">
            <v>FCA</v>
          </cell>
          <cell r="L257">
            <v>172.34</v>
          </cell>
          <cell r="M257">
            <v>1</v>
          </cell>
        </row>
        <row r="258">
          <cell r="A258" t="str">
            <v>OR 13070</v>
          </cell>
          <cell r="B258" t="str">
            <v>0001</v>
          </cell>
          <cell r="C258" t="str">
            <v>A311061</v>
          </cell>
          <cell r="D258" t="str">
            <v>SUBSTATION EQUIP &lt; 50 KV</v>
          </cell>
          <cell r="E258" t="str">
            <v>200303</v>
          </cell>
          <cell r="F258" t="str">
            <v>A000000000017010</v>
          </cell>
          <cell r="G258" t="str">
            <v>OR 13070 STN TB-INSTALL FALL ARREST SYS</v>
          </cell>
          <cell r="H258" t="str">
            <v>STN TB-INSTALL FALL ARREST SYS</v>
          </cell>
          <cell r="I258" t="str">
            <v>20030325</v>
          </cell>
          <cell r="J258">
            <v>3.3300000000000003E-2</v>
          </cell>
          <cell r="K258" t="str">
            <v>CPA</v>
          </cell>
          <cell r="L258">
            <v>8093</v>
          </cell>
          <cell r="M258">
            <v>1</v>
          </cell>
        </row>
        <row r="259">
          <cell r="A259" t="str">
            <v>OR 13076</v>
          </cell>
          <cell r="B259" t="str">
            <v>0001</v>
          </cell>
          <cell r="C259" t="str">
            <v>A311061</v>
          </cell>
          <cell r="D259" t="str">
            <v>SUBSTATION EQUIP &lt; 50 KV</v>
          </cell>
          <cell r="E259" t="str">
            <v>200212</v>
          </cell>
          <cell r="F259" t="str">
            <v>A000000000017011</v>
          </cell>
          <cell r="G259" t="str">
            <v>OR 13076 BERMONDSEY STN FALL ARREST SYS</v>
          </cell>
          <cell r="H259" t="str">
            <v>BERMONDSEY STN FALL ARREST SYS</v>
          </cell>
          <cell r="I259" t="str">
            <v>20021201</v>
          </cell>
          <cell r="J259">
            <v>3.3300000000000003E-2</v>
          </cell>
          <cell r="K259" t="str">
            <v>CPA</v>
          </cell>
          <cell r="L259">
            <v>1859.1</v>
          </cell>
          <cell r="M259">
            <v>1</v>
          </cell>
        </row>
        <row r="260">
          <cell r="A260" t="str">
            <v>OR 13105</v>
          </cell>
          <cell r="B260" t="str">
            <v>0001</v>
          </cell>
          <cell r="C260" t="str">
            <v>A311061</v>
          </cell>
          <cell r="D260" t="str">
            <v>SUBSTATION EQUIP &lt; 50 KV</v>
          </cell>
          <cell r="E260" t="str">
            <v>200212</v>
          </cell>
          <cell r="F260" t="str">
            <v>A000000000017012</v>
          </cell>
          <cell r="G260" t="str">
            <v>OR 13105 CE: FDR CABLE REINFO'NT-UOFT</v>
          </cell>
          <cell r="H260" t="str">
            <v>CE: FDR CABLE REINFO'NT-UOFT</v>
          </cell>
          <cell r="I260" t="str">
            <v>20021201</v>
          </cell>
          <cell r="J260">
            <v>3.3300000000000003E-2</v>
          </cell>
          <cell r="K260" t="str">
            <v>CPA</v>
          </cell>
          <cell r="L260">
            <v>41214.99</v>
          </cell>
          <cell r="M260">
            <v>6</v>
          </cell>
        </row>
        <row r="261">
          <cell r="A261" t="str">
            <v>OR 13105</v>
          </cell>
          <cell r="B261" t="str">
            <v>0001</v>
          </cell>
          <cell r="C261" t="str">
            <v>A311061</v>
          </cell>
          <cell r="D261" t="str">
            <v>SUBSTATION EQUIP &lt; 50 KV</v>
          </cell>
          <cell r="E261" t="str">
            <v>200508</v>
          </cell>
          <cell r="F261" t="str">
            <v>A000000000017012</v>
          </cell>
          <cell r="G261" t="str">
            <v>OR 13105 CE: FDR CABLE REINFO'NT-UOFT</v>
          </cell>
          <cell r="H261" t="str">
            <v>CE: FDR CABLE REINFO'NT-UOFT</v>
          </cell>
          <cell r="I261" t="str">
            <v>20021201</v>
          </cell>
          <cell r="J261">
            <v>3.3300000000000003E-2</v>
          </cell>
          <cell r="K261" t="str">
            <v>FCA</v>
          </cell>
          <cell r="L261">
            <v>-422.82</v>
          </cell>
          <cell r="M261">
            <v>1</v>
          </cell>
        </row>
        <row r="262">
          <cell r="A262" t="str">
            <v>OR 13111</v>
          </cell>
          <cell r="B262" t="str">
            <v>0001</v>
          </cell>
          <cell r="C262" t="str">
            <v>A311061</v>
          </cell>
          <cell r="D262" t="str">
            <v>SUBSTATION EQUIP &lt; 50 KV</v>
          </cell>
          <cell r="E262" t="str">
            <v>200212</v>
          </cell>
          <cell r="F262" t="str">
            <v>A000000000017013</v>
          </cell>
          <cell r="G262" t="str">
            <v>OR 13111 A -INST GROUP TRIP FOR N/W FDR</v>
          </cell>
          <cell r="H262" t="str">
            <v>A -INST GROUP TRIP FOR N/W FDR</v>
          </cell>
          <cell r="I262" t="str">
            <v>20021201</v>
          </cell>
          <cell r="J262">
            <v>3.3300000000000003E-2</v>
          </cell>
          <cell r="K262" t="str">
            <v>CPA</v>
          </cell>
          <cell r="L262">
            <v>21281.56</v>
          </cell>
          <cell r="M262">
            <v>5</v>
          </cell>
        </row>
        <row r="263">
          <cell r="A263" t="str">
            <v>OR 13112</v>
          </cell>
          <cell r="B263" t="str">
            <v>0001</v>
          </cell>
          <cell r="C263" t="str">
            <v>A311061</v>
          </cell>
          <cell r="D263" t="str">
            <v>SUBSTATION EQUIP &lt; 50 KV</v>
          </cell>
          <cell r="E263" t="str">
            <v>200212</v>
          </cell>
          <cell r="F263" t="str">
            <v>A000000000017014</v>
          </cell>
          <cell r="G263" t="str">
            <v>OR 13112 DX-INST GROUP TRIP FOR N/W FDR</v>
          </cell>
          <cell r="H263" t="str">
            <v>DX-INST GROUP TRIP FOR N/W FDR</v>
          </cell>
          <cell r="I263" t="str">
            <v>20021201</v>
          </cell>
          <cell r="J263">
            <v>3.3300000000000003E-2</v>
          </cell>
          <cell r="K263" t="str">
            <v>CPA</v>
          </cell>
          <cell r="L263">
            <v>37261.42</v>
          </cell>
          <cell r="M263">
            <v>5</v>
          </cell>
        </row>
        <row r="264">
          <cell r="A264" t="str">
            <v>OR 13115</v>
          </cell>
          <cell r="B264" t="str">
            <v>0001</v>
          </cell>
          <cell r="C264" t="str">
            <v>A311061</v>
          </cell>
          <cell r="D264" t="str">
            <v>SUBSTATION EQUIP &lt; 50 KV</v>
          </cell>
          <cell r="E264" t="str">
            <v>200212</v>
          </cell>
          <cell r="F264" t="str">
            <v>A000000000017015</v>
          </cell>
          <cell r="G264" t="str">
            <v>OR 13115 STATION BATTERIES SPEC</v>
          </cell>
          <cell r="H264" t="str">
            <v>STATION BATTERIES SPEC</v>
          </cell>
          <cell r="I264" t="str">
            <v>20021201</v>
          </cell>
          <cell r="J264">
            <v>3.3300000000000003E-2</v>
          </cell>
          <cell r="K264" t="str">
            <v>CPA</v>
          </cell>
          <cell r="L264">
            <v>233.45</v>
          </cell>
          <cell r="M264">
            <v>1</v>
          </cell>
        </row>
        <row r="265">
          <cell r="A265" t="str">
            <v>OR 13116</v>
          </cell>
          <cell r="B265" t="str">
            <v>0001</v>
          </cell>
          <cell r="C265" t="str">
            <v>A311061</v>
          </cell>
          <cell r="D265" t="str">
            <v>SUBSTATION EQUIP &lt; 50 KV</v>
          </cell>
          <cell r="E265" t="str">
            <v>200212</v>
          </cell>
          <cell r="F265" t="str">
            <v>A000000000017016</v>
          </cell>
          <cell r="G265" t="str">
            <v>OR 13116 CENTENIAL: RETROFIT C/B'S</v>
          </cell>
          <cell r="H265" t="str">
            <v>CENTENIAL: RETROFIT C/B'S</v>
          </cell>
          <cell r="I265" t="str">
            <v>20021201</v>
          </cell>
          <cell r="J265">
            <v>3.3300000000000003E-2</v>
          </cell>
          <cell r="K265" t="str">
            <v>CPA</v>
          </cell>
          <cell r="L265">
            <v>122689.28</v>
          </cell>
          <cell r="M265">
            <v>5</v>
          </cell>
        </row>
        <row r="266">
          <cell r="A266" t="str">
            <v>OR 13117</v>
          </cell>
          <cell r="B266" t="str">
            <v>0001</v>
          </cell>
          <cell r="C266" t="str">
            <v>A311061</v>
          </cell>
          <cell r="D266" t="str">
            <v>SUBSTATION EQUIP &lt; 50 KV</v>
          </cell>
          <cell r="E266" t="str">
            <v>200212</v>
          </cell>
          <cell r="F266" t="str">
            <v>A000000000017017</v>
          </cell>
          <cell r="G266" t="str">
            <v>OR 13117 VAR STNS REFURBISH AIR COMPRES</v>
          </cell>
          <cell r="H266" t="str">
            <v>VAR STNS REFURBISH AIR COMPRES</v>
          </cell>
          <cell r="I266" t="str">
            <v>20021201</v>
          </cell>
          <cell r="J266">
            <v>3.3300000000000003E-2</v>
          </cell>
          <cell r="K266" t="str">
            <v>CPA</v>
          </cell>
          <cell r="L266">
            <v>6621.22</v>
          </cell>
          <cell r="M266">
            <v>1</v>
          </cell>
        </row>
        <row r="267">
          <cell r="A267" t="str">
            <v>OR 13121</v>
          </cell>
          <cell r="B267" t="str">
            <v>0001</v>
          </cell>
          <cell r="C267" t="str">
            <v>A310031</v>
          </cell>
          <cell r="D267" t="str">
            <v>BUILDINGS - ADMIN &amp; SERVICE</v>
          </cell>
          <cell r="E267" t="str">
            <v>200210</v>
          </cell>
          <cell r="F267" t="str">
            <v>A000000111763002</v>
          </cell>
          <cell r="G267" t="str">
            <v>OR 13121 2001 14 CARLTON - 6TH FLR R</v>
          </cell>
          <cell r="H267" t="str">
            <v>2001 14 CARLTON - 6TH FLR R</v>
          </cell>
          <cell r="I267" t="str">
            <v>20021031</v>
          </cell>
          <cell r="J267">
            <v>0.02</v>
          </cell>
          <cell r="K267" t="str">
            <v>CPA</v>
          </cell>
          <cell r="L267">
            <v>1216.0899999999999</v>
          </cell>
          <cell r="M267">
            <v>1</v>
          </cell>
        </row>
        <row r="268">
          <cell r="A268" t="str">
            <v>OR 13156</v>
          </cell>
          <cell r="B268" t="str">
            <v>0001</v>
          </cell>
          <cell r="C268" t="str">
            <v>A311215</v>
          </cell>
          <cell r="D268" t="str">
            <v>UG DIST LINES - CONDUCTORS</v>
          </cell>
          <cell r="E268" t="str">
            <v>200610</v>
          </cell>
          <cell r="F268" t="str">
            <v>A000000112708002</v>
          </cell>
          <cell r="G268" t="str">
            <v>OR 13156 SHANE BAGHAI TOWERS - AVONDALE</v>
          </cell>
          <cell r="H268" t="str">
            <v>SHANE BAGHAI TOWERS - AVONDALE</v>
          </cell>
          <cell r="I268" t="str">
            <v>20030430</v>
          </cell>
          <cell r="J268">
            <v>0.04</v>
          </cell>
          <cell r="K268" t="str">
            <v>FCA</v>
          </cell>
          <cell r="L268">
            <v>70467.69</v>
          </cell>
          <cell r="M268">
            <v>2</v>
          </cell>
        </row>
        <row r="269">
          <cell r="A269" t="str">
            <v>OR 13157</v>
          </cell>
          <cell r="B269" t="str">
            <v>0001</v>
          </cell>
          <cell r="C269" t="str">
            <v>A311215</v>
          </cell>
          <cell r="D269" t="str">
            <v>UG DIST LINES - CONDUCTORS</v>
          </cell>
          <cell r="E269" t="str">
            <v>200311</v>
          </cell>
          <cell r="F269" t="str">
            <v>A000000112712002</v>
          </cell>
          <cell r="G269" t="str">
            <v>OR 13157 SHANE BAGHAI PH 2 - AVONDALE</v>
          </cell>
          <cell r="H269" t="str">
            <v>SHANE BAGHAI PH 2 - AVONDALE</v>
          </cell>
          <cell r="I269" t="str">
            <v>20030430</v>
          </cell>
          <cell r="J269">
            <v>0.04</v>
          </cell>
          <cell r="K269" t="str">
            <v>FCA</v>
          </cell>
          <cell r="L269">
            <v>6157.01</v>
          </cell>
          <cell r="M269">
            <v>2</v>
          </cell>
        </row>
        <row r="270">
          <cell r="A270" t="str">
            <v>OR 13169</v>
          </cell>
          <cell r="B270" t="str">
            <v>0001</v>
          </cell>
          <cell r="C270" t="str">
            <v>A311215</v>
          </cell>
          <cell r="D270" t="str">
            <v>UG DIST LINES - CONDUCTORS</v>
          </cell>
          <cell r="E270" t="str">
            <v>200304</v>
          </cell>
          <cell r="F270" t="str">
            <v>A000000111135002</v>
          </cell>
          <cell r="G270" t="str">
            <v>OR 13169 1400 WESTON RD - 77 HOMES</v>
          </cell>
          <cell r="H270" t="str">
            <v>1400 WESTON RD - 77 HOMES</v>
          </cell>
          <cell r="I270" t="str">
            <v>20030430</v>
          </cell>
          <cell r="J270">
            <v>0.04</v>
          </cell>
          <cell r="K270" t="str">
            <v>FCA</v>
          </cell>
          <cell r="L270">
            <v>103295.05</v>
          </cell>
          <cell r="M270">
            <v>1</v>
          </cell>
        </row>
        <row r="271">
          <cell r="A271" t="str">
            <v>OR 13172</v>
          </cell>
          <cell r="B271" t="str">
            <v>0001</v>
          </cell>
          <cell r="C271" t="str">
            <v>A311211</v>
          </cell>
          <cell r="D271" t="str">
            <v>UG DIST LINES - CONDUIT</v>
          </cell>
          <cell r="E271" t="str">
            <v>200410</v>
          </cell>
          <cell r="F271" t="str">
            <v>A000000110116002</v>
          </cell>
          <cell r="G271" t="str">
            <v>OR 13172 15 WEST DEANE PARK</v>
          </cell>
          <cell r="H271" t="str">
            <v>15 WEST DEANE PARK</v>
          </cell>
          <cell r="I271" t="str">
            <v>20030430</v>
          </cell>
          <cell r="J271">
            <v>0.04</v>
          </cell>
          <cell r="K271" t="str">
            <v>FCA</v>
          </cell>
          <cell r="L271">
            <v>17001.79</v>
          </cell>
          <cell r="M271">
            <v>2</v>
          </cell>
        </row>
        <row r="272">
          <cell r="A272" t="str">
            <v>OR 13218</v>
          </cell>
          <cell r="B272" t="str">
            <v>0001</v>
          </cell>
          <cell r="C272" t="str">
            <v>A311215</v>
          </cell>
          <cell r="D272" t="str">
            <v>UG DIST LINES - CONDUCTORS</v>
          </cell>
          <cell r="E272" t="str">
            <v>200305</v>
          </cell>
          <cell r="F272" t="str">
            <v>A000000111112001</v>
          </cell>
          <cell r="G272" t="str">
            <v>OR 13218 210 QUEENS QUAY W</v>
          </cell>
          <cell r="H272" t="str">
            <v>210 QUEENS QUAY W</v>
          </cell>
          <cell r="I272" t="str">
            <v>20010101</v>
          </cell>
          <cell r="J272">
            <v>0.04</v>
          </cell>
          <cell r="K272" t="str">
            <v>FCA</v>
          </cell>
          <cell r="L272">
            <v>-11760</v>
          </cell>
          <cell r="M272">
            <v>1</v>
          </cell>
        </row>
        <row r="273">
          <cell r="A273" t="str">
            <v>OR 13228</v>
          </cell>
          <cell r="B273" t="str">
            <v>0001</v>
          </cell>
          <cell r="C273" t="str">
            <v>A311111</v>
          </cell>
          <cell r="D273" t="str">
            <v>OH DIST LINES - POLES/TOWERS/FIXTURES</v>
          </cell>
          <cell r="E273" t="str">
            <v>200312</v>
          </cell>
          <cell r="F273" t="str">
            <v>A000000108471002</v>
          </cell>
          <cell r="G273" t="str">
            <v>OR 13228 PETROLIA/POND RD.</v>
          </cell>
          <cell r="H273" t="str">
            <v>PETROLIA/POND RD.</v>
          </cell>
          <cell r="I273" t="str">
            <v>20030430</v>
          </cell>
          <cell r="J273">
            <v>0.04</v>
          </cell>
          <cell r="K273" t="str">
            <v>FCA</v>
          </cell>
          <cell r="L273">
            <v>5014.82</v>
          </cell>
          <cell r="M273">
            <v>2</v>
          </cell>
        </row>
        <row r="274">
          <cell r="A274" t="str">
            <v>OR 13233</v>
          </cell>
          <cell r="B274" t="str">
            <v>0001</v>
          </cell>
          <cell r="C274" t="str">
            <v>A311215</v>
          </cell>
          <cell r="D274" t="str">
            <v>UG DIST LINES - CONDUCTORS</v>
          </cell>
          <cell r="E274" t="str">
            <v>200606</v>
          </cell>
          <cell r="F274" t="str">
            <v>A000000112683002</v>
          </cell>
          <cell r="G274" t="str">
            <v>OR 13233 257 KING ST E</v>
          </cell>
          <cell r="H274" t="str">
            <v>257 KING ST E</v>
          </cell>
          <cell r="I274" t="str">
            <v>20030430</v>
          </cell>
          <cell r="J274">
            <v>0.04</v>
          </cell>
          <cell r="K274" t="str">
            <v>FCA</v>
          </cell>
          <cell r="L274">
            <v>26690.01</v>
          </cell>
          <cell r="M274">
            <v>2</v>
          </cell>
        </row>
        <row r="275">
          <cell r="A275" t="str">
            <v>OR 13249</v>
          </cell>
          <cell r="B275" t="str">
            <v>0001</v>
          </cell>
          <cell r="C275" t="str">
            <v>A311115</v>
          </cell>
          <cell r="D275" t="str">
            <v>OH DIST LINES - CONDUCTORS</v>
          </cell>
          <cell r="E275" t="str">
            <v>200304</v>
          </cell>
          <cell r="F275" t="str">
            <v>A000000112427002</v>
          </cell>
          <cell r="G275" t="str">
            <v>OR 13249 188 LOWTHER AVE</v>
          </cell>
          <cell r="H275" t="str">
            <v>188 LOWTHER AVE</v>
          </cell>
          <cell r="I275" t="str">
            <v>20030430</v>
          </cell>
          <cell r="J275">
            <v>0.04</v>
          </cell>
          <cell r="K275" t="str">
            <v>FCA</v>
          </cell>
          <cell r="L275">
            <v>12425.84</v>
          </cell>
          <cell r="M275">
            <v>1</v>
          </cell>
        </row>
        <row r="276">
          <cell r="A276" t="str">
            <v>OR 13291</v>
          </cell>
          <cell r="B276" t="str">
            <v>0001</v>
          </cell>
          <cell r="C276" t="str">
            <v>A311311</v>
          </cell>
          <cell r="D276" t="str">
            <v>DISTRIBUTION TRANSFORMERS</v>
          </cell>
          <cell r="E276" t="str">
            <v>200304</v>
          </cell>
          <cell r="F276" t="str">
            <v>A000000112991002</v>
          </cell>
          <cell r="G276" t="str">
            <v>OR 13291 2400 EGLINTON AVE W</v>
          </cell>
          <cell r="H276" t="str">
            <v>2400 EGLINTON AVE W</v>
          </cell>
          <cell r="I276" t="str">
            <v>20030430</v>
          </cell>
          <cell r="J276">
            <v>0.04</v>
          </cell>
          <cell r="K276" t="str">
            <v>FCA</v>
          </cell>
          <cell r="L276">
            <v>38964.080000000002</v>
          </cell>
          <cell r="M276">
            <v>1</v>
          </cell>
        </row>
        <row r="277">
          <cell r="A277" t="str">
            <v>OR 13294</v>
          </cell>
          <cell r="B277" t="str">
            <v>0001</v>
          </cell>
          <cell r="C277" t="str">
            <v>A311411</v>
          </cell>
          <cell r="D277" t="str">
            <v>SERVICES</v>
          </cell>
          <cell r="E277" t="str">
            <v>200405</v>
          </cell>
          <cell r="F277" t="str">
            <v>A000000000038080</v>
          </cell>
          <cell r="G277" t="str">
            <v>OR 13294 660 EGLINTON AVE</v>
          </cell>
          <cell r="H277" t="str">
            <v>660 EGLINTON AVE</v>
          </cell>
          <cell r="I277" t="str">
            <v>20040101</v>
          </cell>
          <cell r="J277">
            <v>0.04</v>
          </cell>
          <cell r="K277" t="str">
            <v>FCA</v>
          </cell>
          <cell r="L277">
            <v>1010.17</v>
          </cell>
          <cell r="M277">
            <v>1</v>
          </cell>
        </row>
        <row r="278">
          <cell r="A278" t="str">
            <v>OR 13307</v>
          </cell>
          <cell r="B278" t="str">
            <v>0001</v>
          </cell>
          <cell r="C278" t="str">
            <v>A311111</v>
          </cell>
          <cell r="D278" t="str">
            <v>OH DIST LINES - POLES/TOWERS/FIXTURES</v>
          </cell>
          <cell r="E278" t="str">
            <v>200304</v>
          </cell>
          <cell r="F278" t="str">
            <v>A000000111929002</v>
          </cell>
          <cell r="G278" t="str">
            <v>OR 13307 1006 KING ST</v>
          </cell>
          <cell r="H278" t="str">
            <v>1006 KING ST</v>
          </cell>
          <cell r="I278" t="str">
            <v>20030430</v>
          </cell>
          <cell r="J278">
            <v>0.04</v>
          </cell>
          <cell r="K278" t="str">
            <v>FCA</v>
          </cell>
          <cell r="L278">
            <v>52.57</v>
          </cell>
          <cell r="M278">
            <v>1</v>
          </cell>
        </row>
        <row r="279">
          <cell r="A279" t="str">
            <v>OR 13313</v>
          </cell>
          <cell r="B279" t="str">
            <v>0001</v>
          </cell>
          <cell r="C279" t="str">
            <v>A311061</v>
          </cell>
          <cell r="D279" t="str">
            <v>SUBSTATION EQUIP &lt; 50 KV</v>
          </cell>
          <cell r="E279" t="str">
            <v>200212</v>
          </cell>
          <cell r="F279" t="str">
            <v>A000000000017018</v>
          </cell>
          <cell r="G279" t="str">
            <v>OR 13313 INSTALL A9-10T SWGR</v>
          </cell>
          <cell r="H279" t="str">
            <v>INSTALL A9-10T SWGR</v>
          </cell>
          <cell r="I279" t="str">
            <v>20021201</v>
          </cell>
          <cell r="J279">
            <v>3.3300000000000003E-2</v>
          </cell>
          <cell r="K279" t="str">
            <v>CPA</v>
          </cell>
          <cell r="L279">
            <v>258691.3</v>
          </cell>
          <cell r="M279">
            <v>6</v>
          </cell>
        </row>
        <row r="280">
          <cell r="A280" t="str">
            <v>OR 13321</v>
          </cell>
          <cell r="B280" t="str">
            <v>0001</v>
          </cell>
          <cell r="C280" t="str">
            <v>A311215</v>
          </cell>
          <cell r="D280" t="str">
            <v>UG DIST LINES - CONDUCTORS</v>
          </cell>
          <cell r="E280" t="str">
            <v>200304</v>
          </cell>
          <cell r="F280" t="str">
            <v>A000000112663002</v>
          </cell>
          <cell r="G280" t="str">
            <v>OR 13321 THORNWOOD RESIDENTIAL</v>
          </cell>
          <cell r="H280" t="str">
            <v>THORNWOOD RESIDENTIAL</v>
          </cell>
          <cell r="I280" t="str">
            <v>20030430</v>
          </cell>
          <cell r="J280">
            <v>0.04</v>
          </cell>
          <cell r="K280" t="str">
            <v>FCA</v>
          </cell>
          <cell r="L280">
            <v>2840.68</v>
          </cell>
          <cell r="M280">
            <v>1</v>
          </cell>
        </row>
        <row r="281">
          <cell r="A281" t="str">
            <v>OR 13355</v>
          </cell>
          <cell r="B281" t="str">
            <v>0001</v>
          </cell>
          <cell r="C281" t="str">
            <v>A311215</v>
          </cell>
          <cell r="D281" t="str">
            <v>UG DIST LINES - CONDUCTORS</v>
          </cell>
          <cell r="E281" t="str">
            <v>200304</v>
          </cell>
          <cell r="F281" t="str">
            <v>A000000112666002</v>
          </cell>
          <cell r="G281" t="str">
            <v>OR 13355 637 LAKESHORE BLVD W</v>
          </cell>
          <cell r="H281" t="str">
            <v>637 LAKESHORE BLVD W</v>
          </cell>
          <cell r="I281" t="str">
            <v>20030430</v>
          </cell>
          <cell r="J281">
            <v>0.04</v>
          </cell>
          <cell r="K281" t="str">
            <v>FCA</v>
          </cell>
          <cell r="L281">
            <v>7529.3</v>
          </cell>
          <cell r="M281">
            <v>1</v>
          </cell>
        </row>
        <row r="282">
          <cell r="A282" t="str">
            <v>OR 13382</v>
          </cell>
          <cell r="B282" t="str">
            <v>0001</v>
          </cell>
          <cell r="C282" t="str">
            <v>A311211</v>
          </cell>
          <cell r="D282" t="str">
            <v>UG DIST LINES - CONDUIT</v>
          </cell>
          <cell r="E282" t="str">
            <v>200304</v>
          </cell>
          <cell r="F282" t="str">
            <v>A000000110092002</v>
          </cell>
          <cell r="G282" t="str">
            <v>OR 13382 REYNOLDS ALUM.-35 CITYVIEW</v>
          </cell>
          <cell r="H282" t="str">
            <v>REYNOLDS ALUM.-35 CITYVIEW</v>
          </cell>
          <cell r="I282" t="str">
            <v>20030430</v>
          </cell>
          <cell r="J282">
            <v>0.04</v>
          </cell>
          <cell r="K282" t="str">
            <v>FCA</v>
          </cell>
          <cell r="L282">
            <v>9212.7800000000007</v>
          </cell>
          <cell r="M282">
            <v>1</v>
          </cell>
        </row>
        <row r="283">
          <cell r="A283" t="str">
            <v>OR 13383</v>
          </cell>
          <cell r="B283" t="str">
            <v>0001</v>
          </cell>
          <cell r="C283" t="str">
            <v>A311215</v>
          </cell>
          <cell r="D283" t="str">
            <v>UG DIST LINES - CONDUCTORS</v>
          </cell>
          <cell r="E283" t="str">
            <v>200305</v>
          </cell>
          <cell r="F283" t="str">
            <v>A000000000037002</v>
          </cell>
          <cell r="G283" t="str">
            <v>OR 13383 30 BETHRIDGE RD.</v>
          </cell>
          <cell r="H283" t="str">
            <v>30 BETHRIDGE RD.</v>
          </cell>
          <cell r="I283" t="str">
            <v>20030531</v>
          </cell>
          <cell r="J283">
            <v>0.04</v>
          </cell>
          <cell r="K283" t="str">
            <v>FCA</v>
          </cell>
          <cell r="L283">
            <v>28449.51</v>
          </cell>
          <cell r="M283">
            <v>1</v>
          </cell>
        </row>
        <row r="284">
          <cell r="A284" t="str">
            <v>OR 13383</v>
          </cell>
          <cell r="B284" t="str">
            <v>0001</v>
          </cell>
          <cell r="C284" t="str">
            <v>A311311</v>
          </cell>
          <cell r="D284" t="str">
            <v>DISTRIBUTION TRANSFORMERS</v>
          </cell>
          <cell r="E284" t="str">
            <v>200305</v>
          </cell>
          <cell r="F284" t="str">
            <v>A000000000033001</v>
          </cell>
          <cell r="G284" t="str">
            <v>OR 13383 30 BETHRIDGE RD.</v>
          </cell>
          <cell r="H284" t="str">
            <v>30 BETHRIDGE RD.</v>
          </cell>
          <cell r="I284" t="str">
            <v>20030531</v>
          </cell>
          <cell r="J284">
            <v>0.04</v>
          </cell>
          <cell r="K284" t="str">
            <v>FCA</v>
          </cell>
          <cell r="L284">
            <v>28449.5</v>
          </cell>
          <cell r="M284">
            <v>1</v>
          </cell>
        </row>
        <row r="285">
          <cell r="A285" t="str">
            <v>OR 13390</v>
          </cell>
          <cell r="B285" t="str">
            <v>0001</v>
          </cell>
          <cell r="C285" t="str">
            <v>A311211</v>
          </cell>
          <cell r="D285" t="str">
            <v>UG DIST LINES - CONDUIT</v>
          </cell>
          <cell r="E285" t="str">
            <v>200304</v>
          </cell>
          <cell r="F285" t="str">
            <v>A000000110095002</v>
          </cell>
          <cell r="G285" t="str">
            <v>OR 13390 296 FRONT ST E</v>
          </cell>
          <cell r="H285" t="str">
            <v>296 FRONT ST E</v>
          </cell>
          <cell r="I285" t="str">
            <v>20030430</v>
          </cell>
          <cell r="J285">
            <v>0.04</v>
          </cell>
          <cell r="K285" t="str">
            <v>FCA</v>
          </cell>
          <cell r="L285">
            <v>67.349999999999994</v>
          </cell>
          <cell r="M285">
            <v>1</v>
          </cell>
        </row>
        <row r="286">
          <cell r="A286" t="str">
            <v>OR 13393</v>
          </cell>
          <cell r="B286" t="str">
            <v>0001</v>
          </cell>
          <cell r="C286" t="str">
            <v>A311211</v>
          </cell>
          <cell r="D286" t="str">
            <v>UG DIST LINES - CONDUIT</v>
          </cell>
          <cell r="E286" t="str">
            <v>200304</v>
          </cell>
          <cell r="F286" t="str">
            <v>A000000110058002</v>
          </cell>
          <cell r="G286" t="str">
            <v>OR 13393 BYNG AVENUE-CONDO</v>
          </cell>
          <cell r="H286" t="str">
            <v>BYNG AVENUE-CONDO</v>
          </cell>
          <cell r="I286" t="str">
            <v>20030430</v>
          </cell>
          <cell r="J286">
            <v>0.04</v>
          </cell>
          <cell r="K286" t="str">
            <v>FCA</v>
          </cell>
          <cell r="L286">
            <v>25171.64</v>
          </cell>
          <cell r="M286">
            <v>1</v>
          </cell>
        </row>
        <row r="287">
          <cell r="A287" t="str">
            <v>OR 13413</v>
          </cell>
          <cell r="B287" t="str">
            <v>0001</v>
          </cell>
          <cell r="C287" t="str">
            <v>A311215</v>
          </cell>
          <cell r="D287" t="str">
            <v>UG DIST LINES - CONDUCTORS</v>
          </cell>
          <cell r="E287" t="str">
            <v>200311</v>
          </cell>
          <cell r="F287" t="str">
            <v>A000000111094002</v>
          </cell>
          <cell r="G287" t="str">
            <v>OR 13413 1745 EGLINTON AVE W- YORK</v>
          </cell>
          <cell r="H287" t="str">
            <v>1745 EGLINTON AVE W- YORK</v>
          </cell>
          <cell r="I287" t="str">
            <v>20030430</v>
          </cell>
          <cell r="J287">
            <v>0.04</v>
          </cell>
          <cell r="K287" t="str">
            <v>FCA</v>
          </cell>
          <cell r="L287">
            <v>45231.76</v>
          </cell>
          <cell r="M287">
            <v>3</v>
          </cell>
        </row>
        <row r="288">
          <cell r="A288" t="str">
            <v>OR 13416</v>
          </cell>
          <cell r="B288" t="str">
            <v>0001</v>
          </cell>
          <cell r="C288" t="str">
            <v>A311311</v>
          </cell>
          <cell r="D288" t="str">
            <v>DISTRIBUTION TRANSFORMERS</v>
          </cell>
          <cell r="E288" t="str">
            <v>200304</v>
          </cell>
          <cell r="F288" t="str">
            <v>A000000112992002</v>
          </cell>
          <cell r="G288" t="str">
            <v>OR 13416 450A SCARBOROUGH GOLF CLUB RD</v>
          </cell>
          <cell r="H288" t="str">
            <v>450A SCARBOROUGH GOLF CLUB RD</v>
          </cell>
          <cell r="I288" t="str">
            <v>20030430</v>
          </cell>
          <cell r="J288">
            <v>0.04</v>
          </cell>
          <cell r="K288" t="str">
            <v>FCA</v>
          </cell>
          <cell r="L288">
            <v>6812.14</v>
          </cell>
          <cell r="M288">
            <v>1</v>
          </cell>
        </row>
        <row r="289">
          <cell r="A289" t="str">
            <v>OR 13463</v>
          </cell>
          <cell r="B289" t="str">
            <v>0001</v>
          </cell>
          <cell r="C289" t="str">
            <v>A311215</v>
          </cell>
          <cell r="D289" t="str">
            <v>UG DIST LINES - CONDUCTORS</v>
          </cell>
          <cell r="E289" t="str">
            <v>200304</v>
          </cell>
          <cell r="F289" t="str">
            <v>A000000112669002</v>
          </cell>
          <cell r="G289" t="str">
            <v>OR 13463 2077 LAKESHORE BLVD W LTD</v>
          </cell>
          <cell r="H289" t="str">
            <v>2077 LAKESHORE BLVD W LTD</v>
          </cell>
          <cell r="I289" t="str">
            <v>20030430</v>
          </cell>
          <cell r="J289">
            <v>0.04</v>
          </cell>
          <cell r="K289" t="str">
            <v>FCA</v>
          </cell>
          <cell r="L289">
            <v>77629.009999999995</v>
          </cell>
          <cell r="M289">
            <v>1</v>
          </cell>
        </row>
        <row r="290">
          <cell r="A290" t="str">
            <v>OR 13485</v>
          </cell>
          <cell r="B290" t="str">
            <v>0001</v>
          </cell>
          <cell r="C290" t="str">
            <v>A311211</v>
          </cell>
          <cell r="D290" t="str">
            <v>UG DIST LINES - CONDUIT</v>
          </cell>
          <cell r="E290" t="str">
            <v>200310</v>
          </cell>
          <cell r="F290" t="str">
            <v>A000000000030092</v>
          </cell>
          <cell r="G290" t="str">
            <v>OR 13485 LIBERTY STRACHAN DEVELOPMENT</v>
          </cell>
          <cell r="H290" t="str">
            <v>LIBERTY STRACHAN DEVELOPMENT</v>
          </cell>
          <cell r="I290" t="str">
            <v>20031001</v>
          </cell>
          <cell r="J290">
            <v>0.04</v>
          </cell>
          <cell r="K290" t="str">
            <v>FCA</v>
          </cell>
          <cell r="L290">
            <v>262617.90000000002</v>
          </cell>
          <cell r="M290">
            <v>1</v>
          </cell>
        </row>
        <row r="291">
          <cell r="A291" t="str">
            <v>OR 13485</v>
          </cell>
          <cell r="B291" t="str">
            <v>0001</v>
          </cell>
          <cell r="C291" t="str">
            <v>A311215</v>
          </cell>
          <cell r="D291" t="str">
            <v>UG DIST LINES - CONDUCTORS</v>
          </cell>
          <cell r="E291" t="str">
            <v>200505</v>
          </cell>
          <cell r="F291" t="str">
            <v>A000000000037158</v>
          </cell>
          <cell r="G291" t="str">
            <v>OR 13485 LIBERTY STRACHAN DEVELOPMENT</v>
          </cell>
          <cell r="H291" t="str">
            <v>LIBERTY STRACHAN DEVELOPMENT</v>
          </cell>
          <cell r="I291" t="str">
            <v>20031001</v>
          </cell>
          <cell r="J291">
            <v>0.04</v>
          </cell>
          <cell r="K291" t="str">
            <v>FCA</v>
          </cell>
          <cell r="L291">
            <v>203573.66</v>
          </cell>
          <cell r="M291">
            <v>2</v>
          </cell>
        </row>
        <row r="292">
          <cell r="A292" t="str">
            <v>OR 13485</v>
          </cell>
          <cell r="B292" t="str">
            <v>0001</v>
          </cell>
          <cell r="C292" t="str">
            <v>A311215</v>
          </cell>
          <cell r="D292" t="str">
            <v>UG DIST LINES - CONDUCTORS</v>
          </cell>
          <cell r="E292" t="str">
            <v>200406</v>
          </cell>
          <cell r="F292" t="str">
            <v>A000000000037216</v>
          </cell>
          <cell r="G292" t="str">
            <v>OR 13485 LIBERTY STRACHAN DEVELOPMENT</v>
          </cell>
          <cell r="H292" t="str">
            <v>LIBERTY STRACHAN DEVELOPMENT</v>
          </cell>
          <cell r="I292" t="str">
            <v>20031201</v>
          </cell>
          <cell r="J292">
            <v>0.04</v>
          </cell>
          <cell r="K292" t="str">
            <v>FCA</v>
          </cell>
          <cell r="L292">
            <v>169239.56</v>
          </cell>
          <cell r="M292">
            <v>3</v>
          </cell>
        </row>
        <row r="293">
          <cell r="A293" t="str">
            <v>OR 13485</v>
          </cell>
          <cell r="B293" t="str">
            <v>0001</v>
          </cell>
          <cell r="C293" t="str">
            <v>A311111</v>
          </cell>
          <cell r="D293" t="str">
            <v>OH DIST LINES - POLES/TOWERS/FIXTURES</v>
          </cell>
          <cell r="E293" t="str">
            <v>200304</v>
          </cell>
          <cell r="F293" t="str">
            <v>A000000111941002</v>
          </cell>
          <cell r="G293" t="str">
            <v>OR 13485 LIBERTY STRACHAN DEVELOPMENT</v>
          </cell>
          <cell r="H293" t="str">
            <v>LIBERTY STRACHAN DEVELOPMENT</v>
          </cell>
          <cell r="I293" t="str">
            <v>20030430</v>
          </cell>
          <cell r="J293">
            <v>0.04</v>
          </cell>
          <cell r="K293" t="str">
            <v>FCA</v>
          </cell>
          <cell r="L293">
            <v>8704.5400000000009</v>
          </cell>
          <cell r="M293">
            <v>1</v>
          </cell>
        </row>
        <row r="294">
          <cell r="A294" t="str">
            <v>OR 13513</v>
          </cell>
          <cell r="B294" t="str">
            <v>0001</v>
          </cell>
          <cell r="C294" t="str">
            <v>A311111</v>
          </cell>
          <cell r="D294" t="str">
            <v>OH DIST LINES - POLES/TOWERS/FIXTURES</v>
          </cell>
          <cell r="E294" t="str">
            <v>200304</v>
          </cell>
          <cell r="F294" t="str">
            <v>A000000109428002</v>
          </cell>
          <cell r="G294" t="str">
            <v>OR 13513 32 JACKSON PL-TOWNHSE</v>
          </cell>
          <cell r="H294" t="str">
            <v>32 JACKSON PL-TOWNHSE</v>
          </cell>
          <cell r="I294" t="str">
            <v>20030430</v>
          </cell>
          <cell r="J294">
            <v>0.04</v>
          </cell>
          <cell r="K294" t="str">
            <v>FCA</v>
          </cell>
          <cell r="L294">
            <v>2241.5700000000002</v>
          </cell>
          <cell r="M294">
            <v>1</v>
          </cell>
        </row>
        <row r="295">
          <cell r="A295" t="str">
            <v>OR 13628</v>
          </cell>
          <cell r="B295" t="str">
            <v>0001</v>
          </cell>
          <cell r="C295" t="str">
            <v>A311061</v>
          </cell>
          <cell r="D295" t="str">
            <v>SUBSTATION EQUIP &lt; 50 KV</v>
          </cell>
          <cell r="E295" t="str">
            <v>200212</v>
          </cell>
          <cell r="F295" t="str">
            <v>A000000000017019</v>
          </cell>
          <cell r="G295" t="str">
            <v>OR 13628 STERLING RD SITE REMEDIAT'N-01</v>
          </cell>
          <cell r="H295" t="str">
            <v>STERLING RD SITE REMEDIAT'N-01</v>
          </cell>
          <cell r="I295" t="str">
            <v>20021201</v>
          </cell>
          <cell r="J295">
            <v>3.3300000000000003E-2</v>
          </cell>
          <cell r="K295" t="str">
            <v>CPA</v>
          </cell>
          <cell r="L295">
            <v>109485.06</v>
          </cell>
          <cell r="M295">
            <v>3</v>
          </cell>
        </row>
        <row r="296">
          <cell r="A296" t="str">
            <v>OR 13634</v>
          </cell>
          <cell r="B296" t="str">
            <v>0001</v>
          </cell>
          <cell r="C296" t="str">
            <v>A311311</v>
          </cell>
          <cell r="D296" t="str">
            <v>DISTRIBUTION TRANSFORMERS</v>
          </cell>
          <cell r="E296" t="str">
            <v>200402</v>
          </cell>
          <cell r="F296" t="str">
            <v>A000000000033175</v>
          </cell>
          <cell r="G296" t="str">
            <v>OR 13634 28 BATHURST 4KV PAD 120/208V</v>
          </cell>
          <cell r="H296" t="str">
            <v>28 BATHURST 4KV PAD 120/208V</v>
          </cell>
          <cell r="I296" t="str">
            <v>20030716</v>
          </cell>
          <cell r="J296">
            <v>0.04</v>
          </cell>
          <cell r="K296" t="str">
            <v>FCA</v>
          </cell>
          <cell r="L296">
            <v>47335.53</v>
          </cell>
          <cell r="M296">
            <v>2</v>
          </cell>
        </row>
        <row r="297">
          <cell r="A297" t="str">
            <v>OR 13634</v>
          </cell>
          <cell r="B297" t="str">
            <v>0001</v>
          </cell>
          <cell r="C297" t="str">
            <v>A311215</v>
          </cell>
          <cell r="D297" t="str">
            <v>UG DIST LINES - CONDUCTORS</v>
          </cell>
          <cell r="E297" t="str">
            <v>200312</v>
          </cell>
          <cell r="F297" t="str">
            <v>A000000000037215</v>
          </cell>
          <cell r="G297" t="str">
            <v>OR 13634 28 BATHURST 4KV PAD 120/208V</v>
          </cell>
          <cell r="H297" t="str">
            <v>28 BATHURST 4KV PAD 120/208V</v>
          </cell>
          <cell r="I297" t="str">
            <v>20030716</v>
          </cell>
          <cell r="J297">
            <v>0.04</v>
          </cell>
          <cell r="K297" t="str">
            <v>FCA</v>
          </cell>
          <cell r="L297">
            <v>21372.880000000001</v>
          </cell>
          <cell r="M297">
            <v>1</v>
          </cell>
        </row>
        <row r="298">
          <cell r="A298" t="str">
            <v>OR 13634</v>
          </cell>
          <cell r="B298" t="str">
            <v>0001</v>
          </cell>
          <cell r="C298" t="str">
            <v>A311111</v>
          </cell>
          <cell r="D298" t="str">
            <v>OH DIST LINES - POLES/TOWERS/FIXTURES</v>
          </cell>
          <cell r="E298" t="str">
            <v>200312</v>
          </cell>
          <cell r="F298" t="str">
            <v>A000000000034068</v>
          </cell>
          <cell r="G298" t="str">
            <v>OR 13634 28 BATHURST 4KV PAD 120/208V</v>
          </cell>
          <cell r="H298" t="str">
            <v>28 BATHURST 4KV PAD 120/208V</v>
          </cell>
          <cell r="I298" t="str">
            <v>20030716</v>
          </cell>
          <cell r="J298">
            <v>0.04</v>
          </cell>
          <cell r="K298" t="str">
            <v>FCA</v>
          </cell>
          <cell r="L298">
            <v>17118.13</v>
          </cell>
          <cell r="M298">
            <v>1</v>
          </cell>
        </row>
        <row r="299">
          <cell r="A299" t="str">
            <v>OR 13634</v>
          </cell>
          <cell r="B299" t="str">
            <v>0001</v>
          </cell>
          <cell r="C299" t="str">
            <v>A311115</v>
          </cell>
          <cell r="D299" t="str">
            <v>OH DIST LINES - CONDUCTORS</v>
          </cell>
          <cell r="E299" t="str">
            <v>200312</v>
          </cell>
          <cell r="F299" t="str">
            <v>A000000000036091</v>
          </cell>
          <cell r="G299" t="str">
            <v>OR 13634 28 BATHURST 4KV PAD 120/208V</v>
          </cell>
          <cell r="H299" t="str">
            <v>28 BATHURST 4KV PAD 120/208V</v>
          </cell>
          <cell r="I299" t="str">
            <v>20030716</v>
          </cell>
          <cell r="J299">
            <v>0.04</v>
          </cell>
          <cell r="K299" t="str">
            <v>FCA</v>
          </cell>
          <cell r="L299">
            <v>11761.7</v>
          </cell>
          <cell r="M299">
            <v>1</v>
          </cell>
        </row>
        <row r="300">
          <cell r="A300" t="str">
            <v>OR 13638</v>
          </cell>
          <cell r="B300" t="str">
            <v>0001</v>
          </cell>
          <cell r="C300" t="str">
            <v>A311061</v>
          </cell>
          <cell r="D300" t="str">
            <v>SUBSTATION EQUIP &lt; 50 KV</v>
          </cell>
          <cell r="E300" t="str">
            <v>200212</v>
          </cell>
          <cell r="F300" t="str">
            <v>A000000000017020</v>
          </cell>
          <cell r="G300" t="str">
            <v>OR 13638 REPL EQUIP AT UC_SC BY K_SC-01</v>
          </cell>
          <cell r="H300" t="str">
            <v>REPL EQUIP AT UC_SC BY K_SC-01</v>
          </cell>
          <cell r="I300" t="str">
            <v>20021201</v>
          </cell>
          <cell r="J300">
            <v>3.3300000000000003E-2</v>
          </cell>
          <cell r="K300" t="str">
            <v>CPA</v>
          </cell>
          <cell r="L300">
            <v>95236.36</v>
          </cell>
          <cell r="M300">
            <v>6</v>
          </cell>
        </row>
        <row r="301">
          <cell r="A301" t="str">
            <v>OR 13639</v>
          </cell>
          <cell r="B301" t="str">
            <v>0001</v>
          </cell>
          <cell r="C301" t="str">
            <v>A311061</v>
          </cell>
          <cell r="D301" t="str">
            <v>SUBSTATION EQUIP &lt; 50 KV</v>
          </cell>
          <cell r="E301" t="str">
            <v>200212</v>
          </cell>
          <cell r="F301" t="str">
            <v>A000000000017021</v>
          </cell>
          <cell r="G301" t="str">
            <v>OR 13639 LESLIE MS REFURB 6-15KV CBS-01</v>
          </cell>
          <cell r="H301" t="str">
            <v>LESLIE MS REFURB 6-15KV CBS-01</v>
          </cell>
          <cell r="I301" t="str">
            <v>20021201</v>
          </cell>
          <cell r="J301">
            <v>3.3300000000000003E-2</v>
          </cell>
          <cell r="K301" t="str">
            <v>CPA</v>
          </cell>
          <cell r="L301">
            <v>3535.01</v>
          </cell>
          <cell r="M301">
            <v>2</v>
          </cell>
        </row>
        <row r="302">
          <cell r="A302" t="str">
            <v>OR 13648</v>
          </cell>
          <cell r="B302" t="str">
            <v>0001</v>
          </cell>
          <cell r="C302" t="str">
            <v>A311061</v>
          </cell>
          <cell r="D302" t="str">
            <v>SUBSTATION EQUIP &lt; 50 KV</v>
          </cell>
          <cell r="E302" t="str">
            <v>200212</v>
          </cell>
          <cell r="F302" t="str">
            <v>A000000000017022</v>
          </cell>
          <cell r="G302" t="str">
            <v>OR 13648 DU-INST 4KV BUS DIFF PROT-01</v>
          </cell>
          <cell r="H302" t="str">
            <v>DU-INST 4KV BUS DIFF PROT-01</v>
          </cell>
          <cell r="I302" t="str">
            <v>20021201</v>
          </cell>
          <cell r="J302">
            <v>3.3300000000000003E-2</v>
          </cell>
          <cell r="K302" t="str">
            <v>CPA</v>
          </cell>
          <cell r="L302">
            <v>194842.23</v>
          </cell>
          <cell r="M302">
            <v>7</v>
          </cell>
        </row>
        <row r="303">
          <cell r="A303" t="str">
            <v>OR 13648</v>
          </cell>
          <cell r="B303" t="str">
            <v>0001</v>
          </cell>
          <cell r="C303" t="str">
            <v>A311061</v>
          </cell>
          <cell r="D303" t="str">
            <v>SUBSTATION EQUIP &lt; 50 KV</v>
          </cell>
          <cell r="E303" t="str">
            <v>200402</v>
          </cell>
          <cell r="F303" t="str">
            <v>A000000000017022</v>
          </cell>
          <cell r="G303" t="str">
            <v>OR 13648 DU-INST 4KV BUS DIFF PROT-01</v>
          </cell>
          <cell r="H303" t="str">
            <v>DU-INST 4KV BUS DIFF PROT-01</v>
          </cell>
          <cell r="I303" t="str">
            <v>20021201</v>
          </cell>
          <cell r="J303">
            <v>3.3300000000000003E-2</v>
          </cell>
          <cell r="K303" t="str">
            <v>FCA</v>
          </cell>
          <cell r="L303">
            <v>294.52999999999997</v>
          </cell>
          <cell r="M303">
            <v>1</v>
          </cell>
        </row>
        <row r="304">
          <cell r="A304" t="str">
            <v>OR 13649</v>
          </cell>
          <cell r="B304" t="str">
            <v>0001</v>
          </cell>
          <cell r="C304" t="str">
            <v>A311061</v>
          </cell>
          <cell r="D304" t="str">
            <v>SUBSTATION EQUIP &lt; 50 KV</v>
          </cell>
          <cell r="E304" t="str">
            <v>200212</v>
          </cell>
          <cell r="F304" t="str">
            <v>A000000000017023</v>
          </cell>
          <cell r="G304" t="str">
            <v>OR 13649 REPL 27.6KV BUS INSULATORS-01</v>
          </cell>
          <cell r="H304" t="str">
            <v>REPL 27.6KV BUS INSULATORS-01</v>
          </cell>
          <cell r="I304" t="str">
            <v>20021201</v>
          </cell>
          <cell r="J304">
            <v>3.3300000000000003E-2</v>
          </cell>
          <cell r="K304" t="str">
            <v>CPA</v>
          </cell>
          <cell r="L304">
            <v>23416.97</v>
          </cell>
          <cell r="M304">
            <v>2</v>
          </cell>
        </row>
        <row r="305">
          <cell r="A305" t="str">
            <v>OR 13650</v>
          </cell>
          <cell r="B305" t="str">
            <v>0001</v>
          </cell>
          <cell r="C305" t="str">
            <v>A311061</v>
          </cell>
          <cell r="D305" t="str">
            <v>SUBSTATION EQUIP &lt; 50 KV</v>
          </cell>
          <cell r="E305" t="str">
            <v>200303</v>
          </cell>
          <cell r="F305" t="str">
            <v>A000000000017024</v>
          </cell>
          <cell r="G305" t="str">
            <v>OR 13650 H:FDR UPGR &amp; COMP'T MODIF'N-01</v>
          </cell>
          <cell r="H305" t="str">
            <v>H:FDR UPGR &amp; COMP'T MODIF'N-01</v>
          </cell>
          <cell r="I305" t="str">
            <v>20030325</v>
          </cell>
          <cell r="J305">
            <v>3.3300000000000003E-2</v>
          </cell>
          <cell r="K305" t="str">
            <v>CPA</v>
          </cell>
          <cell r="L305">
            <v>45850.239999999998</v>
          </cell>
          <cell r="M305">
            <v>8</v>
          </cell>
        </row>
        <row r="306">
          <cell r="A306" t="str">
            <v>OR 13654</v>
          </cell>
          <cell r="B306" t="str">
            <v>0001</v>
          </cell>
          <cell r="C306" t="str">
            <v>A311061</v>
          </cell>
          <cell r="D306" t="str">
            <v>SUBSTATION EQUIP &lt; 50 KV</v>
          </cell>
          <cell r="E306" t="str">
            <v>200212</v>
          </cell>
          <cell r="F306" t="str">
            <v>A000000000017025</v>
          </cell>
          <cell r="G306" t="str">
            <v>OR 13654 T:TRANSF FDRS A5-6 TO A3-4-01</v>
          </cell>
          <cell r="H306" t="str">
            <v>T:TRANSF FDRS A5-6 TO A3-4-01</v>
          </cell>
          <cell r="I306" t="str">
            <v>20021201</v>
          </cell>
          <cell r="J306">
            <v>3.3300000000000003E-2</v>
          </cell>
          <cell r="K306" t="str">
            <v>CPA</v>
          </cell>
          <cell r="L306">
            <v>34271.78</v>
          </cell>
          <cell r="M306">
            <v>5</v>
          </cell>
        </row>
        <row r="307">
          <cell r="A307" t="str">
            <v>OR 13664</v>
          </cell>
          <cell r="B307" t="str">
            <v>0001</v>
          </cell>
          <cell r="C307" t="str">
            <v>A311215</v>
          </cell>
          <cell r="D307" t="str">
            <v>UG DIST LINES - CONDUCTORS</v>
          </cell>
          <cell r="E307" t="str">
            <v>200305</v>
          </cell>
          <cell r="F307" t="str">
            <v>A000000000037003</v>
          </cell>
          <cell r="G307" t="str">
            <v>OR 13664 130 QUEEN'S QUAY EAST</v>
          </cell>
          <cell r="H307" t="str">
            <v>130 QUEEN'S QUAY EAST</v>
          </cell>
          <cell r="I307" t="str">
            <v>20030531</v>
          </cell>
          <cell r="J307">
            <v>0.04</v>
          </cell>
          <cell r="K307" t="str">
            <v>FCA</v>
          </cell>
          <cell r="L307">
            <v>20012.32</v>
          </cell>
          <cell r="M307">
            <v>1</v>
          </cell>
        </row>
        <row r="308">
          <cell r="A308" t="str">
            <v>OR 13665</v>
          </cell>
          <cell r="B308" t="str">
            <v>0001</v>
          </cell>
          <cell r="C308" t="str">
            <v>A311215</v>
          </cell>
          <cell r="D308" t="str">
            <v>UG DIST LINES - CONDUCTORS</v>
          </cell>
          <cell r="E308" t="str">
            <v>200312</v>
          </cell>
          <cell r="F308" t="str">
            <v>A000000111067002</v>
          </cell>
          <cell r="G308" t="str">
            <v>OR 13665 1400 BLOOR ST W</v>
          </cell>
          <cell r="H308" t="str">
            <v>1400 BLOOR ST W</v>
          </cell>
          <cell r="I308" t="str">
            <v>20030430</v>
          </cell>
          <cell r="J308">
            <v>0.04</v>
          </cell>
          <cell r="K308" t="str">
            <v>FCA</v>
          </cell>
          <cell r="L308">
            <v>8805.3799999999992</v>
          </cell>
          <cell r="M308">
            <v>2</v>
          </cell>
        </row>
        <row r="309">
          <cell r="A309" t="str">
            <v>OR 13672</v>
          </cell>
          <cell r="B309" t="str">
            <v>0001</v>
          </cell>
          <cell r="C309" t="str">
            <v>A311211</v>
          </cell>
          <cell r="D309" t="str">
            <v>UG DIST LINES - CONDUIT</v>
          </cell>
          <cell r="E309" t="str">
            <v>200311</v>
          </cell>
          <cell r="F309" t="str">
            <v>A000000112445002</v>
          </cell>
          <cell r="G309" t="str">
            <v>OR 13672 CHARTWELL PL PHASE 5 T/HOUSES</v>
          </cell>
          <cell r="H309" t="str">
            <v>CHARTWELL PL PHASE 5 T/HOUSES</v>
          </cell>
          <cell r="I309" t="str">
            <v>20030430</v>
          </cell>
          <cell r="J309">
            <v>0.04</v>
          </cell>
          <cell r="K309" t="str">
            <v>FCA</v>
          </cell>
          <cell r="L309">
            <v>72570.23</v>
          </cell>
          <cell r="M309">
            <v>3</v>
          </cell>
        </row>
        <row r="310">
          <cell r="A310" t="str">
            <v>OR 13684</v>
          </cell>
          <cell r="B310" t="str">
            <v>0001</v>
          </cell>
          <cell r="C310" t="str">
            <v>A311215</v>
          </cell>
          <cell r="D310" t="str">
            <v>UG DIST LINES - CONDUCTORS</v>
          </cell>
          <cell r="E310" t="str">
            <v>200305</v>
          </cell>
          <cell r="F310" t="str">
            <v>A000000110937002</v>
          </cell>
          <cell r="G310" t="str">
            <v>OR 13684 MOTEL 27</v>
          </cell>
          <cell r="H310" t="str">
            <v>MOTEL 27</v>
          </cell>
          <cell r="I310" t="str">
            <v>20030430</v>
          </cell>
          <cell r="J310">
            <v>0.04</v>
          </cell>
          <cell r="K310" t="str">
            <v>FCA</v>
          </cell>
          <cell r="L310">
            <v>48848.46</v>
          </cell>
          <cell r="M310">
            <v>2</v>
          </cell>
        </row>
        <row r="311">
          <cell r="A311" t="str">
            <v>OR 13695</v>
          </cell>
          <cell r="B311" t="str">
            <v>0001</v>
          </cell>
          <cell r="C311" t="str">
            <v>A311111</v>
          </cell>
          <cell r="D311" t="str">
            <v>OH DIST LINES - POLES/TOWERS/FIXTURES</v>
          </cell>
          <cell r="E311" t="str">
            <v>200304</v>
          </cell>
          <cell r="F311" t="str">
            <v>A000000112220002</v>
          </cell>
          <cell r="G311" t="str">
            <v>OR 13695 RESIDENTIAL SERVICE UPGRADE</v>
          </cell>
          <cell r="H311" t="str">
            <v>RESIDENTIAL SERVICE UPGRADE</v>
          </cell>
          <cell r="I311" t="str">
            <v>20030430</v>
          </cell>
          <cell r="J311">
            <v>0.04</v>
          </cell>
          <cell r="K311" t="str">
            <v>FCA</v>
          </cell>
          <cell r="L311">
            <v>1080</v>
          </cell>
          <cell r="M311">
            <v>1</v>
          </cell>
        </row>
        <row r="312">
          <cell r="A312" t="str">
            <v>OR 13743</v>
          </cell>
          <cell r="B312" t="str">
            <v>0001</v>
          </cell>
          <cell r="C312" t="str">
            <v>A311215</v>
          </cell>
          <cell r="D312" t="str">
            <v>UG DIST LINES - CONDUCTORS</v>
          </cell>
          <cell r="E312" t="str">
            <v>200305</v>
          </cell>
          <cell r="F312" t="str">
            <v>A000000000037004</v>
          </cell>
          <cell r="G312" t="str">
            <v>OR 13743 3760 SHEPPARD AVE. E.</v>
          </cell>
          <cell r="H312" t="str">
            <v>3760 SHEPPARD AVE. E.</v>
          </cell>
          <cell r="I312" t="str">
            <v>20030531</v>
          </cell>
          <cell r="J312">
            <v>0.04</v>
          </cell>
          <cell r="K312" t="str">
            <v>FCA</v>
          </cell>
          <cell r="L312">
            <v>20440.38</v>
          </cell>
          <cell r="M312">
            <v>1</v>
          </cell>
        </row>
        <row r="313">
          <cell r="A313" t="str">
            <v>OR 13743</v>
          </cell>
          <cell r="B313" t="str">
            <v>0001</v>
          </cell>
          <cell r="C313" t="str">
            <v>A311115</v>
          </cell>
          <cell r="D313" t="str">
            <v>OH DIST LINES - CONDUCTORS</v>
          </cell>
          <cell r="E313" t="str">
            <v>200305</v>
          </cell>
          <cell r="F313" t="str">
            <v>A000000000036001</v>
          </cell>
          <cell r="G313" t="str">
            <v>OR 13743 3760 SHEPPARD AVE. E.</v>
          </cell>
          <cell r="H313" t="str">
            <v>3760 SHEPPARD AVE. E.</v>
          </cell>
          <cell r="I313" t="str">
            <v>20030531</v>
          </cell>
          <cell r="J313">
            <v>0.04</v>
          </cell>
          <cell r="K313" t="str">
            <v>FCA</v>
          </cell>
          <cell r="L313">
            <v>2914.41</v>
          </cell>
          <cell r="M313">
            <v>1</v>
          </cell>
        </row>
        <row r="314">
          <cell r="A314" t="str">
            <v>OR 13786</v>
          </cell>
          <cell r="B314" t="str">
            <v>0001</v>
          </cell>
          <cell r="C314" t="str">
            <v>A311211</v>
          </cell>
          <cell r="D314" t="str">
            <v>UG DIST LINES - CONDUIT</v>
          </cell>
          <cell r="E314" t="str">
            <v>200304</v>
          </cell>
          <cell r="F314" t="str">
            <v>A000000112566002</v>
          </cell>
          <cell r="G314" t="str">
            <v>OR 13786 STONEMARK MANOR T/H</v>
          </cell>
          <cell r="H314" t="str">
            <v>STONEMARK MANOR T/H</v>
          </cell>
          <cell r="I314" t="str">
            <v>20030430</v>
          </cell>
          <cell r="J314">
            <v>0.04</v>
          </cell>
          <cell r="K314" t="str">
            <v>FCA</v>
          </cell>
          <cell r="L314">
            <v>55214.400000000001</v>
          </cell>
          <cell r="M314">
            <v>1</v>
          </cell>
        </row>
        <row r="315">
          <cell r="A315" t="str">
            <v>OR 13856</v>
          </cell>
          <cell r="B315" t="str">
            <v>0001</v>
          </cell>
          <cell r="C315" t="str">
            <v>A311215</v>
          </cell>
          <cell r="D315" t="str">
            <v>UG DIST LINES - CONDUCTORS</v>
          </cell>
          <cell r="E315" t="str">
            <v>200304</v>
          </cell>
          <cell r="F315" t="str">
            <v>A000000110913002</v>
          </cell>
          <cell r="G315" t="str">
            <v>OR 13856 2005 LAWRENCE AV W</v>
          </cell>
          <cell r="H315" t="str">
            <v>2005 LAWRENCE AV W</v>
          </cell>
          <cell r="I315" t="str">
            <v>20030430</v>
          </cell>
          <cell r="J315">
            <v>0.04</v>
          </cell>
          <cell r="K315" t="str">
            <v>FCA</v>
          </cell>
          <cell r="L315">
            <v>36065.620000000003</v>
          </cell>
          <cell r="M315">
            <v>1</v>
          </cell>
        </row>
        <row r="316">
          <cell r="A316" t="str">
            <v>OR 13864</v>
          </cell>
          <cell r="B316" t="str">
            <v>0001</v>
          </cell>
          <cell r="C316" t="str">
            <v>A311215</v>
          </cell>
          <cell r="D316" t="str">
            <v>UG DIST LINES - CONDUCTORS</v>
          </cell>
          <cell r="E316" t="str">
            <v>200304</v>
          </cell>
          <cell r="F316" t="str">
            <v>A000000112895002</v>
          </cell>
          <cell r="G316" t="str">
            <v>OR 13864 81 STEINWAY BLVD</v>
          </cell>
          <cell r="H316" t="str">
            <v>81 STEINWAY BLVD</v>
          </cell>
          <cell r="I316" t="str">
            <v>20030430</v>
          </cell>
          <cell r="J316">
            <v>0.04</v>
          </cell>
          <cell r="K316" t="str">
            <v>FCA</v>
          </cell>
          <cell r="L316">
            <v>60.22</v>
          </cell>
          <cell r="M316">
            <v>1</v>
          </cell>
        </row>
        <row r="317">
          <cell r="A317" t="str">
            <v>OR 13873</v>
          </cell>
          <cell r="B317" t="str">
            <v>0001</v>
          </cell>
          <cell r="C317" t="str">
            <v>A311215</v>
          </cell>
          <cell r="D317" t="str">
            <v>UG DIST LINES - CONDUCTORS</v>
          </cell>
          <cell r="E317" t="str">
            <v>200409</v>
          </cell>
          <cell r="F317" t="str">
            <v>A000000112896002</v>
          </cell>
          <cell r="G317" t="str">
            <v>OR 13873 30 STADIUM ROAD</v>
          </cell>
          <cell r="H317" t="str">
            <v>30 STADIUM ROAD</v>
          </cell>
          <cell r="I317" t="str">
            <v>20030430</v>
          </cell>
          <cell r="J317">
            <v>0.04</v>
          </cell>
          <cell r="K317" t="str">
            <v>FCA</v>
          </cell>
          <cell r="L317">
            <v>14076.37</v>
          </cell>
          <cell r="M317">
            <v>2</v>
          </cell>
        </row>
        <row r="318">
          <cell r="A318" t="str">
            <v>OR 13882</v>
          </cell>
          <cell r="B318" t="str">
            <v>0001</v>
          </cell>
          <cell r="C318" t="str">
            <v>A311215</v>
          </cell>
          <cell r="D318" t="str">
            <v>UG DIST LINES - CONDUCTORS</v>
          </cell>
          <cell r="E318" t="str">
            <v>200502</v>
          </cell>
          <cell r="F318" t="str">
            <v>A000000000037068</v>
          </cell>
          <cell r="G318" t="str">
            <v>OR 13882 32 BEVERLEY STREET</v>
          </cell>
          <cell r="H318" t="str">
            <v>32 BEVERLEY STREET</v>
          </cell>
          <cell r="I318" t="str">
            <v>20030708</v>
          </cell>
          <cell r="J318">
            <v>0.04</v>
          </cell>
          <cell r="K318" t="str">
            <v>FCA</v>
          </cell>
          <cell r="L318">
            <v>118791.03999999999</v>
          </cell>
          <cell r="M318">
            <v>2</v>
          </cell>
        </row>
        <row r="319">
          <cell r="A319" t="str">
            <v>OR 13882</v>
          </cell>
          <cell r="B319" t="str">
            <v>0001</v>
          </cell>
          <cell r="C319" t="str">
            <v>A311311</v>
          </cell>
          <cell r="D319" t="str">
            <v>DISTRIBUTION TRANSFORMERS</v>
          </cell>
          <cell r="E319" t="str">
            <v>200307</v>
          </cell>
          <cell r="F319" t="str">
            <v>A000000000033051</v>
          </cell>
          <cell r="G319" t="str">
            <v>OR 13882 32 BEVERLEY STREET</v>
          </cell>
          <cell r="H319" t="str">
            <v>32 BEVERLEY STREET</v>
          </cell>
          <cell r="I319" t="str">
            <v>20030708</v>
          </cell>
          <cell r="J319">
            <v>0.04</v>
          </cell>
          <cell r="K319" t="str">
            <v>FCA</v>
          </cell>
          <cell r="L319">
            <v>42904.43</v>
          </cell>
          <cell r="M319">
            <v>1</v>
          </cell>
        </row>
        <row r="320">
          <cell r="A320" t="str">
            <v>OR 13883</v>
          </cell>
          <cell r="B320" t="str">
            <v>0001</v>
          </cell>
          <cell r="C320" t="str">
            <v>A311111</v>
          </cell>
          <cell r="D320" t="str">
            <v>OH DIST LINES - POLES/TOWERS/FIXTURES</v>
          </cell>
          <cell r="E320" t="str">
            <v>200508</v>
          </cell>
          <cell r="F320" t="str">
            <v>A000000000034120</v>
          </cell>
          <cell r="G320" t="str">
            <v>OR 13883 80 TURNBERRY AVE</v>
          </cell>
          <cell r="H320" t="str">
            <v>80 TURNBERRY AVE</v>
          </cell>
          <cell r="I320" t="str">
            <v>20040101</v>
          </cell>
          <cell r="J320">
            <v>0.04</v>
          </cell>
          <cell r="K320" t="str">
            <v>FCA</v>
          </cell>
          <cell r="L320">
            <v>91661.71</v>
          </cell>
          <cell r="M320">
            <v>3</v>
          </cell>
        </row>
        <row r="321">
          <cell r="A321" t="str">
            <v>OR 13883</v>
          </cell>
          <cell r="B321" t="str">
            <v>0001</v>
          </cell>
          <cell r="C321" t="str">
            <v>A311215</v>
          </cell>
          <cell r="D321" t="str">
            <v>UG DIST LINES - CONDUCTORS</v>
          </cell>
          <cell r="E321" t="str">
            <v>200403</v>
          </cell>
          <cell r="F321" t="str">
            <v>A000000000037317</v>
          </cell>
          <cell r="G321" t="str">
            <v>OR 13883 80 TURNBERRY AVE</v>
          </cell>
          <cell r="H321" t="str">
            <v>80 TURNBERRY AVE</v>
          </cell>
          <cell r="I321" t="str">
            <v>20040101</v>
          </cell>
          <cell r="J321">
            <v>0.04</v>
          </cell>
          <cell r="K321" t="str">
            <v>FCA</v>
          </cell>
          <cell r="L321">
            <v>39996.19</v>
          </cell>
          <cell r="M321">
            <v>1</v>
          </cell>
        </row>
        <row r="322">
          <cell r="A322" t="str">
            <v>OR 13883</v>
          </cell>
          <cell r="B322" t="str">
            <v>0001</v>
          </cell>
          <cell r="C322" t="str">
            <v>A311311</v>
          </cell>
          <cell r="D322" t="str">
            <v>DISTRIBUTION TRANSFORMERS</v>
          </cell>
          <cell r="E322" t="str">
            <v>200403</v>
          </cell>
          <cell r="F322" t="str">
            <v>A000000000031096</v>
          </cell>
          <cell r="G322" t="str">
            <v>OR 13883 80 TURNBERRY AVE</v>
          </cell>
          <cell r="H322" t="str">
            <v>80 TURNBERRY AVE</v>
          </cell>
          <cell r="I322" t="str">
            <v>20040101</v>
          </cell>
          <cell r="J322">
            <v>0.04</v>
          </cell>
          <cell r="K322" t="str">
            <v>FCA</v>
          </cell>
          <cell r="L322">
            <v>5165.45</v>
          </cell>
          <cell r="M322">
            <v>1</v>
          </cell>
        </row>
        <row r="323">
          <cell r="A323" t="str">
            <v>OR 13893</v>
          </cell>
          <cell r="B323" t="str">
            <v>0001</v>
          </cell>
          <cell r="C323" t="str">
            <v>A311311</v>
          </cell>
          <cell r="D323" t="str">
            <v>DISTRIBUTION TRANSFORMERS</v>
          </cell>
          <cell r="E323" t="str">
            <v>200304</v>
          </cell>
          <cell r="F323" t="str">
            <v>A000000112993002</v>
          </cell>
          <cell r="G323" t="str">
            <v>OR 13893 TRIDEL AVONDALE</v>
          </cell>
          <cell r="H323" t="str">
            <v>TRIDEL AVONDALE</v>
          </cell>
          <cell r="I323" t="str">
            <v>20030430</v>
          </cell>
          <cell r="J323">
            <v>0.04</v>
          </cell>
          <cell r="K323" t="str">
            <v>FCA</v>
          </cell>
          <cell r="L323">
            <v>102934.84</v>
          </cell>
          <cell r="M323">
            <v>1</v>
          </cell>
        </row>
        <row r="324">
          <cell r="A324" t="str">
            <v>OR 13912</v>
          </cell>
          <cell r="B324" t="str">
            <v>0001</v>
          </cell>
          <cell r="C324" t="str">
            <v>A311311</v>
          </cell>
          <cell r="D324" t="str">
            <v>DISTRIBUTION TRANSFORMERS</v>
          </cell>
          <cell r="E324" t="str">
            <v>200304</v>
          </cell>
          <cell r="F324" t="str">
            <v>A000000111443002</v>
          </cell>
          <cell r="G324" t="str">
            <v>OR 13912 RURAL AVE. SUBDIVISION</v>
          </cell>
          <cell r="H324" t="str">
            <v>RURAL AVE. SUBDIVISION</v>
          </cell>
          <cell r="I324" t="str">
            <v>20030430</v>
          </cell>
          <cell r="J324">
            <v>0.04</v>
          </cell>
          <cell r="K324" t="str">
            <v>FCA</v>
          </cell>
          <cell r="L324">
            <v>20009.73</v>
          </cell>
          <cell r="M324">
            <v>1</v>
          </cell>
        </row>
        <row r="325">
          <cell r="A325" t="str">
            <v>OR 13914</v>
          </cell>
          <cell r="B325" t="str">
            <v>0001</v>
          </cell>
          <cell r="C325" t="str">
            <v>A311215</v>
          </cell>
          <cell r="D325" t="str">
            <v>UG DIST LINES - CONDUCTORS</v>
          </cell>
          <cell r="E325" t="str">
            <v>200304</v>
          </cell>
          <cell r="F325" t="str">
            <v>A000000112873002</v>
          </cell>
          <cell r="G325" t="str">
            <v>OR 13914 901 QUEEN ST W</v>
          </cell>
          <cell r="H325" t="str">
            <v>901 QUEEN ST W</v>
          </cell>
          <cell r="I325" t="str">
            <v>20030430</v>
          </cell>
          <cell r="J325">
            <v>0.04</v>
          </cell>
          <cell r="K325" t="str">
            <v>FCA</v>
          </cell>
          <cell r="L325">
            <v>206578.4</v>
          </cell>
          <cell r="M325">
            <v>1</v>
          </cell>
        </row>
        <row r="326">
          <cell r="A326" t="str">
            <v>OR 13915</v>
          </cell>
          <cell r="B326" t="str">
            <v>0001</v>
          </cell>
          <cell r="C326" t="str">
            <v>A311211</v>
          </cell>
          <cell r="D326" t="str">
            <v>UG DIST LINES - CONDUIT</v>
          </cell>
          <cell r="E326" t="str">
            <v>200303</v>
          </cell>
          <cell r="F326" t="str">
            <v>A000000000030022</v>
          </cell>
          <cell r="G326" t="str">
            <v>OR 13915 CANADA LANDS SUBDIVISION</v>
          </cell>
          <cell r="H326" t="str">
            <v>CANADA LANDS SUBDIVISION</v>
          </cell>
          <cell r="I326" t="str">
            <v>20030101</v>
          </cell>
          <cell r="J326">
            <v>0.04</v>
          </cell>
          <cell r="K326" t="str">
            <v>CPA</v>
          </cell>
          <cell r="L326">
            <v>717413.32</v>
          </cell>
          <cell r="M326">
            <v>5</v>
          </cell>
        </row>
        <row r="327">
          <cell r="A327" t="str">
            <v>OR 13915</v>
          </cell>
          <cell r="B327" t="str">
            <v>0001</v>
          </cell>
          <cell r="C327" t="str">
            <v>A311311</v>
          </cell>
          <cell r="D327" t="str">
            <v>DISTRIBUTION TRANSFORMERS</v>
          </cell>
          <cell r="E327" t="str">
            <v>200406</v>
          </cell>
          <cell r="F327" t="str">
            <v>A000000000033002</v>
          </cell>
          <cell r="G327" t="str">
            <v>OR 13915 CANADA LANDS SUBDIVISION</v>
          </cell>
          <cell r="H327" t="str">
            <v>CANADA LANDS SUBDIVISION</v>
          </cell>
          <cell r="I327" t="str">
            <v>20030531</v>
          </cell>
          <cell r="J327">
            <v>0.04</v>
          </cell>
          <cell r="K327" t="str">
            <v>FCA</v>
          </cell>
          <cell r="L327">
            <v>141589.6</v>
          </cell>
          <cell r="M327">
            <v>2</v>
          </cell>
        </row>
        <row r="328">
          <cell r="A328" t="str">
            <v>OR 13915</v>
          </cell>
          <cell r="B328" t="str">
            <v>0001</v>
          </cell>
          <cell r="C328" t="str">
            <v>A311215</v>
          </cell>
          <cell r="D328" t="str">
            <v>UG DIST LINES - CONDUCTORS</v>
          </cell>
          <cell r="E328" t="str">
            <v>200310</v>
          </cell>
          <cell r="F328" t="str">
            <v>A000000000037005</v>
          </cell>
          <cell r="G328" t="str">
            <v>OR 13915 CANADA LANDS SUBDIVISION</v>
          </cell>
          <cell r="H328" t="str">
            <v>CANADA LANDS SUBDIVISION</v>
          </cell>
          <cell r="I328" t="str">
            <v>20030101</v>
          </cell>
          <cell r="J328">
            <v>0.04</v>
          </cell>
          <cell r="K328" t="str">
            <v>FCA</v>
          </cell>
          <cell r="L328">
            <v>47215.25</v>
          </cell>
          <cell r="M328">
            <v>2</v>
          </cell>
        </row>
        <row r="329">
          <cell r="A329" t="str">
            <v>OR 13915</v>
          </cell>
          <cell r="B329" t="str">
            <v>0001</v>
          </cell>
          <cell r="C329" t="str">
            <v>A311411</v>
          </cell>
          <cell r="D329" t="str">
            <v>SERVICES</v>
          </cell>
          <cell r="E329" t="str">
            <v>200305</v>
          </cell>
          <cell r="F329" t="str">
            <v>A000000000039001</v>
          </cell>
          <cell r="G329" t="str">
            <v>OR 13915 CANADA LANDS SUBDIVISION</v>
          </cell>
          <cell r="H329" t="str">
            <v>CANADA LANDS SUBDIVISION</v>
          </cell>
          <cell r="I329" t="str">
            <v>20030531</v>
          </cell>
          <cell r="J329">
            <v>0.04</v>
          </cell>
          <cell r="K329" t="str">
            <v>FCA</v>
          </cell>
          <cell r="L329">
            <v>47104.99</v>
          </cell>
          <cell r="M329">
            <v>1</v>
          </cell>
        </row>
        <row r="330">
          <cell r="A330" t="str">
            <v>OR 13915</v>
          </cell>
          <cell r="B330" t="str">
            <v>0001</v>
          </cell>
          <cell r="C330" t="str">
            <v>A311211</v>
          </cell>
          <cell r="D330" t="str">
            <v>UG DIST LINES - CONDUIT</v>
          </cell>
          <cell r="E330" t="str">
            <v>200303</v>
          </cell>
          <cell r="F330" t="str">
            <v>A000000000030022</v>
          </cell>
          <cell r="G330" t="str">
            <v>OR 13915 CANADA LANDS SUBDIVISION</v>
          </cell>
          <cell r="H330" t="str">
            <v>CANADA LANDS SUBDIVISION</v>
          </cell>
          <cell r="I330" t="str">
            <v>20030101</v>
          </cell>
          <cell r="J330">
            <v>0.04</v>
          </cell>
          <cell r="K330" t="str">
            <v>FCA</v>
          </cell>
          <cell r="L330">
            <v>-392118.09</v>
          </cell>
          <cell r="M330">
            <v>1</v>
          </cell>
        </row>
        <row r="331">
          <cell r="A331" t="str">
            <v>OR 13926</v>
          </cell>
          <cell r="B331" t="str">
            <v>0001</v>
          </cell>
          <cell r="C331" t="str">
            <v>A311215</v>
          </cell>
          <cell r="D331" t="str">
            <v>UG DIST LINES - CONDUCTORS</v>
          </cell>
          <cell r="E331" t="str">
            <v>200312</v>
          </cell>
          <cell r="F331" t="str">
            <v>A000000000037217</v>
          </cell>
          <cell r="G331" t="str">
            <v>OR 13926 1101 DUPONT ST.</v>
          </cell>
          <cell r="H331" t="str">
            <v>1101 DUPONT ST.</v>
          </cell>
          <cell r="I331" t="str">
            <v>20030814</v>
          </cell>
          <cell r="J331">
            <v>0.04</v>
          </cell>
          <cell r="K331" t="str">
            <v>FCA</v>
          </cell>
          <cell r="L331">
            <v>34107.39</v>
          </cell>
          <cell r="M331">
            <v>1</v>
          </cell>
        </row>
        <row r="332">
          <cell r="A332" t="str">
            <v>OR 13929</v>
          </cell>
          <cell r="B332" t="str">
            <v>0001</v>
          </cell>
          <cell r="C332" t="str">
            <v>A311211</v>
          </cell>
          <cell r="D332" t="str">
            <v>UG DIST LINES - CONDUIT</v>
          </cell>
          <cell r="E332" t="str">
            <v>200304</v>
          </cell>
          <cell r="F332" t="str">
            <v>A000000110571002</v>
          </cell>
          <cell r="G332" t="str">
            <v>OR 13929 TRANSNORTHERN PIPELINE HWY 27</v>
          </cell>
          <cell r="H332" t="str">
            <v>TRANSNORTHERN PIPELINE HWY 27</v>
          </cell>
          <cell r="I332" t="str">
            <v>20030430</v>
          </cell>
          <cell r="J332">
            <v>0.04</v>
          </cell>
          <cell r="K332" t="str">
            <v>FCA</v>
          </cell>
          <cell r="L332">
            <v>16886.66</v>
          </cell>
          <cell r="M332">
            <v>1</v>
          </cell>
        </row>
        <row r="333">
          <cell r="A333" t="str">
            <v>OR 13954</v>
          </cell>
          <cell r="B333" t="str">
            <v>0001</v>
          </cell>
          <cell r="C333" t="str">
            <v>A310035</v>
          </cell>
          <cell r="D333" t="str">
            <v>BUILDINGS - SUBSTATION</v>
          </cell>
          <cell r="E333" t="str">
            <v>200210</v>
          </cell>
          <cell r="F333" t="str">
            <v>A000000113312002</v>
          </cell>
          <cell r="G333" t="str">
            <v>OR 13954 2001 PARKDALE STN - NEW ROO</v>
          </cell>
          <cell r="H333" t="str">
            <v>2001 PARKDALE STN - NEW ROO</v>
          </cell>
          <cell r="I333" t="str">
            <v>20021031</v>
          </cell>
          <cell r="J333">
            <v>0.02</v>
          </cell>
          <cell r="K333" t="str">
            <v>CPA</v>
          </cell>
          <cell r="L333">
            <v>4608.83</v>
          </cell>
          <cell r="M333">
            <v>2</v>
          </cell>
        </row>
        <row r="334">
          <cell r="A334" t="str">
            <v>OR 13969</v>
          </cell>
          <cell r="B334" t="str">
            <v>0001</v>
          </cell>
          <cell r="C334" t="str">
            <v>A311215</v>
          </cell>
          <cell r="D334" t="str">
            <v>UG DIST LINES - CONDUCTORS</v>
          </cell>
          <cell r="E334" t="str">
            <v>200309</v>
          </cell>
          <cell r="F334" t="str">
            <v>A000000110934002</v>
          </cell>
          <cell r="G334" t="str">
            <v>OR 13969 WEST VILLAGE TOWNHOMES-BLOCK 6</v>
          </cell>
          <cell r="H334" t="str">
            <v>WEST VILLAGE TOWNHOMES-BLOCK 6</v>
          </cell>
          <cell r="I334" t="str">
            <v>20030430</v>
          </cell>
          <cell r="J334">
            <v>0.04</v>
          </cell>
          <cell r="K334" t="str">
            <v>FCA</v>
          </cell>
          <cell r="L334">
            <v>28867.72</v>
          </cell>
          <cell r="M334">
            <v>2</v>
          </cell>
        </row>
        <row r="335">
          <cell r="A335" t="str">
            <v>OR 13970</v>
          </cell>
          <cell r="B335" t="str">
            <v>0001</v>
          </cell>
          <cell r="C335" t="str">
            <v>A311215</v>
          </cell>
          <cell r="D335" t="str">
            <v>UG DIST LINES - CONDUCTORS</v>
          </cell>
          <cell r="E335" t="str">
            <v>200304</v>
          </cell>
          <cell r="F335" t="str">
            <v>A000000112850002</v>
          </cell>
          <cell r="G335" t="str">
            <v>OR 13970 GARAFELLA/STEVENSON SUBD</v>
          </cell>
          <cell r="H335" t="str">
            <v>GARAFELLA/STEVENSON SUBD</v>
          </cell>
          <cell r="I335" t="str">
            <v>20030430</v>
          </cell>
          <cell r="J335">
            <v>0.04</v>
          </cell>
          <cell r="K335" t="str">
            <v>FCA</v>
          </cell>
          <cell r="L335">
            <v>2548.2600000000002</v>
          </cell>
          <cell r="M335">
            <v>1</v>
          </cell>
        </row>
        <row r="336">
          <cell r="A336" t="str">
            <v>OR 13973</v>
          </cell>
          <cell r="B336" t="str">
            <v>0001</v>
          </cell>
          <cell r="C336" t="str">
            <v>A311061</v>
          </cell>
          <cell r="D336" t="str">
            <v>SUBSTATION EQUIP &lt; 50 KV</v>
          </cell>
          <cell r="E336" t="str">
            <v>200212</v>
          </cell>
          <cell r="F336" t="str">
            <v>A000000000017026</v>
          </cell>
          <cell r="G336" t="str">
            <v>OR 13973 HW-4XOIL FILTER FOR TAPCHANGER</v>
          </cell>
          <cell r="H336" t="str">
            <v>HW-4XOIL FILTER FOR TAPCHANGER</v>
          </cell>
          <cell r="I336" t="str">
            <v>20021201</v>
          </cell>
          <cell r="J336">
            <v>3.3300000000000003E-2</v>
          </cell>
          <cell r="K336" t="str">
            <v>CPA</v>
          </cell>
          <cell r="L336">
            <v>2337.41</v>
          </cell>
          <cell r="M336">
            <v>1</v>
          </cell>
        </row>
        <row r="337">
          <cell r="A337" t="str">
            <v>OR 13976</v>
          </cell>
          <cell r="B337" t="str">
            <v>0001</v>
          </cell>
          <cell r="C337" t="str">
            <v>A311311</v>
          </cell>
          <cell r="D337" t="str">
            <v>DISTRIBUTION TRANSFORMERS</v>
          </cell>
          <cell r="E337" t="str">
            <v>200306</v>
          </cell>
          <cell r="F337" t="str">
            <v>A000000000033043</v>
          </cell>
          <cell r="G337" t="str">
            <v>OR 13976 191 BEVERLEY ST. OHB FPE</v>
          </cell>
          <cell r="H337" t="str">
            <v>191 BEVERLEY ST. OHB FPE</v>
          </cell>
          <cell r="I337" t="str">
            <v>20030623</v>
          </cell>
          <cell r="J337">
            <v>0.04</v>
          </cell>
          <cell r="K337" t="str">
            <v>FCA</v>
          </cell>
          <cell r="L337">
            <v>2061.9299999999998</v>
          </cell>
          <cell r="M337">
            <v>1</v>
          </cell>
        </row>
        <row r="338">
          <cell r="A338" t="str">
            <v>OR 13989</v>
          </cell>
          <cell r="B338" t="str">
            <v>0001</v>
          </cell>
          <cell r="C338" t="str">
            <v>A311111</v>
          </cell>
          <cell r="D338" t="str">
            <v>OH DIST LINES - POLES/TOWERS/FIXTURES</v>
          </cell>
          <cell r="E338" t="str">
            <v>200304</v>
          </cell>
          <cell r="F338" t="str">
            <v>A000000112170002</v>
          </cell>
          <cell r="G338" t="str">
            <v>OR 13989 26-36 MERCER STREET</v>
          </cell>
          <cell r="H338" t="str">
            <v>26-36 MERCER STREET</v>
          </cell>
          <cell r="I338" t="str">
            <v>20030430</v>
          </cell>
          <cell r="J338">
            <v>0.04</v>
          </cell>
          <cell r="K338" t="str">
            <v>FCA</v>
          </cell>
          <cell r="L338">
            <v>3845.5</v>
          </cell>
          <cell r="M338">
            <v>1</v>
          </cell>
        </row>
        <row r="339">
          <cell r="A339" t="str">
            <v>OR 13998</v>
          </cell>
          <cell r="B339" t="str">
            <v>0001</v>
          </cell>
          <cell r="C339" t="str">
            <v>A311211</v>
          </cell>
          <cell r="D339" t="str">
            <v>UG DIST LINES - CONDUIT</v>
          </cell>
          <cell r="E339" t="str">
            <v>200304</v>
          </cell>
          <cell r="F339" t="str">
            <v>A000000110534002</v>
          </cell>
          <cell r="G339" t="str">
            <v>OR 13998 7 LORRAINE DR.</v>
          </cell>
          <cell r="H339" t="str">
            <v>7 LORRAINE DR.</v>
          </cell>
          <cell r="I339" t="str">
            <v>20030430</v>
          </cell>
          <cell r="J339">
            <v>0.04</v>
          </cell>
          <cell r="K339" t="str">
            <v>FCA</v>
          </cell>
          <cell r="L339">
            <v>66849.86</v>
          </cell>
          <cell r="M339">
            <v>1</v>
          </cell>
        </row>
        <row r="340">
          <cell r="A340" t="str">
            <v>OR 14003</v>
          </cell>
          <cell r="B340" t="str">
            <v>0001</v>
          </cell>
          <cell r="C340" t="str">
            <v>A311215</v>
          </cell>
          <cell r="D340" t="str">
            <v>UG DIST LINES - CONDUCTORS</v>
          </cell>
          <cell r="E340" t="str">
            <v>200308</v>
          </cell>
          <cell r="F340" t="str">
            <v>A000000000037114</v>
          </cell>
          <cell r="G340" t="str">
            <v>OR 14003 224 RICHMOND ST W</v>
          </cell>
          <cell r="H340" t="str">
            <v>224 RICHMOND ST W</v>
          </cell>
          <cell r="I340" t="str">
            <v>20030808</v>
          </cell>
          <cell r="J340">
            <v>0.04</v>
          </cell>
          <cell r="K340" t="str">
            <v>FCA</v>
          </cell>
          <cell r="L340">
            <v>15427.86</v>
          </cell>
          <cell r="M340">
            <v>1</v>
          </cell>
        </row>
        <row r="341">
          <cell r="A341" t="str">
            <v>OR 14009</v>
          </cell>
          <cell r="B341" t="str">
            <v>0001</v>
          </cell>
          <cell r="C341" t="str">
            <v>A311215</v>
          </cell>
          <cell r="D341" t="str">
            <v>UG DIST LINES - CONDUCTORS</v>
          </cell>
          <cell r="E341" t="str">
            <v>200502</v>
          </cell>
          <cell r="F341" t="str">
            <v>A000000112853002</v>
          </cell>
          <cell r="G341" t="str">
            <v>OR 14009 1702 DANFORTH</v>
          </cell>
          <cell r="H341" t="str">
            <v>1702 DANFORTH</v>
          </cell>
          <cell r="I341" t="str">
            <v>20030430</v>
          </cell>
          <cell r="J341">
            <v>0.04</v>
          </cell>
          <cell r="K341" t="str">
            <v>FCA</v>
          </cell>
          <cell r="L341">
            <v>1331.04</v>
          </cell>
          <cell r="M341">
            <v>2</v>
          </cell>
        </row>
        <row r="342">
          <cell r="A342" t="str">
            <v>OR 14018</v>
          </cell>
          <cell r="B342" t="str">
            <v>0001</v>
          </cell>
          <cell r="C342" t="str">
            <v>A311215</v>
          </cell>
          <cell r="D342" t="str">
            <v>UG DIST LINES - CONDUCTORS</v>
          </cell>
          <cell r="E342" t="str">
            <v>200304</v>
          </cell>
          <cell r="F342" t="str">
            <v>A000000110881002</v>
          </cell>
          <cell r="G342" t="str">
            <v>OR 14018 26 DELISLE AVE</v>
          </cell>
          <cell r="H342" t="str">
            <v>26 DELISLE AVE</v>
          </cell>
          <cell r="I342" t="str">
            <v>20030430</v>
          </cell>
          <cell r="J342">
            <v>0.04</v>
          </cell>
          <cell r="K342" t="str">
            <v>FCA</v>
          </cell>
          <cell r="L342">
            <v>240734.68</v>
          </cell>
          <cell r="M342">
            <v>1</v>
          </cell>
        </row>
        <row r="343">
          <cell r="A343" t="str">
            <v>OR 14050</v>
          </cell>
          <cell r="B343" t="str">
            <v>0001</v>
          </cell>
          <cell r="C343" t="str">
            <v>A311215</v>
          </cell>
          <cell r="D343" t="str">
            <v>UG DIST LINES - CONDUCTORS</v>
          </cell>
          <cell r="E343" t="str">
            <v>200307</v>
          </cell>
          <cell r="F343" t="str">
            <v>A000000000037069</v>
          </cell>
          <cell r="G343" t="str">
            <v>OR 14050 1260 BAY ST</v>
          </cell>
          <cell r="H343" t="str">
            <v>1260 BAY ST</v>
          </cell>
          <cell r="I343" t="str">
            <v>20030708</v>
          </cell>
          <cell r="J343">
            <v>0.04</v>
          </cell>
          <cell r="K343" t="str">
            <v>FCA</v>
          </cell>
          <cell r="L343">
            <v>55070.92</v>
          </cell>
          <cell r="M343">
            <v>1</v>
          </cell>
        </row>
        <row r="344">
          <cell r="A344" t="str">
            <v>OR 14080</v>
          </cell>
          <cell r="B344" t="str">
            <v>0001</v>
          </cell>
          <cell r="C344" t="str">
            <v>A311211</v>
          </cell>
          <cell r="D344" t="str">
            <v>UG DIST LINES - CONDUIT</v>
          </cell>
          <cell r="E344" t="str">
            <v>200304</v>
          </cell>
          <cell r="F344" t="str">
            <v>A000000112560002</v>
          </cell>
          <cell r="G344" t="str">
            <v>OR 14080 2250 KEELE ST.</v>
          </cell>
          <cell r="H344" t="str">
            <v>2250 KEELE ST.</v>
          </cell>
          <cell r="I344" t="str">
            <v>20030430</v>
          </cell>
          <cell r="J344">
            <v>0.04</v>
          </cell>
          <cell r="K344" t="str">
            <v>FCA</v>
          </cell>
          <cell r="L344">
            <v>11133.09</v>
          </cell>
          <cell r="M344">
            <v>1</v>
          </cell>
        </row>
        <row r="345">
          <cell r="A345" t="str">
            <v>OR 14084</v>
          </cell>
          <cell r="B345" t="str">
            <v>0001</v>
          </cell>
          <cell r="C345" t="str">
            <v>A311115</v>
          </cell>
          <cell r="D345" t="str">
            <v>OH DIST LINES - CONDUCTORS</v>
          </cell>
          <cell r="E345" t="str">
            <v>200304</v>
          </cell>
          <cell r="F345" t="str">
            <v>A000000112317002</v>
          </cell>
          <cell r="G345" t="str">
            <v>OR 14084 DOWNSVIEW BUILDING 151</v>
          </cell>
          <cell r="H345" t="str">
            <v>DOWNSVIEW BUILDING 151</v>
          </cell>
          <cell r="I345" t="str">
            <v>20030430</v>
          </cell>
          <cell r="J345">
            <v>0.04</v>
          </cell>
          <cell r="K345" t="str">
            <v>FCA</v>
          </cell>
          <cell r="L345">
            <v>124.14</v>
          </cell>
          <cell r="M345">
            <v>1</v>
          </cell>
        </row>
        <row r="346">
          <cell r="A346" t="str">
            <v>OR 14085</v>
          </cell>
          <cell r="B346" t="str">
            <v>0001</v>
          </cell>
          <cell r="C346" t="str">
            <v>A311211</v>
          </cell>
          <cell r="D346" t="str">
            <v>UG DIST LINES - CONDUIT</v>
          </cell>
          <cell r="E346" t="str">
            <v>200309</v>
          </cell>
          <cell r="F346" t="str">
            <v>A000000000030082</v>
          </cell>
          <cell r="G346" t="str">
            <v>OR 14085 MATTAMY/ NEILSON SUBDIVISION</v>
          </cell>
          <cell r="H346" t="str">
            <v>MATTAMY/ NEILSON SUBDIVISION</v>
          </cell>
          <cell r="I346" t="str">
            <v>20030709</v>
          </cell>
          <cell r="J346">
            <v>0.04</v>
          </cell>
          <cell r="K346" t="str">
            <v>FCA</v>
          </cell>
          <cell r="L346">
            <v>433550.31</v>
          </cell>
          <cell r="M346">
            <v>1</v>
          </cell>
        </row>
        <row r="347">
          <cell r="A347" t="str">
            <v>OR 14085</v>
          </cell>
          <cell r="B347" t="str">
            <v>0001</v>
          </cell>
          <cell r="C347" t="str">
            <v>A311311</v>
          </cell>
          <cell r="D347" t="str">
            <v>DISTRIBUTION TRANSFORMERS</v>
          </cell>
          <cell r="E347" t="str">
            <v>200309</v>
          </cell>
          <cell r="F347" t="str">
            <v>A000000000033122</v>
          </cell>
          <cell r="G347" t="str">
            <v>OR 14085 MATTAMY/ NEILSON SUBDIVISION</v>
          </cell>
          <cell r="H347" t="str">
            <v>MATTAMY/ NEILSON SUBDIVISION</v>
          </cell>
          <cell r="I347" t="str">
            <v>20030709</v>
          </cell>
          <cell r="J347">
            <v>0.04</v>
          </cell>
          <cell r="K347" t="str">
            <v>FCA</v>
          </cell>
          <cell r="L347">
            <v>269573.67</v>
          </cell>
          <cell r="M347">
            <v>1</v>
          </cell>
        </row>
        <row r="348">
          <cell r="A348" t="str">
            <v>OR 14086</v>
          </cell>
          <cell r="B348" t="str">
            <v>0001</v>
          </cell>
          <cell r="C348" t="str">
            <v>A310031</v>
          </cell>
          <cell r="D348" t="str">
            <v>BUILDINGS - ADMIN &amp; SERVICE</v>
          </cell>
          <cell r="E348" t="str">
            <v>200210</v>
          </cell>
          <cell r="F348" t="str">
            <v>A000000111776002</v>
          </cell>
          <cell r="G348" t="str">
            <v>OR 14086 2001 14 CARLTON - FOYER REN</v>
          </cell>
          <cell r="H348" t="str">
            <v>2001 14 CARLTON - FOYER REN</v>
          </cell>
          <cell r="I348" t="str">
            <v>20021031</v>
          </cell>
          <cell r="J348">
            <v>0.02</v>
          </cell>
          <cell r="K348" t="str">
            <v>CPA</v>
          </cell>
          <cell r="L348">
            <v>24884.26</v>
          </cell>
          <cell r="M348">
            <v>3</v>
          </cell>
        </row>
        <row r="349">
          <cell r="A349" t="str">
            <v>OR 14086</v>
          </cell>
          <cell r="B349" t="str">
            <v>0001</v>
          </cell>
          <cell r="C349" t="str">
            <v>A310031</v>
          </cell>
          <cell r="D349" t="str">
            <v>BUILDINGS - ADMIN &amp; SERVICE</v>
          </cell>
          <cell r="E349" t="str">
            <v>200505</v>
          </cell>
          <cell r="F349" t="str">
            <v>A000000111776002</v>
          </cell>
          <cell r="G349" t="str">
            <v>OR 14086 2001 14 CARLTON - FOYER REN</v>
          </cell>
          <cell r="H349" t="str">
            <v>2001 14 CARLTON - FOYER REN</v>
          </cell>
          <cell r="I349" t="str">
            <v>20021031</v>
          </cell>
          <cell r="J349">
            <v>0.02</v>
          </cell>
          <cell r="K349" t="str">
            <v>FCA</v>
          </cell>
          <cell r="L349">
            <v>-1833.31</v>
          </cell>
          <cell r="M349">
            <v>1</v>
          </cell>
        </row>
        <row r="350">
          <cell r="A350" t="str">
            <v>OR 14090</v>
          </cell>
          <cell r="B350" t="str">
            <v>0001</v>
          </cell>
          <cell r="C350" t="str">
            <v>A311311</v>
          </cell>
          <cell r="D350" t="str">
            <v>DISTRIBUTION TRANSFORMERS</v>
          </cell>
          <cell r="E350" t="str">
            <v>200605</v>
          </cell>
          <cell r="F350" t="str">
            <v>A000000000033137</v>
          </cell>
          <cell r="G350" t="str">
            <v>OR 14090 MATTAMY STAINES SUBDIVISION</v>
          </cell>
          <cell r="H350" t="str">
            <v>MATTAMY STAINES SUBDIVISION</v>
          </cell>
          <cell r="I350" t="str">
            <v>20030501</v>
          </cell>
          <cell r="J350">
            <v>0.04</v>
          </cell>
          <cell r="K350" t="str">
            <v>FCA</v>
          </cell>
          <cell r="L350">
            <v>743188.78</v>
          </cell>
          <cell r="M350">
            <v>4</v>
          </cell>
        </row>
        <row r="351">
          <cell r="A351" t="str">
            <v>OR 14090</v>
          </cell>
          <cell r="B351" t="str">
            <v>0001</v>
          </cell>
          <cell r="C351" t="str">
            <v>A311211</v>
          </cell>
          <cell r="D351" t="str">
            <v>UG DIST LINES - CONDUIT</v>
          </cell>
          <cell r="E351" t="str">
            <v>200706</v>
          </cell>
          <cell r="F351" t="str">
            <v>A000000112577002</v>
          </cell>
          <cell r="G351" t="str">
            <v>OR 14090 MATTAMY STAINES SUBDIVISION</v>
          </cell>
          <cell r="H351" t="str">
            <v>MATTAMY STAINES SUBDIVISION</v>
          </cell>
          <cell r="I351" t="str">
            <v>20030430</v>
          </cell>
          <cell r="J351">
            <v>0.04</v>
          </cell>
          <cell r="K351" t="str">
            <v>FCA</v>
          </cell>
          <cell r="L351">
            <v>677835.21</v>
          </cell>
          <cell r="M351">
            <v>11</v>
          </cell>
        </row>
        <row r="352">
          <cell r="A352" t="str">
            <v>OR 14090</v>
          </cell>
          <cell r="B352" t="str">
            <v>0001</v>
          </cell>
          <cell r="C352" t="str">
            <v>A311215</v>
          </cell>
          <cell r="D352" t="str">
            <v>UG DIST LINES - CONDUCTORS</v>
          </cell>
          <cell r="E352" t="str">
            <v>200310</v>
          </cell>
          <cell r="F352" t="str">
            <v>A000000000037159</v>
          </cell>
          <cell r="G352" t="str">
            <v>OR 14090 MATTAMY STAINES SUBDIVISION</v>
          </cell>
          <cell r="H352" t="str">
            <v>MATTAMY STAINES SUBDIVISION</v>
          </cell>
          <cell r="I352" t="str">
            <v>20030501</v>
          </cell>
          <cell r="J352">
            <v>0.04</v>
          </cell>
          <cell r="K352" t="str">
            <v>FCA</v>
          </cell>
          <cell r="L352">
            <v>166418.17000000001</v>
          </cell>
          <cell r="M352">
            <v>1</v>
          </cell>
        </row>
        <row r="353">
          <cell r="A353" t="str">
            <v>OR 14092</v>
          </cell>
          <cell r="B353" t="str">
            <v>0001</v>
          </cell>
          <cell r="C353" t="str">
            <v>A310035</v>
          </cell>
          <cell r="D353" t="str">
            <v>BUILDINGS - SUBSTATION</v>
          </cell>
          <cell r="E353" t="str">
            <v>200304</v>
          </cell>
          <cell r="F353" t="str">
            <v>A000000113320002</v>
          </cell>
          <cell r="G353" t="str">
            <v>OR 14092 2001 CARLAW STN-S,W&amp;N - WAL</v>
          </cell>
          <cell r="H353" t="str">
            <v>2001 CARLAW STN-S,W&amp;N - WAL</v>
          </cell>
          <cell r="I353" t="str">
            <v>20021031</v>
          </cell>
          <cell r="J353">
            <v>0.02</v>
          </cell>
          <cell r="K353" t="str">
            <v>CPA</v>
          </cell>
          <cell r="L353">
            <v>216902.34</v>
          </cell>
          <cell r="M353">
            <v>4</v>
          </cell>
        </row>
        <row r="354">
          <cell r="A354" t="str">
            <v>OR 14095</v>
          </cell>
          <cell r="B354" t="str">
            <v>0001</v>
          </cell>
          <cell r="C354" t="str">
            <v>A311215</v>
          </cell>
          <cell r="D354" t="str">
            <v>UG DIST LINES - CONDUCTORS</v>
          </cell>
          <cell r="E354" t="str">
            <v>200304</v>
          </cell>
          <cell r="F354" t="str">
            <v>A000000112858002</v>
          </cell>
          <cell r="G354" t="str">
            <v>OR 14095 TALISKER CORPORATION</v>
          </cell>
          <cell r="H354" t="str">
            <v>TALISKER CORPORATION</v>
          </cell>
          <cell r="I354" t="str">
            <v>20030430</v>
          </cell>
          <cell r="J354">
            <v>0.04</v>
          </cell>
          <cell r="K354" t="str">
            <v>FCA</v>
          </cell>
          <cell r="L354">
            <v>106.23</v>
          </cell>
          <cell r="M354">
            <v>1</v>
          </cell>
        </row>
        <row r="355">
          <cell r="A355" t="str">
            <v>OR 14097</v>
          </cell>
          <cell r="B355" t="str">
            <v>0001</v>
          </cell>
          <cell r="C355" t="str">
            <v>A311215</v>
          </cell>
          <cell r="D355" t="str">
            <v>UG DIST LINES - CONDUCTORS</v>
          </cell>
          <cell r="E355" t="str">
            <v>200312</v>
          </cell>
          <cell r="F355" t="str">
            <v>A000000000037218</v>
          </cell>
          <cell r="G355" t="str">
            <v>OR 14097 1021 COLLEGE ST.</v>
          </cell>
          <cell r="H355" t="str">
            <v>1021 COLLEGE ST.</v>
          </cell>
          <cell r="I355" t="str">
            <v>20030401</v>
          </cell>
          <cell r="J355">
            <v>0.04</v>
          </cell>
          <cell r="K355" t="str">
            <v>FCA</v>
          </cell>
          <cell r="L355">
            <v>41952.29</v>
          </cell>
          <cell r="M355">
            <v>1</v>
          </cell>
        </row>
        <row r="356">
          <cell r="A356" t="str">
            <v>OR 14098</v>
          </cell>
          <cell r="B356" t="str">
            <v>0001</v>
          </cell>
          <cell r="C356" t="str">
            <v>A311311</v>
          </cell>
          <cell r="D356" t="str">
            <v>DISTRIBUTION TRANSFORMERS</v>
          </cell>
          <cell r="E356" t="str">
            <v>200305</v>
          </cell>
          <cell r="F356" t="str">
            <v>A000000000033003</v>
          </cell>
          <cell r="G356" t="str">
            <v>OR 14098 647-657 LAWRENCE AVE W</v>
          </cell>
          <cell r="H356" t="str">
            <v>647-657 LAWRENCE AVE W</v>
          </cell>
          <cell r="I356" t="str">
            <v>20030531</v>
          </cell>
          <cell r="J356">
            <v>0.04</v>
          </cell>
          <cell r="K356" t="str">
            <v>FCA</v>
          </cell>
          <cell r="L356">
            <v>32679.24</v>
          </cell>
          <cell r="M356">
            <v>1</v>
          </cell>
        </row>
        <row r="357">
          <cell r="A357" t="str">
            <v>OR 14098</v>
          </cell>
          <cell r="B357" t="str">
            <v>0001</v>
          </cell>
          <cell r="C357" t="str">
            <v>A311215</v>
          </cell>
          <cell r="D357" t="str">
            <v>UG DIST LINES - CONDUCTORS</v>
          </cell>
          <cell r="E357" t="str">
            <v>200305</v>
          </cell>
          <cell r="F357" t="str">
            <v>A000000000037006</v>
          </cell>
          <cell r="G357" t="str">
            <v>OR 14098 647-657 LAWRENCE AVE W</v>
          </cell>
          <cell r="H357" t="str">
            <v>647-657 LAWRENCE AVE W</v>
          </cell>
          <cell r="I357" t="str">
            <v>20030531</v>
          </cell>
          <cell r="J357">
            <v>0.04</v>
          </cell>
          <cell r="K357" t="str">
            <v>FCA</v>
          </cell>
          <cell r="L357">
            <v>32679.24</v>
          </cell>
          <cell r="M357">
            <v>1</v>
          </cell>
        </row>
        <row r="358">
          <cell r="A358" t="str">
            <v>OR 14120</v>
          </cell>
          <cell r="B358" t="str">
            <v>0001</v>
          </cell>
          <cell r="C358" t="str">
            <v>A311215</v>
          </cell>
          <cell r="D358" t="str">
            <v>UG DIST LINES - CONDUCTORS</v>
          </cell>
          <cell r="E358" t="str">
            <v>200606</v>
          </cell>
          <cell r="F358" t="str">
            <v>A000000112677002</v>
          </cell>
          <cell r="G358" t="str">
            <v>OR 14120 8 PARK RD</v>
          </cell>
          <cell r="H358" t="str">
            <v>8 PARK RD</v>
          </cell>
          <cell r="I358" t="str">
            <v>20030430</v>
          </cell>
          <cell r="J358">
            <v>0.04</v>
          </cell>
          <cell r="K358" t="str">
            <v>FCA</v>
          </cell>
          <cell r="L358">
            <v>4697.07</v>
          </cell>
          <cell r="M358">
            <v>2</v>
          </cell>
        </row>
        <row r="359">
          <cell r="A359" t="str">
            <v>OR 14121</v>
          </cell>
          <cell r="B359" t="str">
            <v>0001</v>
          </cell>
          <cell r="C359" t="str">
            <v>A311215</v>
          </cell>
          <cell r="D359" t="str">
            <v>UG DIST LINES - CONDUCTORS</v>
          </cell>
          <cell r="E359" t="str">
            <v>200304</v>
          </cell>
          <cell r="F359" t="str">
            <v>A000000112863002</v>
          </cell>
          <cell r="G359" t="str">
            <v>OR 14121 AVONLEA-ON-THE-POND</v>
          </cell>
          <cell r="H359" t="str">
            <v>AVONLEA-ON-THE-POND</v>
          </cell>
          <cell r="I359" t="str">
            <v>20030430</v>
          </cell>
          <cell r="J359">
            <v>0.04</v>
          </cell>
          <cell r="K359" t="str">
            <v>FCA</v>
          </cell>
          <cell r="L359">
            <v>1955</v>
          </cell>
          <cell r="M359">
            <v>1</v>
          </cell>
        </row>
        <row r="360">
          <cell r="A360" t="str">
            <v>OR 14129</v>
          </cell>
          <cell r="B360" t="str">
            <v>0001</v>
          </cell>
          <cell r="C360" t="str">
            <v>A311215</v>
          </cell>
          <cell r="D360" t="str">
            <v>UG DIST LINES - CONDUCTORS</v>
          </cell>
          <cell r="E360" t="str">
            <v>200307</v>
          </cell>
          <cell r="F360" t="str">
            <v>A000000000037070</v>
          </cell>
          <cell r="G360" t="str">
            <v>OR 14129 84 DAVISVILLE</v>
          </cell>
          <cell r="H360" t="str">
            <v>84 DAVISVILLE</v>
          </cell>
          <cell r="I360" t="str">
            <v>20030708</v>
          </cell>
          <cell r="J360">
            <v>0.04</v>
          </cell>
          <cell r="K360" t="str">
            <v>FCA</v>
          </cell>
          <cell r="L360">
            <v>71397.73</v>
          </cell>
          <cell r="M360">
            <v>1</v>
          </cell>
        </row>
        <row r="361">
          <cell r="A361" t="str">
            <v>OR 14144</v>
          </cell>
          <cell r="B361" t="str">
            <v>0001</v>
          </cell>
          <cell r="C361" t="str">
            <v>A311215</v>
          </cell>
          <cell r="D361" t="str">
            <v>UG DIST LINES - CONDUCTORS</v>
          </cell>
          <cell r="E361" t="str">
            <v>200304</v>
          </cell>
          <cell r="F361" t="str">
            <v>A000000112865002</v>
          </cell>
          <cell r="G361" t="str">
            <v>OR 14144 1723 FINCH</v>
          </cell>
          <cell r="H361" t="str">
            <v>1723 FINCH</v>
          </cell>
          <cell r="I361" t="str">
            <v>20030430</v>
          </cell>
          <cell r="J361">
            <v>0.04</v>
          </cell>
          <cell r="K361" t="str">
            <v>FCA</v>
          </cell>
          <cell r="L361">
            <v>45.75</v>
          </cell>
          <cell r="M361">
            <v>1</v>
          </cell>
        </row>
        <row r="362">
          <cell r="A362" t="str">
            <v>OR 14153</v>
          </cell>
          <cell r="B362" t="str">
            <v>0001</v>
          </cell>
          <cell r="C362" t="str">
            <v>A311215</v>
          </cell>
          <cell r="D362" t="str">
            <v>UG DIST LINES - CONDUCTORS</v>
          </cell>
          <cell r="E362" t="str">
            <v>200304</v>
          </cell>
          <cell r="F362" t="str">
            <v>A000000112867002</v>
          </cell>
          <cell r="G362" t="str">
            <v>OR 14153 270 WELLINGTON ST WEST</v>
          </cell>
          <cell r="H362" t="str">
            <v>270 WELLINGTON ST WEST</v>
          </cell>
          <cell r="I362" t="str">
            <v>20030430</v>
          </cell>
          <cell r="J362">
            <v>0.04</v>
          </cell>
          <cell r="K362" t="str">
            <v>FCA</v>
          </cell>
          <cell r="L362">
            <v>77.84</v>
          </cell>
          <cell r="M362">
            <v>1</v>
          </cell>
        </row>
        <row r="363">
          <cell r="A363" t="str">
            <v>OR 14179</v>
          </cell>
          <cell r="B363" t="str">
            <v>0001</v>
          </cell>
          <cell r="C363" t="str">
            <v>A311311</v>
          </cell>
          <cell r="D363" t="str">
            <v>DISTRIBUTION TRANSFORMERS</v>
          </cell>
          <cell r="E363" t="str">
            <v>200309</v>
          </cell>
          <cell r="F363" t="str">
            <v>A000000000033004</v>
          </cell>
          <cell r="G363" t="str">
            <v>OR 14179 650 LAWRENCE AVE WEST</v>
          </cell>
          <cell r="H363" t="str">
            <v>650 LAWRENCE AVE WEST</v>
          </cell>
          <cell r="I363" t="str">
            <v>20030531</v>
          </cell>
          <cell r="J363">
            <v>0.04</v>
          </cell>
          <cell r="K363" t="str">
            <v>FCA</v>
          </cell>
          <cell r="L363">
            <v>38452.81</v>
          </cell>
          <cell r="M363">
            <v>2</v>
          </cell>
        </row>
        <row r="364">
          <cell r="A364" t="str">
            <v>OR 14179</v>
          </cell>
          <cell r="B364" t="str">
            <v>0001</v>
          </cell>
          <cell r="C364" t="str">
            <v>A311215</v>
          </cell>
          <cell r="D364" t="str">
            <v>UG DIST LINES - CONDUCTORS</v>
          </cell>
          <cell r="E364" t="str">
            <v>200305</v>
          </cell>
          <cell r="F364" t="str">
            <v>A000000000037007</v>
          </cell>
          <cell r="G364" t="str">
            <v>OR 14179 650 LAWRENCE AVE WEST</v>
          </cell>
          <cell r="H364" t="str">
            <v>650 LAWRENCE AVE WEST</v>
          </cell>
          <cell r="I364" t="str">
            <v>20030531</v>
          </cell>
          <cell r="J364">
            <v>0.04</v>
          </cell>
          <cell r="K364" t="str">
            <v>FCA</v>
          </cell>
          <cell r="L364">
            <v>23517.7</v>
          </cell>
          <cell r="M364">
            <v>1</v>
          </cell>
        </row>
        <row r="365">
          <cell r="A365" t="str">
            <v>OR 14179</v>
          </cell>
          <cell r="B365" t="str">
            <v>0001</v>
          </cell>
          <cell r="C365" t="str">
            <v>A311115</v>
          </cell>
          <cell r="D365" t="str">
            <v>OH DIST LINES - CONDUCTORS</v>
          </cell>
          <cell r="E365" t="str">
            <v>200305</v>
          </cell>
          <cell r="F365" t="str">
            <v>A000000000036002</v>
          </cell>
          <cell r="G365" t="str">
            <v>OR 14179 650 LAWRENCE AVE WEST</v>
          </cell>
          <cell r="H365" t="str">
            <v>650 LAWRENCE AVE WEST</v>
          </cell>
          <cell r="I365" t="str">
            <v>20030531</v>
          </cell>
          <cell r="J365">
            <v>0.04</v>
          </cell>
          <cell r="K365" t="str">
            <v>FCA</v>
          </cell>
          <cell r="L365">
            <v>12042.57</v>
          </cell>
          <cell r="M365">
            <v>1</v>
          </cell>
        </row>
        <row r="366">
          <cell r="A366" t="str">
            <v>OR 14189</v>
          </cell>
          <cell r="B366" t="str">
            <v>0001</v>
          </cell>
          <cell r="C366" t="str">
            <v>A311211</v>
          </cell>
          <cell r="D366" t="str">
            <v>UG DIST LINES - CONDUIT</v>
          </cell>
          <cell r="E366" t="str">
            <v>200304</v>
          </cell>
          <cell r="F366" t="str">
            <v>A000000110485002</v>
          </cell>
          <cell r="G366" t="str">
            <v>OR 14189 81 TURNBERRY AVE</v>
          </cell>
          <cell r="H366" t="str">
            <v>81 TURNBERRY AVE</v>
          </cell>
          <cell r="I366" t="str">
            <v>20030430</v>
          </cell>
          <cell r="J366">
            <v>0.04</v>
          </cell>
          <cell r="K366" t="str">
            <v>FCA</v>
          </cell>
          <cell r="L366">
            <v>3095.14</v>
          </cell>
          <cell r="M366">
            <v>1</v>
          </cell>
        </row>
        <row r="367">
          <cell r="A367" t="str">
            <v>OR 14203</v>
          </cell>
          <cell r="B367" t="str">
            <v>0001</v>
          </cell>
          <cell r="C367" t="str">
            <v>A311215</v>
          </cell>
          <cell r="D367" t="str">
            <v>UG DIST LINES - CONDUCTORS</v>
          </cell>
          <cell r="E367" t="str">
            <v>200304</v>
          </cell>
          <cell r="F367" t="str">
            <v>A000000110866002</v>
          </cell>
          <cell r="G367" t="str">
            <v>OR 14203 2512 YONGE ST</v>
          </cell>
          <cell r="H367" t="str">
            <v>2512 YONGE ST</v>
          </cell>
          <cell r="I367" t="str">
            <v>20030430</v>
          </cell>
          <cell r="J367">
            <v>0.04</v>
          </cell>
          <cell r="K367" t="str">
            <v>FCA</v>
          </cell>
          <cell r="L367">
            <v>7043.35</v>
          </cell>
          <cell r="M367">
            <v>1</v>
          </cell>
        </row>
        <row r="368">
          <cell r="A368" t="str">
            <v>OR 14205</v>
          </cell>
          <cell r="B368" t="str">
            <v>0001</v>
          </cell>
          <cell r="C368" t="str">
            <v>A311215</v>
          </cell>
          <cell r="D368" t="str">
            <v>UG DIST LINES - CONDUCTORS</v>
          </cell>
          <cell r="E368" t="str">
            <v>200304</v>
          </cell>
          <cell r="F368" t="str">
            <v>A000000112679002</v>
          </cell>
          <cell r="G368" t="str">
            <v>OR 14205 74-78 FINCH AVE. W</v>
          </cell>
          <cell r="H368" t="str">
            <v>74-78 FINCH AVE. W</v>
          </cell>
          <cell r="I368" t="str">
            <v>20030430</v>
          </cell>
          <cell r="J368">
            <v>0.04</v>
          </cell>
          <cell r="K368" t="str">
            <v>FCA</v>
          </cell>
          <cell r="L368">
            <v>10358.4</v>
          </cell>
          <cell r="M368">
            <v>1</v>
          </cell>
        </row>
        <row r="369">
          <cell r="A369" t="str">
            <v>OR 14207</v>
          </cell>
          <cell r="B369" t="str">
            <v>0001</v>
          </cell>
          <cell r="C369" t="str">
            <v>A311211</v>
          </cell>
          <cell r="D369" t="str">
            <v>UG DIST LINES - CONDUIT</v>
          </cell>
          <cell r="E369" t="str">
            <v>200304</v>
          </cell>
          <cell r="F369" t="str">
            <v>A000000110491002</v>
          </cell>
          <cell r="G369" t="str">
            <v>OR 14207 778 SHEPPARD AVE W.</v>
          </cell>
          <cell r="H369" t="str">
            <v>778 SHEPPARD AVE W.</v>
          </cell>
          <cell r="I369" t="str">
            <v>20030430</v>
          </cell>
          <cell r="J369">
            <v>0.04</v>
          </cell>
          <cell r="K369" t="str">
            <v>FCA</v>
          </cell>
          <cell r="L369">
            <v>41322.83</v>
          </cell>
          <cell r="M369">
            <v>1</v>
          </cell>
        </row>
        <row r="370">
          <cell r="A370" t="str">
            <v>OR 14209</v>
          </cell>
          <cell r="B370" t="str">
            <v>0001</v>
          </cell>
          <cell r="C370" t="str">
            <v>A311311</v>
          </cell>
          <cell r="D370" t="str">
            <v>DISTRIBUTION TRANSFORMERS</v>
          </cell>
          <cell r="E370" t="str">
            <v>200605</v>
          </cell>
          <cell r="F370" t="str">
            <v>A000000000033005</v>
          </cell>
          <cell r="G370" t="str">
            <v>OR 14209 HYDE PARK IN LEASIDE</v>
          </cell>
          <cell r="H370" t="str">
            <v>HYDE PARK IN LEASIDE</v>
          </cell>
          <cell r="I370" t="str">
            <v>20030531</v>
          </cell>
          <cell r="J370">
            <v>0.04</v>
          </cell>
          <cell r="K370" t="str">
            <v>FCA</v>
          </cell>
          <cell r="L370">
            <v>240104.37</v>
          </cell>
          <cell r="M370">
            <v>3</v>
          </cell>
        </row>
        <row r="371">
          <cell r="A371" t="str">
            <v>OR 14209</v>
          </cell>
          <cell r="B371" t="str">
            <v>0001</v>
          </cell>
          <cell r="C371" t="str">
            <v>A311211</v>
          </cell>
          <cell r="D371" t="str">
            <v>UG DIST LINES - CONDUIT</v>
          </cell>
          <cell r="E371" t="str">
            <v>200303</v>
          </cell>
          <cell r="F371" t="str">
            <v>A000000000030019</v>
          </cell>
          <cell r="G371" t="str">
            <v>OR 14209 HYDE PARK IN LEASIDE</v>
          </cell>
          <cell r="H371" t="str">
            <v>HYDE PARK IN LEASIDE</v>
          </cell>
          <cell r="I371" t="str">
            <v>20030101</v>
          </cell>
          <cell r="J371">
            <v>0.04</v>
          </cell>
          <cell r="K371" t="str">
            <v>FCA</v>
          </cell>
          <cell r="L371">
            <v>220000</v>
          </cell>
          <cell r="M371">
            <v>1</v>
          </cell>
        </row>
        <row r="372">
          <cell r="A372" t="str">
            <v>OR 14209</v>
          </cell>
          <cell r="B372" t="str">
            <v>0001</v>
          </cell>
          <cell r="C372" t="str">
            <v>A311215</v>
          </cell>
          <cell r="D372" t="str">
            <v>UG DIST LINES - CONDUCTORS</v>
          </cell>
          <cell r="E372" t="str">
            <v>200304</v>
          </cell>
          <cell r="F372" t="str">
            <v>A000000112885002</v>
          </cell>
          <cell r="G372" t="str">
            <v>OR 14209 HYDE PARK IN LEASIDE</v>
          </cell>
          <cell r="H372" t="str">
            <v>HYDE PARK IN LEASIDE</v>
          </cell>
          <cell r="I372" t="str">
            <v>20030430</v>
          </cell>
          <cell r="J372">
            <v>0.04</v>
          </cell>
          <cell r="K372" t="str">
            <v>FCA</v>
          </cell>
          <cell r="L372">
            <v>214324.36</v>
          </cell>
          <cell r="M372">
            <v>1</v>
          </cell>
        </row>
        <row r="373">
          <cell r="A373" t="str">
            <v>OR 14209</v>
          </cell>
          <cell r="B373" t="str">
            <v>0001</v>
          </cell>
          <cell r="C373" t="str">
            <v>A311211</v>
          </cell>
          <cell r="D373" t="str">
            <v>UG DIST LINES - CONDUIT</v>
          </cell>
          <cell r="E373" t="str">
            <v>200303</v>
          </cell>
          <cell r="F373" t="str">
            <v>A000000000030030</v>
          </cell>
          <cell r="G373" t="str">
            <v>OR 14209 HYDE PARK IN LEASIDE</v>
          </cell>
          <cell r="H373" t="str">
            <v>HYDE PARK IN LEASIDE</v>
          </cell>
          <cell r="I373" t="str">
            <v>20030101</v>
          </cell>
          <cell r="J373">
            <v>0.04</v>
          </cell>
          <cell r="K373" t="str">
            <v>CPA</v>
          </cell>
          <cell r="L373">
            <v>150490</v>
          </cell>
          <cell r="M373">
            <v>1</v>
          </cell>
        </row>
        <row r="374">
          <cell r="A374" t="str">
            <v>OR 14210</v>
          </cell>
          <cell r="B374" t="str">
            <v>0001</v>
          </cell>
          <cell r="C374" t="str">
            <v>A311215</v>
          </cell>
          <cell r="D374" t="str">
            <v>UG DIST LINES - CONDUCTORS</v>
          </cell>
          <cell r="E374" t="str">
            <v>200407</v>
          </cell>
          <cell r="F374" t="str">
            <v>A000000000037160</v>
          </cell>
          <cell r="G374" t="str">
            <v>OR 14210 MORNINGSIDE CORE SERVICES</v>
          </cell>
          <cell r="H374" t="str">
            <v>MORNINGSIDE CORE SERVICES</v>
          </cell>
          <cell r="I374" t="str">
            <v>20030326</v>
          </cell>
          <cell r="J374">
            <v>0.04</v>
          </cell>
          <cell r="K374" t="str">
            <v>FCA</v>
          </cell>
          <cell r="L374">
            <v>2329140.0299999998</v>
          </cell>
          <cell r="M374">
            <v>2</v>
          </cell>
        </row>
        <row r="375">
          <cell r="A375" t="str">
            <v>OR 14210</v>
          </cell>
          <cell r="B375" t="str">
            <v>0001</v>
          </cell>
          <cell r="C375" t="str">
            <v>A311211</v>
          </cell>
          <cell r="D375" t="str">
            <v>UG DIST LINES - CONDUIT</v>
          </cell>
          <cell r="E375" t="str">
            <v>200406</v>
          </cell>
          <cell r="F375" t="str">
            <v>A000000000030093</v>
          </cell>
          <cell r="G375" t="str">
            <v>OR 14210 MORNINGSIDE CORE SERVICES</v>
          </cell>
          <cell r="H375" t="str">
            <v>MORNINGSIDE CORE SERVICES</v>
          </cell>
          <cell r="I375" t="str">
            <v>20030326</v>
          </cell>
          <cell r="J375">
            <v>0.04</v>
          </cell>
          <cell r="K375" t="str">
            <v>FCA</v>
          </cell>
          <cell r="L375">
            <v>1726407.76</v>
          </cell>
          <cell r="M375">
            <v>2</v>
          </cell>
        </row>
        <row r="376">
          <cell r="A376" t="str">
            <v>OR 14210</v>
          </cell>
          <cell r="B376" t="str">
            <v>0001</v>
          </cell>
          <cell r="C376" t="str">
            <v>A311311</v>
          </cell>
          <cell r="D376" t="str">
            <v>DISTRIBUTION TRANSFORMERS</v>
          </cell>
          <cell r="E376" t="str">
            <v>200310</v>
          </cell>
          <cell r="F376" t="str">
            <v>A000000000033138</v>
          </cell>
          <cell r="G376" t="str">
            <v>OR 14210 MORNINGSIDE CORE SERVICES</v>
          </cell>
          <cell r="H376" t="str">
            <v>MORNINGSIDE CORE SERVICES</v>
          </cell>
          <cell r="I376" t="str">
            <v>20030326</v>
          </cell>
          <cell r="J376">
            <v>0.04</v>
          </cell>
          <cell r="K376" t="str">
            <v>FCA</v>
          </cell>
          <cell r="L376">
            <v>1189987.1499999999</v>
          </cell>
          <cell r="M376">
            <v>1</v>
          </cell>
        </row>
        <row r="377">
          <cell r="A377" t="str">
            <v>OR 14225</v>
          </cell>
          <cell r="B377" t="str">
            <v>0001</v>
          </cell>
          <cell r="C377" t="str">
            <v>A311311</v>
          </cell>
          <cell r="D377" t="str">
            <v>DISTRIBUTION TRANSFORMERS</v>
          </cell>
          <cell r="E377" t="str">
            <v>200305</v>
          </cell>
          <cell r="F377" t="str">
            <v>A000000000033006</v>
          </cell>
          <cell r="G377" t="str">
            <v>OR 14225 15 GRIERSON RD.</v>
          </cell>
          <cell r="H377" t="str">
            <v>15 GRIERSON RD.</v>
          </cell>
          <cell r="I377" t="str">
            <v>20030531</v>
          </cell>
          <cell r="J377">
            <v>0.04</v>
          </cell>
          <cell r="K377" t="str">
            <v>FCA</v>
          </cell>
          <cell r="L377">
            <v>25959.94</v>
          </cell>
          <cell r="M377">
            <v>1</v>
          </cell>
        </row>
        <row r="378">
          <cell r="A378" t="str">
            <v>OR 14225</v>
          </cell>
          <cell r="B378" t="str">
            <v>0001</v>
          </cell>
          <cell r="C378" t="str">
            <v>A311211</v>
          </cell>
          <cell r="D378" t="str">
            <v>UG DIST LINES - CONDUIT</v>
          </cell>
          <cell r="E378" t="str">
            <v>200303</v>
          </cell>
          <cell r="F378" t="str">
            <v>A000000000030004</v>
          </cell>
          <cell r="G378" t="str">
            <v>OR 14225 15 GRIERSON RD.</v>
          </cell>
          <cell r="H378" t="str">
            <v>15 GRIERSON RD.</v>
          </cell>
          <cell r="I378" t="str">
            <v>20030101</v>
          </cell>
          <cell r="J378">
            <v>0.04</v>
          </cell>
          <cell r="K378" t="str">
            <v>CPA</v>
          </cell>
          <cell r="L378">
            <v>8571.43</v>
          </cell>
          <cell r="M378">
            <v>1</v>
          </cell>
        </row>
        <row r="379">
          <cell r="A379" t="str">
            <v>OR 14251</v>
          </cell>
          <cell r="B379" t="str">
            <v>0001</v>
          </cell>
          <cell r="C379" t="str">
            <v>A311211</v>
          </cell>
          <cell r="D379" t="str">
            <v>UG DIST LINES - CONDUIT</v>
          </cell>
          <cell r="E379" t="str">
            <v>200305</v>
          </cell>
          <cell r="F379" t="str">
            <v>A000000112449002</v>
          </cell>
          <cell r="G379" t="str">
            <v>OR 14251 KINGSVIEW INVESTMENTS INC.</v>
          </cell>
          <cell r="H379" t="str">
            <v>KINGSVIEW INVESTMENTS INC.</v>
          </cell>
          <cell r="I379" t="str">
            <v>20030531</v>
          </cell>
          <cell r="J379">
            <v>0.04</v>
          </cell>
          <cell r="K379" t="str">
            <v>FCA</v>
          </cell>
          <cell r="L379">
            <v>278.60000000000002</v>
          </cell>
          <cell r="M379">
            <v>1</v>
          </cell>
        </row>
        <row r="380">
          <cell r="A380" t="str">
            <v>OR 14256</v>
          </cell>
          <cell r="B380" t="str">
            <v>0001</v>
          </cell>
          <cell r="C380" t="str">
            <v>A311311</v>
          </cell>
          <cell r="D380" t="str">
            <v>DISTRIBUTION TRANSFORMERS</v>
          </cell>
          <cell r="E380" t="str">
            <v>200305</v>
          </cell>
          <cell r="F380" t="str">
            <v>A000000111415002</v>
          </cell>
          <cell r="G380" t="str">
            <v>OR 14256 PARKSIDE-NORTHTOWN</v>
          </cell>
          <cell r="H380" t="str">
            <v>PARKSIDE-NORTHTOWN</v>
          </cell>
          <cell r="I380" t="str">
            <v>20030531</v>
          </cell>
          <cell r="J380">
            <v>0.04</v>
          </cell>
          <cell r="K380" t="str">
            <v>FCA</v>
          </cell>
          <cell r="L380">
            <v>115377.9</v>
          </cell>
          <cell r="M380">
            <v>1</v>
          </cell>
        </row>
        <row r="381">
          <cell r="A381" t="str">
            <v>OR 14277</v>
          </cell>
          <cell r="B381" t="str">
            <v>0001</v>
          </cell>
          <cell r="C381" t="str">
            <v>A311211</v>
          </cell>
          <cell r="D381" t="str">
            <v>UG DIST LINES - CONDUIT</v>
          </cell>
          <cell r="E381" t="str">
            <v>200305</v>
          </cell>
          <cell r="F381" t="str">
            <v>A000000110456002</v>
          </cell>
          <cell r="G381" t="str">
            <v>OR 14277 6823 STEELES AVE WEST</v>
          </cell>
          <cell r="H381" t="str">
            <v>6823 STEELES AVE WEST</v>
          </cell>
          <cell r="I381" t="str">
            <v>20030531</v>
          </cell>
          <cell r="J381">
            <v>0.04</v>
          </cell>
          <cell r="K381" t="str">
            <v>FCA</v>
          </cell>
          <cell r="L381">
            <v>147.04</v>
          </cell>
          <cell r="M381">
            <v>1</v>
          </cell>
        </row>
        <row r="382">
          <cell r="A382" t="str">
            <v>OR 14305</v>
          </cell>
          <cell r="B382" t="str">
            <v>0001</v>
          </cell>
          <cell r="C382" t="str">
            <v>A311215</v>
          </cell>
          <cell r="D382" t="str">
            <v>UG DIST LINES - CONDUCTORS</v>
          </cell>
          <cell r="E382" t="str">
            <v>200307</v>
          </cell>
          <cell r="F382" t="str">
            <v>A000000000037071</v>
          </cell>
          <cell r="G382" t="str">
            <v>OR 14305 481 UNIVERSITY AVE</v>
          </cell>
          <cell r="H382" t="str">
            <v>481 UNIVERSITY AVE</v>
          </cell>
          <cell r="I382" t="str">
            <v>20030708</v>
          </cell>
          <cell r="J382">
            <v>0.04</v>
          </cell>
          <cell r="K382" t="str">
            <v>FCA</v>
          </cell>
          <cell r="L382">
            <v>78796.58</v>
          </cell>
          <cell r="M382">
            <v>1</v>
          </cell>
        </row>
        <row r="383">
          <cell r="A383" t="str">
            <v>OR 14306</v>
          </cell>
          <cell r="B383" t="str">
            <v>0001</v>
          </cell>
          <cell r="C383" t="str">
            <v>A311211</v>
          </cell>
          <cell r="D383" t="str">
            <v>UG DIST LINES - CONDUIT</v>
          </cell>
          <cell r="E383" t="str">
            <v>200305</v>
          </cell>
          <cell r="F383" t="str">
            <v>A000000110415002</v>
          </cell>
          <cell r="G383" t="str">
            <v>OR 14306 1424 DUNDAS ST. WEST</v>
          </cell>
          <cell r="H383" t="str">
            <v>1424 DUNDAS ST. WEST</v>
          </cell>
          <cell r="I383" t="str">
            <v>20030531</v>
          </cell>
          <cell r="J383">
            <v>0.04</v>
          </cell>
          <cell r="K383" t="str">
            <v>FCA</v>
          </cell>
          <cell r="L383">
            <v>2751.01</v>
          </cell>
          <cell r="M383">
            <v>1</v>
          </cell>
        </row>
        <row r="384">
          <cell r="A384" t="str">
            <v>OR 14307</v>
          </cell>
          <cell r="B384" t="str">
            <v>0001</v>
          </cell>
          <cell r="C384" t="str">
            <v>A311111</v>
          </cell>
          <cell r="D384" t="str">
            <v>OH DIST LINES - POLES/TOWERS/FIXTURES</v>
          </cell>
          <cell r="E384" t="str">
            <v>200305</v>
          </cell>
          <cell r="F384" t="str">
            <v>A000000112150002</v>
          </cell>
          <cell r="G384" t="str">
            <v>OR 14307 ALCIDE COURT COMM'L SUBD.</v>
          </cell>
          <cell r="H384" t="str">
            <v>ALCIDE COURT COMM'L SUBD.</v>
          </cell>
          <cell r="I384" t="str">
            <v>20030531</v>
          </cell>
          <cell r="J384">
            <v>0.04</v>
          </cell>
          <cell r="K384" t="str">
            <v>FCA</v>
          </cell>
          <cell r="L384">
            <v>251.04</v>
          </cell>
          <cell r="M384">
            <v>1</v>
          </cell>
        </row>
        <row r="385">
          <cell r="A385" t="str">
            <v>OR 14308</v>
          </cell>
          <cell r="B385" t="str">
            <v>0001</v>
          </cell>
          <cell r="C385" t="str">
            <v>A311211</v>
          </cell>
          <cell r="D385" t="str">
            <v>UG DIST LINES - CONDUIT</v>
          </cell>
          <cell r="E385" t="str">
            <v>200305</v>
          </cell>
          <cell r="F385" t="str">
            <v>A000000110417002</v>
          </cell>
          <cell r="G385" t="str">
            <v>OR 14308 50 SAINT PHILIPS RD. GOLF CLUB</v>
          </cell>
          <cell r="H385" t="str">
            <v>50 SAINT PHILIPS RD. GOLF CLUB</v>
          </cell>
          <cell r="I385" t="str">
            <v>20030531</v>
          </cell>
          <cell r="J385">
            <v>0.04</v>
          </cell>
          <cell r="K385" t="str">
            <v>FCA</v>
          </cell>
          <cell r="L385">
            <v>22846.91</v>
          </cell>
          <cell r="M385">
            <v>1</v>
          </cell>
        </row>
        <row r="386">
          <cell r="A386" t="str">
            <v>OR 14310</v>
          </cell>
          <cell r="B386" t="str">
            <v>0001</v>
          </cell>
          <cell r="C386" t="str">
            <v>A311215</v>
          </cell>
          <cell r="D386" t="str">
            <v>UG DIST LINES - CONDUCTORS</v>
          </cell>
          <cell r="E386" t="str">
            <v>200305</v>
          </cell>
          <cell r="F386" t="str">
            <v>A000000112826002</v>
          </cell>
          <cell r="G386" t="str">
            <v>OR 14310 381 FRONT ST WEST</v>
          </cell>
          <cell r="H386" t="str">
            <v>381 FRONT ST WEST</v>
          </cell>
          <cell r="I386" t="str">
            <v>20030531</v>
          </cell>
          <cell r="J386">
            <v>0.04</v>
          </cell>
          <cell r="K386" t="str">
            <v>FCA</v>
          </cell>
          <cell r="L386">
            <v>40566.639999999999</v>
          </cell>
          <cell r="M386">
            <v>1</v>
          </cell>
        </row>
        <row r="387">
          <cell r="A387" t="str">
            <v>OR 14311</v>
          </cell>
          <cell r="B387" t="str">
            <v>0001</v>
          </cell>
          <cell r="C387" t="str">
            <v>A311215</v>
          </cell>
          <cell r="D387" t="str">
            <v>UG DIST LINES - CONDUCTORS</v>
          </cell>
          <cell r="E387" t="str">
            <v>200406</v>
          </cell>
          <cell r="F387" t="str">
            <v>A000000112827002</v>
          </cell>
          <cell r="G387" t="str">
            <v>OR 14311 CITY TV - 299 QUEEN ST W</v>
          </cell>
          <cell r="H387" t="str">
            <v>CITY TV - 299 QUEEN ST W</v>
          </cell>
          <cell r="I387" t="str">
            <v>20030531</v>
          </cell>
          <cell r="J387">
            <v>0.04</v>
          </cell>
          <cell r="K387" t="str">
            <v>FCA</v>
          </cell>
          <cell r="L387">
            <v>23135.77</v>
          </cell>
          <cell r="M387">
            <v>2</v>
          </cell>
        </row>
        <row r="388">
          <cell r="A388" t="str">
            <v>OR 14325</v>
          </cell>
          <cell r="B388" t="str">
            <v>0001</v>
          </cell>
          <cell r="C388" t="str">
            <v>A311311</v>
          </cell>
          <cell r="D388" t="str">
            <v>DISTRIBUTION TRANSFORMERS</v>
          </cell>
          <cell r="E388" t="str">
            <v>200308</v>
          </cell>
          <cell r="F388" t="str">
            <v>A000000000033092</v>
          </cell>
          <cell r="G388" t="str">
            <v>OR 14325 150 DUPONT AVE</v>
          </cell>
          <cell r="H388" t="str">
            <v>150 DUPONT AVE</v>
          </cell>
          <cell r="I388" t="str">
            <v>20030808</v>
          </cell>
          <cell r="J388">
            <v>0.04</v>
          </cell>
          <cell r="K388" t="str">
            <v>FCA</v>
          </cell>
          <cell r="L388">
            <v>55178.41</v>
          </cell>
          <cell r="M388">
            <v>1</v>
          </cell>
        </row>
        <row r="389">
          <cell r="A389" t="str">
            <v>OR 14325</v>
          </cell>
          <cell r="B389" t="str">
            <v>0001</v>
          </cell>
          <cell r="C389" t="str">
            <v>A311111</v>
          </cell>
          <cell r="D389" t="str">
            <v>OH DIST LINES - POLES/TOWERS/FIXTURES</v>
          </cell>
          <cell r="E389" t="str">
            <v>200308</v>
          </cell>
          <cell r="F389" t="str">
            <v>A000000000034031</v>
          </cell>
          <cell r="G389" t="str">
            <v>OR 14325 150 DUPONT AVE</v>
          </cell>
          <cell r="H389" t="str">
            <v>150 DUPONT AVE</v>
          </cell>
          <cell r="I389" t="str">
            <v>20030808</v>
          </cell>
          <cell r="J389">
            <v>0.04</v>
          </cell>
          <cell r="K389" t="str">
            <v>FCA</v>
          </cell>
          <cell r="L389">
            <v>23707.08</v>
          </cell>
          <cell r="M389">
            <v>1</v>
          </cell>
        </row>
        <row r="390">
          <cell r="A390" t="str">
            <v>OR 14325</v>
          </cell>
          <cell r="B390" t="str">
            <v>0001</v>
          </cell>
          <cell r="C390" t="str">
            <v>A311215</v>
          </cell>
          <cell r="D390" t="str">
            <v>UG DIST LINES - CONDUCTORS</v>
          </cell>
          <cell r="E390" t="str">
            <v>200308</v>
          </cell>
          <cell r="F390" t="str">
            <v>A000000000037115</v>
          </cell>
          <cell r="G390" t="str">
            <v>OR 14325 150 DUPONT AVE</v>
          </cell>
          <cell r="H390" t="str">
            <v>150 DUPONT AVE</v>
          </cell>
          <cell r="I390" t="str">
            <v>20030808</v>
          </cell>
          <cell r="J390">
            <v>0.04</v>
          </cell>
          <cell r="K390" t="str">
            <v>FCA</v>
          </cell>
          <cell r="L390">
            <v>8912.41</v>
          </cell>
          <cell r="M390">
            <v>1</v>
          </cell>
        </row>
        <row r="391">
          <cell r="A391" t="str">
            <v>OR 14327</v>
          </cell>
          <cell r="B391" t="str">
            <v>0001</v>
          </cell>
          <cell r="C391" t="str">
            <v>A311211</v>
          </cell>
          <cell r="D391" t="str">
            <v>UG DIST LINES - CONDUIT</v>
          </cell>
          <cell r="E391" t="str">
            <v>200305</v>
          </cell>
          <cell r="F391" t="str">
            <v>A000000109990002</v>
          </cell>
          <cell r="G391" t="str">
            <v>OR 14327 26 SHUTER</v>
          </cell>
          <cell r="H391" t="str">
            <v>26 SHUTER</v>
          </cell>
          <cell r="I391" t="str">
            <v>20030531</v>
          </cell>
          <cell r="J391">
            <v>0.04</v>
          </cell>
          <cell r="K391" t="str">
            <v>FCA</v>
          </cell>
          <cell r="L391">
            <v>1350.97</v>
          </cell>
          <cell r="M391">
            <v>1</v>
          </cell>
        </row>
        <row r="392">
          <cell r="A392" t="str">
            <v>OR 14331</v>
          </cell>
          <cell r="B392" t="str">
            <v>0001</v>
          </cell>
          <cell r="C392" t="str">
            <v>A311111</v>
          </cell>
          <cell r="D392" t="str">
            <v>OH DIST LINES - POLES/TOWERS/FIXTURES</v>
          </cell>
          <cell r="E392" t="str">
            <v>200305</v>
          </cell>
          <cell r="F392" t="str">
            <v>A000000112157002</v>
          </cell>
          <cell r="G392" t="str">
            <v>OR 14331 401 LOGAN AVE</v>
          </cell>
          <cell r="H392" t="str">
            <v>401 LOGAN AVE</v>
          </cell>
          <cell r="I392" t="str">
            <v>20030531</v>
          </cell>
          <cell r="J392">
            <v>0.04</v>
          </cell>
          <cell r="K392" t="str">
            <v>FCA</v>
          </cell>
          <cell r="L392">
            <v>8428.06</v>
          </cell>
          <cell r="M392">
            <v>1</v>
          </cell>
        </row>
        <row r="393">
          <cell r="A393" t="str">
            <v>OR 14337</v>
          </cell>
          <cell r="B393" t="str">
            <v>0001</v>
          </cell>
          <cell r="C393" t="str">
            <v>A311211</v>
          </cell>
          <cell r="D393" t="str">
            <v>UG DIST LINES - CONDUIT</v>
          </cell>
          <cell r="E393" t="str">
            <v>200305</v>
          </cell>
          <cell r="F393" t="str">
            <v>A000000110429002</v>
          </cell>
          <cell r="G393" t="str">
            <v>OR 14337 1745 EGLINTON W / NORTHCLIFF</v>
          </cell>
          <cell r="H393" t="str">
            <v>1745 EGLINTON W / NORTHCLIFF</v>
          </cell>
          <cell r="I393" t="str">
            <v>20030531</v>
          </cell>
          <cell r="J393">
            <v>0.04</v>
          </cell>
          <cell r="K393" t="str">
            <v>FCA</v>
          </cell>
          <cell r="L393">
            <v>782.97</v>
          </cell>
          <cell r="M393">
            <v>1</v>
          </cell>
        </row>
        <row r="394">
          <cell r="A394" t="str">
            <v>OR 14340</v>
          </cell>
          <cell r="B394" t="str">
            <v>0001</v>
          </cell>
          <cell r="C394" t="str">
            <v>A311311</v>
          </cell>
          <cell r="D394" t="str">
            <v>DISTRIBUTION TRANSFORMERS</v>
          </cell>
          <cell r="E394" t="str">
            <v>200312</v>
          </cell>
          <cell r="F394" t="str">
            <v>A000000000033176</v>
          </cell>
          <cell r="G394" t="str">
            <v>OR 14340 2133 ST. CLAIR AVE. WEST</v>
          </cell>
          <cell r="H394" t="str">
            <v>2133 ST. CLAIR AVE. WEST</v>
          </cell>
          <cell r="I394" t="str">
            <v>20030714</v>
          </cell>
          <cell r="J394">
            <v>0.04</v>
          </cell>
          <cell r="K394" t="str">
            <v>FCA</v>
          </cell>
          <cell r="L394">
            <v>154400.65</v>
          </cell>
          <cell r="M394">
            <v>1</v>
          </cell>
        </row>
        <row r="395">
          <cell r="A395" t="str">
            <v>OR 14340</v>
          </cell>
          <cell r="B395" t="str">
            <v>0001</v>
          </cell>
          <cell r="C395" t="str">
            <v>A311211</v>
          </cell>
          <cell r="D395" t="str">
            <v>UG DIST LINES - CONDUIT</v>
          </cell>
          <cell r="E395" t="str">
            <v>200312</v>
          </cell>
          <cell r="F395" t="str">
            <v>A000000000030137</v>
          </cell>
          <cell r="G395" t="str">
            <v>OR 14340 2133 ST. CLAIR AVE. WEST</v>
          </cell>
          <cell r="H395" t="str">
            <v>2133 ST. CLAIR AVE. WEST</v>
          </cell>
          <cell r="I395" t="str">
            <v>20030714</v>
          </cell>
          <cell r="J395">
            <v>0.04</v>
          </cell>
          <cell r="K395" t="str">
            <v>FCA</v>
          </cell>
          <cell r="L395">
            <v>10081.58</v>
          </cell>
          <cell r="M395">
            <v>1</v>
          </cell>
        </row>
        <row r="396">
          <cell r="A396" t="str">
            <v>OR 14348</v>
          </cell>
          <cell r="B396" t="str">
            <v>0001</v>
          </cell>
          <cell r="C396" t="str">
            <v>A311311</v>
          </cell>
          <cell r="D396" t="str">
            <v>DISTRIBUTION TRANSFORMERS</v>
          </cell>
          <cell r="E396" t="str">
            <v>200305</v>
          </cell>
          <cell r="F396" t="str">
            <v>A000000000031002</v>
          </cell>
          <cell r="G396" t="str">
            <v>OR 14348 TTC, BELL LINES TRANSFER</v>
          </cell>
          <cell r="H396" t="str">
            <v>TTC, BELL LINES TRANSFER</v>
          </cell>
          <cell r="I396" t="str">
            <v>20030531</v>
          </cell>
          <cell r="J396">
            <v>0.04</v>
          </cell>
          <cell r="K396" t="str">
            <v>FCA</v>
          </cell>
          <cell r="L396">
            <v>340312.72</v>
          </cell>
          <cell r="M396">
            <v>1</v>
          </cell>
        </row>
        <row r="397">
          <cell r="A397" t="str">
            <v>OR 14348</v>
          </cell>
          <cell r="B397" t="str">
            <v>0001</v>
          </cell>
          <cell r="C397" t="str">
            <v>A311115</v>
          </cell>
          <cell r="D397" t="str">
            <v>OH DIST LINES - CONDUCTORS</v>
          </cell>
          <cell r="E397" t="str">
            <v>200406</v>
          </cell>
          <cell r="F397" t="str">
            <v>A000000000036003</v>
          </cell>
          <cell r="G397" t="str">
            <v>OR 14348 TTC, BELL LINES TRANSFER</v>
          </cell>
          <cell r="H397" t="str">
            <v>TTC, BELL LINES TRANSFER</v>
          </cell>
          <cell r="I397" t="str">
            <v>20030531</v>
          </cell>
          <cell r="J397">
            <v>0.04</v>
          </cell>
          <cell r="K397" t="str">
            <v>FCA</v>
          </cell>
          <cell r="L397">
            <v>102455.55</v>
          </cell>
          <cell r="M397">
            <v>3</v>
          </cell>
        </row>
        <row r="398">
          <cell r="A398" t="str">
            <v>OR 14348</v>
          </cell>
          <cell r="B398" t="str">
            <v>0001</v>
          </cell>
          <cell r="C398" t="str">
            <v>A311111</v>
          </cell>
          <cell r="D398" t="str">
            <v>OH DIST LINES - POLES/TOWERS/FIXTURES</v>
          </cell>
          <cell r="E398" t="str">
            <v>200305</v>
          </cell>
          <cell r="F398" t="str">
            <v>A000000000035001</v>
          </cell>
          <cell r="G398" t="str">
            <v>OR 14348 TTC, BELL LINES TRANSFER</v>
          </cell>
          <cell r="H398" t="str">
            <v>TTC, BELL LINES TRANSFER</v>
          </cell>
          <cell r="I398" t="str">
            <v>20030531</v>
          </cell>
          <cell r="J398">
            <v>0.04</v>
          </cell>
          <cell r="K398" t="str">
            <v>FCA</v>
          </cell>
          <cell r="L398">
            <v>74054.759999999995</v>
          </cell>
          <cell r="M398">
            <v>1</v>
          </cell>
        </row>
        <row r="399">
          <cell r="A399" t="str">
            <v>OR 14348</v>
          </cell>
          <cell r="B399" t="str">
            <v>0001</v>
          </cell>
          <cell r="C399" t="str">
            <v>A311411</v>
          </cell>
          <cell r="D399" t="str">
            <v>SERVICES</v>
          </cell>
          <cell r="E399" t="str">
            <v>200305</v>
          </cell>
          <cell r="F399" t="str">
            <v>A000000000038001</v>
          </cell>
          <cell r="G399" t="str">
            <v>OR 14348 TTC, BELL LINES TRANSFER</v>
          </cell>
          <cell r="H399" t="str">
            <v>TTC, BELL LINES TRANSFER</v>
          </cell>
          <cell r="I399" t="str">
            <v>20030531</v>
          </cell>
          <cell r="J399">
            <v>0.04</v>
          </cell>
          <cell r="K399" t="str">
            <v>FCA</v>
          </cell>
          <cell r="L399">
            <v>59356.87</v>
          </cell>
          <cell r="M399">
            <v>1</v>
          </cell>
        </row>
        <row r="400">
          <cell r="A400" t="str">
            <v>OR 14349</v>
          </cell>
          <cell r="B400" t="str">
            <v>0001</v>
          </cell>
          <cell r="C400" t="str">
            <v>A311211</v>
          </cell>
          <cell r="D400" t="str">
            <v>UG DIST LINES - CONDUIT</v>
          </cell>
          <cell r="E400" t="str">
            <v>200502</v>
          </cell>
          <cell r="F400" t="str">
            <v>A000000112450002</v>
          </cell>
          <cell r="G400" t="str">
            <v>OR 14349 METRODOME SUBDIVISION</v>
          </cell>
          <cell r="H400" t="str">
            <v>METRODOME SUBDIVISION</v>
          </cell>
          <cell r="I400" t="str">
            <v>20030531</v>
          </cell>
          <cell r="J400">
            <v>0.04</v>
          </cell>
          <cell r="K400" t="str">
            <v>FCA</v>
          </cell>
          <cell r="L400">
            <v>161978.57999999999</v>
          </cell>
          <cell r="M400">
            <v>2</v>
          </cell>
        </row>
        <row r="401">
          <cell r="A401" t="str">
            <v>OR 14351</v>
          </cell>
          <cell r="B401" t="str">
            <v>0001</v>
          </cell>
          <cell r="C401" t="str">
            <v>A311311</v>
          </cell>
          <cell r="D401" t="str">
            <v>DISTRIBUTION TRANSFORMERS</v>
          </cell>
          <cell r="E401" t="str">
            <v>200406</v>
          </cell>
          <cell r="F401" t="str">
            <v>A000000000033169</v>
          </cell>
          <cell r="G401" t="str">
            <v>OR 14351 LEGION MS CONVERSION</v>
          </cell>
          <cell r="H401" t="str">
            <v>LEGION MS CONVERSION</v>
          </cell>
          <cell r="I401" t="str">
            <v>20031130</v>
          </cell>
          <cell r="J401">
            <v>0.04</v>
          </cell>
          <cell r="K401" t="str">
            <v>FCA</v>
          </cell>
          <cell r="L401">
            <v>352279.6</v>
          </cell>
          <cell r="M401">
            <v>3</v>
          </cell>
        </row>
        <row r="402">
          <cell r="A402" t="str">
            <v>OR 14351</v>
          </cell>
          <cell r="B402" t="str">
            <v>0001</v>
          </cell>
          <cell r="C402" t="str">
            <v>A311215</v>
          </cell>
          <cell r="D402" t="str">
            <v>UG DIST LINES - CONDUCTORS</v>
          </cell>
          <cell r="E402" t="str">
            <v>200312</v>
          </cell>
          <cell r="F402" t="str">
            <v>A000000000037201</v>
          </cell>
          <cell r="G402" t="str">
            <v>OR 14351 LEGION MS CONVERSION</v>
          </cell>
          <cell r="H402" t="str">
            <v>LEGION MS CONVERSION</v>
          </cell>
          <cell r="I402" t="str">
            <v>20031130</v>
          </cell>
          <cell r="J402">
            <v>0.04</v>
          </cell>
          <cell r="K402" t="str">
            <v>FCA</v>
          </cell>
          <cell r="L402">
            <v>74834.31</v>
          </cell>
          <cell r="M402">
            <v>1</v>
          </cell>
        </row>
        <row r="403">
          <cell r="A403" t="str">
            <v>OR 14351</v>
          </cell>
          <cell r="B403" t="str">
            <v>0001</v>
          </cell>
          <cell r="C403" t="str">
            <v>A311111</v>
          </cell>
          <cell r="D403" t="str">
            <v>OH DIST LINES - POLES/TOWERS/FIXTURES</v>
          </cell>
          <cell r="E403" t="str">
            <v>200312</v>
          </cell>
          <cell r="F403" t="str">
            <v>A000000000034061</v>
          </cell>
          <cell r="G403" t="str">
            <v>OR 14351 LEGION MS CONVERSION</v>
          </cell>
          <cell r="H403" t="str">
            <v>LEGION MS CONVERSION</v>
          </cell>
          <cell r="I403" t="str">
            <v>20031130</v>
          </cell>
          <cell r="J403">
            <v>0.04</v>
          </cell>
          <cell r="K403" t="str">
            <v>FCA</v>
          </cell>
          <cell r="L403">
            <v>43277.02</v>
          </cell>
          <cell r="M403">
            <v>1</v>
          </cell>
        </row>
        <row r="404">
          <cell r="A404" t="str">
            <v>OR 14351</v>
          </cell>
          <cell r="B404" t="str">
            <v>0001</v>
          </cell>
          <cell r="C404" t="str">
            <v>A311411</v>
          </cell>
          <cell r="D404" t="str">
            <v>SERVICES</v>
          </cell>
          <cell r="E404" t="str">
            <v>200312</v>
          </cell>
          <cell r="F404" t="str">
            <v>A000000000039036</v>
          </cell>
          <cell r="G404" t="str">
            <v>OR 14351 LEGION MS CONVERSION</v>
          </cell>
          <cell r="H404" t="str">
            <v>LEGION MS CONVERSION</v>
          </cell>
          <cell r="I404" t="str">
            <v>20031130</v>
          </cell>
          <cell r="J404">
            <v>0.04</v>
          </cell>
          <cell r="K404" t="str">
            <v>FCA</v>
          </cell>
          <cell r="L404">
            <v>37435.78</v>
          </cell>
          <cell r="M404">
            <v>1</v>
          </cell>
        </row>
        <row r="405">
          <cell r="A405" t="str">
            <v>OR 14360</v>
          </cell>
          <cell r="B405" t="str">
            <v>0001</v>
          </cell>
          <cell r="C405" t="str">
            <v>A311215</v>
          </cell>
          <cell r="D405" t="str">
            <v>UG DIST LINES - CONDUCTORS</v>
          </cell>
          <cell r="E405" t="str">
            <v>200311</v>
          </cell>
          <cell r="F405" t="str">
            <v>A000000112834002</v>
          </cell>
          <cell r="G405" t="str">
            <v>OR 14360 440  ST JOHNS RD -YORK</v>
          </cell>
          <cell r="H405" t="str">
            <v>440  ST JOHNS RD -YORK</v>
          </cell>
          <cell r="I405" t="str">
            <v>20030531</v>
          </cell>
          <cell r="J405">
            <v>0.04</v>
          </cell>
          <cell r="K405" t="str">
            <v>FCA</v>
          </cell>
          <cell r="L405">
            <v>26297.01</v>
          </cell>
          <cell r="M405">
            <v>2</v>
          </cell>
        </row>
        <row r="406">
          <cell r="A406" t="str">
            <v>OR 14365</v>
          </cell>
          <cell r="B406" t="str">
            <v>0001</v>
          </cell>
          <cell r="C406" t="str">
            <v>A311215</v>
          </cell>
          <cell r="D406" t="str">
            <v>UG DIST LINES - CONDUCTORS</v>
          </cell>
          <cell r="E406" t="str">
            <v>200305</v>
          </cell>
          <cell r="F406" t="str">
            <v>A000000000037008</v>
          </cell>
          <cell r="G406" t="str">
            <v>OR 14365 55 STEINWAY BLVD</v>
          </cell>
          <cell r="H406" t="str">
            <v>55 STEINWAY BLVD</v>
          </cell>
          <cell r="I406" t="str">
            <v>20030531</v>
          </cell>
          <cell r="J406">
            <v>0.04</v>
          </cell>
          <cell r="K406" t="str">
            <v>FCA</v>
          </cell>
          <cell r="L406">
            <v>3039.08</v>
          </cell>
          <cell r="M406">
            <v>1</v>
          </cell>
        </row>
        <row r="407">
          <cell r="A407" t="str">
            <v>OR 14397</v>
          </cell>
          <cell r="B407" t="str">
            <v>0001</v>
          </cell>
          <cell r="C407" t="str">
            <v>A311311</v>
          </cell>
          <cell r="D407" t="str">
            <v>DISTRIBUTION TRANSFORMERS</v>
          </cell>
          <cell r="E407" t="str">
            <v>200410</v>
          </cell>
          <cell r="F407" t="str">
            <v>A000000000033030</v>
          </cell>
          <cell r="G407" t="str">
            <v>OR 14397 AREA 269- URD</v>
          </cell>
          <cell r="H407" t="str">
            <v>AREA 269- URD</v>
          </cell>
          <cell r="I407" t="str">
            <v>20030615</v>
          </cell>
          <cell r="J407">
            <v>0.04</v>
          </cell>
          <cell r="K407" t="str">
            <v>FCA</v>
          </cell>
          <cell r="L407">
            <v>1067982.18</v>
          </cell>
          <cell r="M407">
            <v>5</v>
          </cell>
        </row>
        <row r="408">
          <cell r="A408" t="str">
            <v>OR 14397</v>
          </cell>
          <cell r="B408" t="str">
            <v>0001</v>
          </cell>
          <cell r="C408" t="str">
            <v>A311215</v>
          </cell>
          <cell r="D408" t="str">
            <v>UG DIST LINES - CONDUCTORS</v>
          </cell>
          <cell r="E408" t="str">
            <v>200306</v>
          </cell>
          <cell r="F408" t="str">
            <v>A000000000037028</v>
          </cell>
          <cell r="G408" t="str">
            <v>OR 14397 AREA 269- URD</v>
          </cell>
          <cell r="H408" t="str">
            <v>AREA 269- URD</v>
          </cell>
          <cell r="I408" t="str">
            <v>20030615</v>
          </cell>
          <cell r="J408">
            <v>0.04</v>
          </cell>
          <cell r="K408" t="str">
            <v>FCA</v>
          </cell>
          <cell r="L408">
            <v>471408.53</v>
          </cell>
          <cell r="M408">
            <v>1</v>
          </cell>
        </row>
        <row r="409">
          <cell r="A409" t="str">
            <v>OR 14406</v>
          </cell>
          <cell r="B409" t="str">
            <v>0001</v>
          </cell>
          <cell r="C409" t="str">
            <v>A311215</v>
          </cell>
          <cell r="D409" t="str">
            <v>UG DIST LINES - CONDUCTORS</v>
          </cell>
          <cell r="E409" t="str">
            <v>200305</v>
          </cell>
          <cell r="F409" t="str">
            <v>A000000112841001</v>
          </cell>
          <cell r="G409" t="str">
            <v>OR 14406 143 LAKESHORE BLVD. EAST</v>
          </cell>
          <cell r="H409" t="str">
            <v>143 LAKESHORE BLVD. EAST</v>
          </cell>
          <cell r="I409" t="str">
            <v>20010101</v>
          </cell>
          <cell r="J409">
            <v>0.04</v>
          </cell>
          <cell r="K409" t="str">
            <v>FCA</v>
          </cell>
          <cell r="L409">
            <v>-6433.94</v>
          </cell>
          <cell r="M409">
            <v>1</v>
          </cell>
        </row>
        <row r="410">
          <cell r="A410" t="str">
            <v>OR 14423</v>
          </cell>
          <cell r="B410" t="str">
            <v>0001</v>
          </cell>
          <cell r="C410" t="str">
            <v>A311311</v>
          </cell>
          <cell r="D410" t="str">
            <v>DISTRIBUTION TRANSFORMERS</v>
          </cell>
          <cell r="E410" t="str">
            <v>200306</v>
          </cell>
          <cell r="F410" t="str">
            <v>A000000000033031</v>
          </cell>
          <cell r="G410" t="str">
            <v>OR 14423 GUILDWOOD-LIVINGSTON CONV</v>
          </cell>
          <cell r="H410" t="str">
            <v>GUILDWOOD-LIVINGSTON CONV</v>
          </cell>
          <cell r="I410" t="str">
            <v>20030615</v>
          </cell>
          <cell r="J410">
            <v>0.04</v>
          </cell>
          <cell r="K410" t="str">
            <v>FCA</v>
          </cell>
          <cell r="L410">
            <v>1055040.1200000001</v>
          </cell>
          <cell r="M410">
            <v>1</v>
          </cell>
        </row>
        <row r="411">
          <cell r="A411" t="str">
            <v>OR 14423</v>
          </cell>
          <cell r="B411" t="str">
            <v>0001</v>
          </cell>
          <cell r="C411" t="str">
            <v>A311411</v>
          </cell>
          <cell r="D411" t="str">
            <v>SERVICES</v>
          </cell>
          <cell r="E411" t="str">
            <v>200306</v>
          </cell>
          <cell r="F411" t="str">
            <v>A000000000039006</v>
          </cell>
          <cell r="G411" t="str">
            <v>OR 14423 GUILDWOOD-LIVINGSTON CONV</v>
          </cell>
          <cell r="H411" t="str">
            <v>GUILDWOOD-LIVINGSTON CONV</v>
          </cell>
          <cell r="I411" t="str">
            <v>20030615</v>
          </cell>
          <cell r="J411">
            <v>0.04</v>
          </cell>
          <cell r="K411" t="str">
            <v>FCA</v>
          </cell>
          <cell r="L411">
            <v>231241.67</v>
          </cell>
          <cell r="M411">
            <v>1</v>
          </cell>
        </row>
        <row r="412">
          <cell r="A412" t="str">
            <v>OR 14423</v>
          </cell>
          <cell r="B412" t="str">
            <v>0001</v>
          </cell>
          <cell r="C412" t="str">
            <v>A311215</v>
          </cell>
          <cell r="D412" t="str">
            <v>UG DIST LINES - CONDUCTORS</v>
          </cell>
          <cell r="E412" t="str">
            <v>200306</v>
          </cell>
          <cell r="F412" t="str">
            <v>A000000000037029</v>
          </cell>
          <cell r="G412" t="str">
            <v>OR 14423 GUILDWOOD-LIVINGSTON CONV</v>
          </cell>
          <cell r="H412" t="str">
            <v>GUILDWOOD-LIVINGSTON CONV</v>
          </cell>
          <cell r="I412" t="str">
            <v>20030615</v>
          </cell>
          <cell r="J412">
            <v>0.04</v>
          </cell>
          <cell r="K412" t="str">
            <v>FCA</v>
          </cell>
          <cell r="L412">
            <v>158978.65</v>
          </cell>
          <cell r="M412">
            <v>1</v>
          </cell>
        </row>
        <row r="413">
          <cell r="A413" t="str">
            <v>OR 14429</v>
          </cell>
          <cell r="B413" t="str">
            <v>0001</v>
          </cell>
          <cell r="C413" t="str">
            <v>A311211</v>
          </cell>
          <cell r="D413" t="str">
            <v>UG DIST LINES - CONDUIT</v>
          </cell>
          <cell r="E413" t="str">
            <v>200305</v>
          </cell>
          <cell r="F413" t="str">
            <v>A000000000030032</v>
          </cell>
          <cell r="G413" t="str">
            <v>OR 14429 BLOOR W. FROM MARKHAM&gt; P0003674</v>
          </cell>
          <cell r="H413" t="str">
            <v>BLOOR W. FROM MARKHAM&gt; P0003674</v>
          </cell>
          <cell r="I413" t="str">
            <v>20030531</v>
          </cell>
          <cell r="J413">
            <v>0.04</v>
          </cell>
          <cell r="K413" t="str">
            <v>FCA</v>
          </cell>
          <cell r="L413">
            <v>162800</v>
          </cell>
          <cell r="M413">
            <v>1</v>
          </cell>
        </row>
        <row r="414">
          <cell r="A414" t="str">
            <v>OR 14430</v>
          </cell>
          <cell r="B414" t="str">
            <v>0001</v>
          </cell>
          <cell r="C414" t="str">
            <v>A311311</v>
          </cell>
          <cell r="D414" t="str">
            <v>DISTRIBUTION TRANSFORMERS</v>
          </cell>
          <cell r="E414" t="str">
            <v>200401</v>
          </cell>
          <cell r="F414" t="str">
            <v>A000000000031006</v>
          </cell>
          <cell r="G414" t="str">
            <v>OR 14430 EAST YORK - BROADWAY</v>
          </cell>
          <cell r="H414" t="str">
            <v>EAST YORK - BROADWAY</v>
          </cell>
          <cell r="I414" t="str">
            <v>20030615</v>
          </cell>
          <cell r="J414">
            <v>0.04</v>
          </cell>
          <cell r="K414" t="str">
            <v>FCA</v>
          </cell>
          <cell r="L414">
            <v>298699.07</v>
          </cell>
          <cell r="M414">
            <v>2</v>
          </cell>
        </row>
        <row r="415">
          <cell r="A415" t="str">
            <v>OR 14430</v>
          </cell>
          <cell r="B415" t="str">
            <v>0001</v>
          </cell>
          <cell r="C415" t="str">
            <v>A311311</v>
          </cell>
          <cell r="D415" t="str">
            <v>DISTRIBUTION TRANSFORMERS</v>
          </cell>
          <cell r="E415" t="str">
            <v>200306</v>
          </cell>
          <cell r="F415" t="str">
            <v>A000000000033032</v>
          </cell>
          <cell r="G415" t="str">
            <v>OR 14430 EAST YORK - BROADWAY</v>
          </cell>
          <cell r="H415" t="str">
            <v>EAST YORK - BROADWAY</v>
          </cell>
          <cell r="I415" t="str">
            <v>20030615</v>
          </cell>
          <cell r="J415">
            <v>0.04</v>
          </cell>
          <cell r="K415" t="str">
            <v>FCA</v>
          </cell>
          <cell r="L415">
            <v>193201.24</v>
          </cell>
          <cell r="M415">
            <v>1</v>
          </cell>
        </row>
        <row r="416">
          <cell r="A416" t="str">
            <v>OR 14430</v>
          </cell>
          <cell r="B416" t="str">
            <v>0001</v>
          </cell>
          <cell r="C416" t="str">
            <v>A311215</v>
          </cell>
          <cell r="D416" t="str">
            <v>UG DIST LINES - CONDUCTORS</v>
          </cell>
          <cell r="E416" t="str">
            <v>200306</v>
          </cell>
          <cell r="F416" t="str">
            <v>A000000000037030</v>
          </cell>
          <cell r="G416" t="str">
            <v>OR 14430 EAST YORK - BROADWAY</v>
          </cell>
          <cell r="H416" t="str">
            <v>EAST YORK - BROADWAY</v>
          </cell>
          <cell r="I416" t="str">
            <v>20030615</v>
          </cell>
          <cell r="J416">
            <v>0.04</v>
          </cell>
          <cell r="K416" t="str">
            <v>FCA</v>
          </cell>
          <cell r="L416">
            <v>46836.66</v>
          </cell>
          <cell r="M416">
            <v>1</v>
          </cell>
        </row>
        <row r="417">
          <cell r="A417" t="str">
            <v>OR 14430</v>
          </cell>
          <cell r="B417" t="str">
            <v>0001</v>
          </cell>
          <cell r="C417" t="str">
            <v>A311411</v>
          </cell>
          <cell r="D417" t="str">
            <v>SERVICES</v>
          </cell>
          <cell r="E417" t="str">
            <v>200306</v>
          </cell>
          <cell r="F417" t="str">
            <v>A000000000038003</v>
          </cell>
          <cell r="G417" t="str">
            <v>OR 14430 EAST YORK - BROADWAY</v>
          </cell>
          <cell r="H417" t="str">
            <v>EAST YORK - BROADWAY</v>
          </cell>
          <cell r="I417" t="str">
            <v>20030615</v>
          </cell>
          <cell r="J417">
            <v>0.04</v>
          </cell>
          <cell r="K417" t="str">
            <v>FCA</v>
          </cell>
          <cell r="L417">
            <v>46836.66</v>
          </cell>
          <cell r="M417">
            <v>1</v>
          </cell>
        </row>
        <row r="418">
          <cell r="A418" t="str">
            <v>OR 14431</v>
          </cell>
          <cell r="B418" t="str">
            <v>0001</v>
          </cell>
          <cell r="C418" t="str">
            <v>A311111</v>
          </cell>
          <cell r="D418" t="str">
            <v>OH DIST LINES - POLES/TOWERS/FIXTURES</v>
          </cell>
          <cell r="E418" t="str">
            <v>200306</v>
          </cell>
          <cell r="F418" t="str">
            <v>A000000000035006</v>
          </cell>
          <cell r="G418" t="str">
            <v>OR 14431 ASHDALE - DUNDAS</v>
          </cell>
          <cell r="H418" t="str">
            <v>ASHDALE - DUNDAS</v>
          </cell>
          <cell r="I418" t="str">
            <v>20030615</v>
          </cell>
          <cell r="J418">
            <v>0.04</v>
          </cell>
          <cell r="K418" t="str">
            <v>FCA</v>
          </cell>
          <cell r="L418">
            <v>22171.88</v>
          </cell>
          <cell r="M418">
            <v>1</v>
          </cell>
        </row>
        <row r="419">
          <cell r="A419" t="str">
            <v>OR 14431</v>
          </cell>
          <cell r="B419" t="str">
            <v>0001</v>
          </cell>
          <cell r="C419" t="str">
            <v>A311411</v>
          </cell>
          <cell r="D419" t="str">
            <v>SERVICES</v>
          </cell>
          <cell r="E419" t="str">
            <v>200306</v>
          </cell>
          <cell r="F419" t="str">
            <v>A000000000038004</v>
          </cell>
          <cell r="G419" t="str">
            <v>OR 14431 ASHDALE - DUNDAS</v>
          </cell>
          <cell r="H419" t="str">
            <v>ASHDALE - DUNDAS</v>
          </cell>
          <cell r="I419" t="str">
            <v>20030615</v>
          </cell>
          <cell r="J419">
            <v>0.04</v>
          </cell>
          <cell r="K419" t="str">
            <v>FCA</v>
          </cell>
          <cell r="L419">
            <v>9945.1299999999992</v>
          </cell>
          <cell r="M419">
            <v>1</v>
          </cell>
        </row>
        <row r="420">
          <cell r="A420" t="str">
            <v>OR 14443</v>
          </cell>
          <cell r="B420" t="str">
            <v>0001</v>
          </cell>
          <cell r="C420" t="str">
            <v>A311311</v>
          </cell>
          <cell r="D420" t="str">
            <v>DISTRIBUTION TRANSFORMERS</v>
          </cell>
          <cell r="E420" t="str">
            <v>200305</v>
          </cell>
          <cell r="F420" t="str">
            <v>A000000000033007</v>
          </cell>
          <cell r="G420" t="str">
            <v>OR 14443 FUSE PANELS SOUTHEAST</v>
          </cell>
          <cell r="H420" t="str">
            <v>FUSE PANELS SOUTHEAST</v>
          </cell>
          <cell r="I420" t="str">
            <v>20030531</v>
          </cell>
          <cell r="J420">
            <v>0.04</v>
          </cell>
          <cell r="K420" t="str">
            <v>FCA</v>
          </cell>
          <cell r="L420">
            <v>64264.24</v>
          </cell>
          <cell r="M420">
            <v>1</v>
          </cell>
        </row>
        <row r="421">
          <cell r="A421" t="str">
            <v>OR 14450</v>
          </cell>
          <cell r="B421" t="str">
            <v>0001</v>
          </cell>
          <cell r="C421" t="str">
            <v>A311215</v>
          </cell>
          <cell r="D421" t="str">
            <v>UG DIST LINES - CONDUCTORS</v>
          </cell>
          <cell r="E421" t="str">
            <v>200306</v>
          </cell>
          <cell r="F421" t="str">
            <v>A000000000037050</v>
          </cell>
          <cell r="G421" t="str">
            <v>OR 14450 AREA1, SERVICE CONV.'S</v>
          </cell>
          <cell r="H421" t="str">
            <v>AREA1, SERVICE CONV.'S</v>
          </cell>
          <cell r="I421" t="str">
            <v>20030623</v>
          </cell>
          <cell r="J421">
            <v>0.04</v>
          </cell>
          <cell r="K421" t="str">
            <v>FCA</v>
          </cell>
          <cell r="L421">
            <v>404402.31</v>
          </cell>
          <cell r="M421">
            <v>1</v>
          </cell>
        </row>
        <row r="422">
          <cell r="A422" t="str">
            <v>OR 14450</v>
          </cell>
          <cell r="B422" t="str">
            <v>0001</v>
          </cell>
          <cell r="C422" t="str">
            <v>A311211</v>
          </cell>
          <cell r="D422" t="str">
            <v>UG DIST LINES - CONDUIT</v>
          </cell>
          <cell r="E422" t="str">
            <v>200505</v>
          </cell>
          <cell r="F422" t="str">
            <v>A000000000030047</v>
          </cell>
          <cell r="G422" t="str">
            <v>OR 14450 AREA1, SERVICE CONV.'S</v>
          </cell>
          <cell r="H422" t="str">
            <v>AREA1, SERVICE CONV.'S</v>
          </cell>
          <cell r="I422" t="str">
            <v>20030623</v>
          </cell>
          <cell r="J422">
            <v>0.04</v>
          </cell>
          <cell r="K422" t="str">
            <v>FCA</v>
          </cell>
          <cell r="L422">
            <v>380191.78</v>
          </cell>
          <cell r="M422">
            <v>3</v>
          </cell>
        </row>
        <row r="423">
          <cell r="A423" t="str">
            <v>OR 14450</v>
          </cell>
          <cell r="B423" t="str">
            <v>0001</v>
          </cell>
          <cell r="C423" t="str">
            <v>A311111</v>
          </cell>
          <cell r="D423" t="str">
            <v>OH DIST LINES - POLES/TOWERS/FIXTURES</v>
          </cell>
          <cell r="E423" t="str">
            <v>200306</v>
          </cell>
          <cell r="F423" t="str">
            <v>A000000000035024</v>
          </cell>
          <cell r="G423" t="str">
            <v>OR 14450 AREA1, SERVICE CONV.'S</v>
          </cell>
          <cell r="H423" t="str">
            <v>AREA1, SERVICE CONV.'S</v>
          </cell>
          <cell r="I423" t="str">
            <v>20030623</v>
          </cell>
          <cell r="J423">
            <v>0.04</v>
          </cell>
          <cell r="K423" t="str">
            <v>FCA</v>
          </cell>
          <cell r="L423">
            <v>51563.25</v>
          </cell>
          <cell r="M423">
            <v>1</v>
          </cell>
        </row>
        <row r="424">
          <cell r="A424" t="str">
            <v>OR 14451</v>
          </cell>
          <cell r="B424" t="str">
            <v>0001</v>
          </cell>
          <cell r="C424" t="str">
            <v>A311111</v>
          </cell>
          <cell r="D424" t="str">
            <v>OH DIST LINES - POLES/TOWERS/FIXTURES</v>
          </cell>
          <cell r="E424" t="str">
            <v>200612</v>
          </cell>
          <cell r="F424" t="str">
            <v>A000000000035025</v>
          </cell>
          <cell r="G424" t="str">
            <v>OR 14451 AREA1, OH REMOVAL</v>
          </cell>
          <cell r="H424" t="str">
            <v>AREA1, OH REMOVAL</v>
          </cell>
          <cell r="I424" t="str">
            <v>20030623</v>
          </cell>
          <cell r="J424">
            <v>0.04</v>
          </cell>
          <cell r="K424" t="str">
            <v>FCA</v>
          </cell>
          <cell r="L424">
            <v>13573.5</v>
          </cell>
          <cell r="M424">
            <v>3</v>
          </cell>
        </row>
        <row r="425">
          <cell r="A425" t="str">
            <v>OR 14452</v>
          </cell>
          <cell r="B425" t="str">
            <v>0001</v>
          </cell>
          <cell r="C425" t="str">
            <v>A311111</v>
          </cell>
          <cell r="D425" t="str">
            <v>OH DIST LINES - POLES/TOWERS/FIXTURES</v>
          </cell>
          <cell r="E425" t="str">
            <v>200401</v>
          </cell>
          <cell r="F425" t="str">
            <v>A000000000035026</v>
          </cell>
          <cell r="G425" t="str">
            <v>OR 14452 B2-4-9-PQ OH DESIGN ONLY</v>
          </cell>
          <cell r="H425" t="str">
            <v>B2-4-9-PQ OH DESIGN ONLY</v>
          </cell>
          <cell r="I425" t="str">
            <v>20030623</v>
          </cell>
          <cell r="J425">
            <v>0.04</v>
          </cell>
          <cell r="K425" t="str">
            <v>FCA</v>
          </cell>
          <cell r="L425">
            <v>10851.41</v>
          </cell>
          <cell r="M425">
            <v>2</v>
          </cell>
        </row>
        <row r="426">
          <cell r="A426" t="str">
            <v>OR 14453</v>
          </cell>
          <cell r="B426" t="str">
            <v>0001</v>
          </cell>
          <cell r="C426" t="str">
            <v>A311215</v>
          </cell>
          <cell r="D426" t="str">
            <v>UG DIST LINES - CONDUCTORS</v>
          </cell>
          <cell r="E426" t="str">
            <v>200306</v>
          </cell>
          <cell r="F426" t="str">
            <v>A000000000037051</v>
          </cell>
          <cell r="G426" t="str">
            <v>OR 14453 901 KENNEDY RD.</v>
          </cell>
          <cell r="H426" t="str">
            <v>901 KENNEDY RD.</v>
          </cell>
          <cell r="I426" t="str">
            <v>20030623</v>
          </cell>
          <cell r="J426">
            <v>0.04</v>
          </cell>
          <cell r="K426" t="str">
            <v>FCA</v>
          </cell>
          <cell r="L426">
            <v>24054.43</v>
          </cell>
          <cell r="M426">
            <v>1</v>
          </cell>
        </row>
        <row r="427">
          <cell r="A427" t="str">
            <v>OR 14460</v>
          </cell>
          <cell r="B427" t="str">
            <v>0001</v>
          </cell>
          <cell r="C427" t="str">
            <v>A311211</v>
          </cell>
          <cell r="D427" t="str">
            <v>UG DIST LINES - CONDUIT</v>
          </cell>
          <cell r="E427" t="str">
            <v>200401</v>
          </cell>
          <cell r="F427" t="str">
            <v>A000000000030027</v>
          </cell>
          <cell r="G427" t="str">
            <v>OR 14460 CIVIL INFRASTRUCTURE (WEST)</v>
          </cell>
          <cell r="H427" t="str">
            <v>CIVIL INFRASTRUCTURE (WEST)</v>
          </cell>
          <cell r="I427" t="str">
            <v>20030101</v>
          </cell>
          <cell r="J427">
            <v>0.04</v>
          </cell>
          <cell r="K427" t="str">
            <v>CPA</v>
          </cell>
          <cell r="L427">
            <v>479059.49</v>
          </cell>
          <cell r="M427">
            <v>13</v>
          </cell>
        </row>
        <row r="428">
          <cell r="A428" t="str">
            <v>OR 14460</v>
          </cell>
          <cell r="B428" t="str">
            <v>0001</v>
          </cell>
          <cell r="C428" t="str">
            <v>A311211</v>
          </cell>
          <cell r="D428" t="str">
            <v>UG DIST LINES - CONDUIT</v>
          </cell>
          <cell r="E428" t="str">
            <v>200501</v>
          </cell>
          <cell r="F428" t="str">
            <v>A000000000030048</v>
          </cell>
          <cell r="G428" t="str">
            <v>OR 14460 CIVIL INFRASTRUCTURE (WEST)</v>
          </cell>
          <cell r="H428" t="str">
            <v>CIVIL INFRASTRUCTURE (WEST)</v>
          </cell>
          <cell r="I428" t="str">
            <v>20030623</v>
          </cell>
          <cell r="J428">
            <v>0.04</v>
          </cell>
          <cell r="K428" t="str">
            <v>FCA</v>
          </cell>
          <cell r="L428">
            <v>224607.77</v>
          </cell>
          <cell r="M428">
            <v>4</v>
          </cell>
        </row>
        <row r="429">
          <cell r="A429" t="str">
            <v>OR 14462</v>
          </cell>
          <cell r="B429" t="str">
            <v>0001</v>
          </cell>
          <cell r="C429" t="str">
            <v>A311115</v>
          </cell>
          <cell r="D429" t="str">
            <v>OH DIST LINES - CONDUCTORS</v>
          </cell>
          <cell r="E429" t="str">
            <v>200306</v>
          </cell>
          <cell r="F429" t="str">
            <v>A000000000036009</v>
          </cell>
          <cell r="G429" t="str">
            <v>OR 14462 ST.CLAIR / HOLLAND PHASE 2</v>
          </cell>
          <cell r="H429" t="str">
            <v>ST.CLAIR / HOLLAND PHASE 2</v>
          </cell>
          <cell r="I429" t="str">
            <v>20030615</v>
          </cell>
          <cell r="J429">
            <v>0.04</v>
          </cell>
          <cell r="K429" t="str">
            <v>FCA</v>
          </cell>
          <cell r="L429">
            <v>122404.55</v>
          </cell>
          <cell r="M429">
            <v>1</v>
          </cell>
        </row>
        <row r="430">
          <cell r="A430" t="str">
            <v>OR 14462</v>
          </cell>
          <cell r="B430" t="str">
            <v>0001</v>
          </cell>
          <cell r="C430" t="str">
            <v>A311111</v>
          </cell>
          <cell r="D430" t="str">
            <v>OH DIST LINES - POLES/TOWERS/FIXTURES</v>
          </cell>
          <cell r="E430" t="str">
            <v>200503</v>
          </cell>
          <cell r="F430" t="str">
            <v>A000000000035007</v>
          </cell>
          <cell r="G430" t="str">
            <v>OR 14462 ST.CLAIR / HOLLAND PHASE 2</v>
          </cell>
          <cell r="H430" t="str">
            <v>ST.CLAIR / HOLLAND PHASE 2</v>
          </cell>
          <cell r="I430" t="str">
            <v>20030615</v>
          </cell>
          <cell r="J430">
            <v>0.04</v>
          </cell>
          <cell r="K430" t="str">
            <v>FCA</v>
          </cell>
          <cell r="L430">
            <v>75332.09</v>
          </cell>
          <cell r="M430">
            <v>2</v>
          </cell>
        </row>
        <row r="431">
          <cell r="A431" t="str">
            <v>OR 14462</v>
          </cell>
          <cell r="B431" t="str">
            <v>0001</v>
          </cell>
          <cell r="C431" t="str">
            <v>A311311</v>
          </cell>
          <cell r="D431" t="str">
            <v>DISTRIBUTION TRANSFORMERS</v>
          </cell>
          <cell r="E431" t="str">
            <v>200306</v>
          </cell>
          <cell r="F431" t="str">
            <v>A000000000033033</v>
          </cell>
          <cell r="G431" t="str">
            <v>OR 14462 ST.CLAIR / HOLLAND PHASE 2</v>
          </cell>
          <cell r="H431" t="str">
            <v>ST.CLAIR / HOLLAND PHASE 2</v>
          </cell>
          <cell r="I431" t="str">
            <v>20030615</v>
          </cell>
          <cell r="J431">
            <v>0.04</v>
          </cell>
          <cell r="K431" t="str">
            <v>FCA</v>
          </cell>
          <cell r="L431">
            <v>29250.45</v>
          </cell>
          <cell r="M431">
            <v>1</v>
          </cell>
        </row>
        <row r="432">
          <cell r="A432" t="str">
            <v>OR 14463</v>
          </cell>
          <cell r="B432" t="str">
            <v>0001</v>
          </cell>
          <cell r="C432" t="str">
            <v>A311311</v>
          </cell>
          <cell r="D432" t="str">
            <v>DISTRIBUTION TRANSFORMERS</v>
          </cell>
          <cell r="E432" t="str">
            <v>200401</v>
          </cell>
          <cell r="F432" t="str">
            <v>A000000000031003</v>
          </cell>
          <cell r="G432" t="str">
            <v>OR 14463 SOUTH OH LINES &amp; POLES</v>
          </cell>
          <cell r="H432" t="str">
            <v>SOUTH OH LINES &amp; POLES</v>
          </cell>
          <cell r="I432" t="str">
            <v>20030531</v>
          </cell>
          <cell r="J432">
            <v>0.04</v>
          </cell>
          <cell r="K432" t="str">
            <v>FCA</v>
          </cell>
          <cell r="L432">
            <v>542783.67000000004</v>
          </cell>
          <cell r="M432">
            <v>2</v>
          </cell>
        </row>
        <row r="433">
          <cell r="A433" t="str">
            <v>OR 14463</v>
          </cell>
          <cell r="B433" t="str">
            <v>0001</v>
          </cell>
          <cell r="C433" t="str">
            <v>A311115</v>
          </cell>
          <cell r="D433" t="str">
            <v>OH DIST LINES - CONDUCTORS</v>
          </cell>
          <cell r="E433" t="str">
            <v>200305</v>
          </cell>
          <cell r="F433" t="str">
            <v>A000000000036004</v>
          </cell>
          <cell r="G433" t="str">
            <v>OR 14463 SOUTH OH LINES &amp; POLES</v>
          </cell>
          <cell r="H433" t="str">
            <v>SOUTH OH LINES &amp; POLES</v>
          </cell>
          <cell r="I433" t="str">
            <v>20030531</v>
          </cell>
          <cell r="J433">
            <v>0.04</v>
          </cell>
          <cell r="K433" t="str">
            <v>FCA</v>
          </cell>
          <cell r="L433">
            <v>225369.96</v>
          </cell>
          <cell r="M433">
            <v>1</v>
          </cell>
        </row>
        <row r="434">
          <cell r="A434" t="str">
            <v>OR 14463</v>
          </cell>
          <cell r="B434" t="str">
            <v>0001</v>
          </cell>
          <cell r="C434" t="str">
            <v>A311111</v>
          </cell>
          <cell r="D434" t="str">
            <v>OH DIST LINES - POLES/TOWERS/FIXTURES</v>
          </cell>
          <cell r="E434" t="str">
            <v>200305</v>
          </cell>
          <cell r="F434" t="str">
            <v>A000000000035002</v>
          </cell>
          <cell r="G434" t="str">
            <v>OR 14463 SOUTH OH LINES &amp; POLES</v>
          </cell>
          <cell r="H434" t="str">
            <v>SOUTH OH LINES &amp; POLES</v>
          </cell>
          <cell r="I434" t="str">
            <v>20030531</v>
          </cell>
          <cell r="J434">
            <v>0.04</v>
          </cell>
          <cell r="K434" t="str">
            <v>FCA</v>
          </cell>
          <cell r="L434">
            <v>164428.09</v>
          </cell>
          <cell r="M434">
            <v>1</v>
          </cell>
        </row>
        <row r="435">
          <cell r="A435" t="str">
            <v>OR 14463</v>
          </cell>
          <cell r="B435" t="str">
            <v>0001</v>
          </cell>
          <cell r="C435" t="str">
            <v>A311411</v>
          </cell>
          <cell r="D435" t="str">
            <v>SERVICES</v>
          </cell>
          <cell r="E435" t="str">
            <v>200305</v>
          </cell>
          <cell r="F435" t="str">
            <v>A000000000038002</v>
          </cell>
          <cell r="G435" t="str">
            <v>OR 14463 SOUTH OH LINES &amp; POLES</v>
          </cell>
          <cell r="H435" t="str">
            <v>SOUTH OH LINES &amp; POLES</v>
          </cell>
          <cell r="I435" t="str">
            <v>20030531</v>
          </cell>
          <cell r="J435">
            <v>0.04</v>
          </cell>
          <cell r="K435" t="str">
            <v>FCA</v>
          </cell>
          <cell r="L435">
            <v>112684.98</v>
          </cell>
          <cell r="M435">
            <v>1</v>
          </cell>
        </row>
        <row r="436">
          <cell r="A436" t="str">
            <v>OR 14463</v>
          </cell>
          <cell r="B436" t="str">
            <v>0001</v>
          </cell>
          <cell r="C436" t="str">
            <v>A311111</v>
          </cell>
          <cell r="D436" t="str">
            <v>OH DIST LINES - POLES/TOWERS/FIXTURES</v>
          </cell>
          <cell r="E436" t="str">
            <v>200305</v>
          </cell>
          <cell r="F436" t="str">
            <v>A000000000034001</v>
          </cell>
          <cell r="G436" t="str">
            <v>OR 14463 SOUTH OH LINES &amp; POLES</v>
          </cell>
          <cell r="H436" t="str">
            <v>SOUTH OH LINES &amp; POLES</v>
          </cell>
          <cell r="I436" t="str">
            <v>20030531</v>
          </cell>
          <cell r="J436">
            <v>0.04</v>
          </cell>
          <cell r="K436" t="str">
            <v>FCA</v>
          </cell>
          <cell r="L436">
            <v>64391.42</v>
          </cell>
          <cell r="M436">
            <v>1</v>
          </cell>
        </row>
        <row r="437">
          <cell r="A437" t="str">
            <v>OR 14463</v>
          </cell>
          <cell r="B437" t="str">
            <v>0001</v>
          </cell>
          <cell r="C437" t="str">
            <v>A311311</v>
          </cell>
          <cell r="D437" t="str">
            <v>DISTRIBUTION TRANSFORMERS</v>
          </cell>
          <cell r="E437" t="str">
            <v>200312</v>
          </cell>
          <cell r="F437" t="str">
            <v>A000000000031068</v>
          </cell>
          <cell r="G437" t="str">
            <v>OR 14463 SOUTH OH LINES &amp; POLES</v>
          </cell>
          <cell r="H437" t="str">
            <v>SOUTH OH LINES &amp; POLES</v>
          </cell>
          <cell r="I437" t="str">
            <v>20030930</v>
          </cell>
          <cell r="J437">
            <v>0.04</v>
          </cell>
          <cell r="K437" t="str">
            <v>FCA</v>
          </cell>
          <cell r="L437">
            <v>42720.93</v>
          </cell>
          <cell r="M437">
            <v>1</v>
          </cell>
        </row>
        <row r="438">
          <cell r="A438" t="str">
            <v>OR 14463</v>
          </cell>
          <cell r="B438" t="str">
            <v>0001</v>
          </cell>
          <cell r="C438" t="str">
            <v>A311215</v>
          </cell>
          <cell r="D438" t="str">
            <v>UG DIST LINES - CONDUCTORS</v>
          </cell>
          <cell r="E438" t="str">
            <v>200305</v>
          </cell>
          <cell r="F438" t="str">
            <v>A000000000037009</v>
          </cell>
          <cell r="G438" t="str">
            <v>OR 14463 SOUTH OH LINES &amp; POLES</v>
          </cell>
          <cell r="H438" t="str">
            <v>SOUTH OH LINES &amp; POLES</v>
          </cell>
          <cell r="I438" t="str">
            <v>20030531</v>
          </cell>
          <cell r="J438">
            <v>0.04</v>
          </cell>
          <cell r="K438" t="str">
            <v>FCA</v>
          </cell>
          <cell r="L438">
            <v>40244.639999999999</v>
          </cell>
          <cell r="M438">
            <v>1</v>
          </cell>
        </row>
        <row r="439">
          <cell r="A439" t="str">
            <v>OR 14463</v>
          </cell>
          <cell r="B439" t="str">
            <v>0001</v>
          </cell>
          <cell r="C439" t="str">
            <v>A311111</v>
          </cell>
          <cell r="D439" t="str">
            <v>OH DIST LINES - POLES/TOWERS/FIXTURES</v>
          </cell>
          <cell r="E439" t="str">
            <v>200312</v>
          </cell>
          <cell r="F439" t="str">
            <v>A000000000034081</v>
          </cell>
          <cell r="G439" t="str">
            <v>OR 14463 SOUTH OH LINES &amp; POLES</v>
          </cell>
          <cell r="H439" t="str">
            <v>SOUTH OH LINES &amp; POLES</v>
          </cell>
          <cell r="I439" t="str">
            <v>20030930</v>
          </cell>
          <cell r="J439">
            <v>0.04</v>
          </cell>
          <cell r="K439" t="str">
            <v>FCA</v>
          </cell>
          <cell r="L439">
            <v>13907.8</v>
          </cell>
          <cell r="M439">
            <v>1</v>
          </cell>
        </row>
        <row r="440">
          <cell r="A440" t="str">
            <v>OR 14463</v>
          </cell>
          <cell r="B440" t="str">
            <v>0001</v>
          </cell>
          <cell r="C440" t="str">
            <v>A311111</v>
          </cell>
          <cell r="D440" t="str">
            <v>OH DIST LINES - POLES/TOWERS/FIXTURES</v>
          </cell>
          <cell r="E440" t="str">
            <v>200406</v>
          </cell>
          <cell r="F440" t="str">
            <v>A000000000034142</v>
          </cell>
          <cell r="G440" t="str">
            <v>OR 14463 SOUTH OH LINES &amp; POLES</v>
          </cell>
          <cell r="H440" t="str">
            <v>SOUTH OH LINES &amp; POLES</v>
          </cell>
          <cell r="I440" t="str">
            <v>20040101</v>
          </cell>
          <cell r="J440">
            <v>0.04</v>
          </cell>
          <cell r="K440" t="str">
            <v>FCA</v>
          </cell>
          <cell r="L440">
            <v>9047.14</v>
          </cell>
          <cell r="M440">
            <v>1</v>
          </cell>
        </row>
        <row r="441">
          <cell r="A441" t="str">
            <v>OR 14464</v>
          </cell>
          <cell r="B441" t="str">
            <v>0001</v>
          </cell>
          <cell r="C441" t="str">
            <v>A311311</v>
          </cell>
          <cell r="D441" t="str">
            <v>DISTRIBUTION TRANSFORMERS</v>
          </cell>
          <cell r="E441" t="str">
            <v>200306</v>
          </cell>
          <cell r="F441" t="str">
            <v>A000000000033008</v>
          </cell>
          <cell r="G441" t="str">
            <v>OR 14464 S/W UG CABLE &amp; PIECEOUTS</v>
          </cell>
          <cell r="H441" t="str">
            <v>S/W UG CABLE &amp; PIECEOUTS</v>
          </cell>
          <cell r="I441" t="str">
            <v>20030531</v>
          </cell>
          <cell r="J441">
            <v>0.04</v>
          </cell>
          <cell r="K441" t="str">
            <v>FCA</v>
          </cell>
          <cell r="L441">
            <v>669990.37</v>
          </cell>
          <cell r="M441">
            <v>2</v>
          </cell>
        </row>
        <row r="442">
          <cell r="A442" t="str">
            <v>OR 14464</v>
          </cell>
          <cell r="B442" t="str">
            <v>0001</v>
          </cell>
          <cell r="C442" t="str">
            <v>A311215</v>
          </cell>
          <cell r="D442" t="str">
            <v>UG DIST LINES - CONDUCTORS</v>
          </cell>
          <cell r="E442" t="str">
            <v>200509</v>
          </cell>
          <cell r="F442" t="str">
            <v>A000000000037010</v>
          </cell>
          <cell r="G442" t="str">
            <v>OR 14464 S/W UG CABLE &amp; PIECEOUTS</v>
          </cell>
          <cell r="H442" t="str">
            <v>S/W UG CABLE &amp; PIECEOUTS</v>
          </cell>
          <cell r="I442" t="str">
            <v>20030531</v>
          </cell>
          <cell r="J442">
            <v>0.04</v>
          </cell>
          <cell r="K442" t="str">
            <v>FCA</v>
          </cell>
          <cell r="L442">
            <v>311991.55</v>
          </cell>
          <cell r="M442">
            <v>3</v>
          </cell>
        </row>
        <row r="443">
          <cell r="A443" t="str">
            <v>OR 14466</v>
          </cell>
          <cell r="B443" t="str">
            <v>0001</v>
          </cell>
          <cell r="C443" t="str">
            <v>A311111</v>
          </cell>
          <cell r="D443" t="str">
            <v>OH DIST LINES - POLES/TOWERS/FIXTURES</v>
          </cell>
          <cell r="E443" t="str">
            <v>200403</v>
          </cell>
          <cell r="F443" t="str">
            <v>A000000000035003</v>
          </cell>
          <cell r="G443" t="str">
            <v>OR 14466 SE_O/H LINES &amp; POLES</v>
          </cell>
          <cell r="H443" t="str">
            <v>SE_O/H LINES &amp; POLES</v>
          </cell>
          <cell r="I443" t="str">
            <v>20030531</v>
          </cell>
          <cell r="J443">
            <v>0.04</v>
          </cell>
          <cell r="K443" t="str">
            <v>FCA</v>
          </cell>
          <cell r="L443">
            <v>47558.93</v>
          </cell>
          <cell r="M443">
            <v>2</v>
          </cell>
        </row>
        <row r="444">
          <cell r="A444" t="str">
            <v>OR 14471</v>
          </cell>
          <cell r="B444" t="str">
            <v>0001</v>
          </cell>
          <cell r="C444" t="str">
            <v>A311211</v>
          </cell>
          <cell r="D444" t="str">
            <v>UG DIST LINES - CONDUIT</v>
          </cell>
          <cell r="E444" t="str">
            <v>200401</v>
          </cell>
          <cell r="F444" t="str">
            <v>A000000000030028</v>
          </cell>
          <cell r="G444" t="str">
            <v>OR 14471 SE_CIVIL INFRASTRUCTURE</v>
          </cell>
          <cell r="H444" t="str">
            <v>SE_CIVIL INFRASTRUCTURE</v>
          </cell>
          <cell r="I444" t="str">
            <v>20030101</v>
          </cell>
          <cell r="J444">
            <v>0.04</v>
          </cell>
          <cell r="K444" t="str">
            <v>CPA</v>
          </cell>
          <cell r="L444">
            <v>870282.41</v>
          </cell>
          <cell r="M444">
            <v>18</v>
          </cell>
        </row>
        <row r="445">
          <cell r="A445" t="str">
            <v>OR 14471</v>
          </cell>
          <cell r="B445" t="str">
            <v>0001</v>
          </cell>
          <cell r="C445" t="str">
            <v>A311211</v>
          </cell>
          <cell r="D445" t="str">
            <v>UG DIST LINES - CONDUIT</v>
          </cell>
          <cell r="E445" t="str">
            <v>200406</v>
          </cell>
          <cell r="F445" t="str">
            <v>A000000000030010</v>
          </cell>
          <cell r="G445" t="str">
            <v>OR 14471 SE_CIVIL INFRASTRUCTURE</v>
          </cell>
          <cell r="H445" t="str">
            <v>SE_CIVIL INFRASTRUCTURE</v>
          </cell>
          <cell r="I445" t="str">
            <v>20030101</v>
          </cell>
          <cell r="J445">
            <v>0.04</v>
          </cell>
          <cell r="K445" t="str">
            <v>FCA</v>
          </cell>
          <cell r="L445">
            <v>121898.09</v>
          </cell>
          <cell r="M445">
            <v>3</v>
          </cell>
        </row>
        <row r="446">
          <cell r="A446" t="str">
            <v>OR 14471</v>
          </cell>
          <cell r="B446" t="str">
            <v>0001</v>
          </cell>
          <cell r="C446" t="str">
            <v>A311211</v>
          </cell>
          <cell r="D446" t="str">
            <v>UG DIST LINES - CONDUIT</v>
          </cell>
          <cell r="E446" t="str">
            <v>200505</v>
          </cell>
          <cell r="F446" t="str">
            <v>A000000000030028</v>
          </cell>
          <cell r="G446" t="str">
            <v>OR 14471 SE_CIVIL INFRASTRUCTURE</v>
          </cell>
          <cell r="H446" t="str">
            <v>SE_CIVIL INFRASTRUCTURE</v>
          </cell>
          <cell r="I446" t="str">
            <v>20030101</v>
          </cell>
          <cell r="J446">
            <v>0.04</v>
          </cell>
          <cell r="K446" t="str">
            <v>FCA</v>
          </cell>
          <cell r="L446">
            <v>1112.81</v>
          </cell>
          <cell r="M446">
            <v>3</v>
          </cell>
        </row>
        <row r="447">
          <cell r="A447" t="str">
            <v>OR 14476</v>
          </cell>
          <cell r="B447" t="str">
            <v>0001</v>
          </cell>
          <cell r="C447" t="str">
            <v>A311215</v>
          </cell>
          <cell r="D447" t="str">
            <v>UG DIST LINES - CONDUCTORS</v>
          </cell>
          <cell r="E447" t="str">
            <v>200306</v>
          </cell>
          <cell r="F447" t="str">
            <v>A000000000037052</v>
          </cell>
          <cell r="G447" t="str">
            <v>OR 14476 HIGH LEVEL POTHEAD REPLMENTS</v>
          </cell>
          <cell r="H447" t="str">
            <v>HIGH LEVEL POTHEAD REPLMENTS</v>
          </cell>
          <cell r="I447" t="str">
            <v>20030623</v>
          </cell>
          <cell r="J447">
            <v>0.04</v>
          </cell>
          <cell r="K447" t="str">
            <v>FCA</v>
          </cell>
          <cell r="L447">
            <v>123042.82</v>
          </cell>
          <cell r="M447">
            <v>1</v>
          </cell>
        </row>
        <row r="448">
          <cell r="A448" t="str">
            <v>OR 14478</v>
          </cell>
          <cell r="B448" t="str">
            <v>0001</v>
          </cell>
          <cell r="C448" t="str">
            <v>A311215</v>
          </cell>
          <cell r="D448" t="str">
            <v>UG DIST LINES - CONDUCTORS</v>
          </cell>
          <cell r="E448" t="str">
            <v>200306</v>
          </cell>
          <cell r="F448" t="str">
            <v>A000000000037053</v>
          </cell>
          <cell r="G448" t="str">
            <v>OR 14478 AREA 232, CABLING AND EQUIPMEN</v>
          </cell>
          <cell r="H448" t="str">
            <v>AREA 232, CABLING AND EQUIPMEN</v>
          </cell>
          <cell r="I448" t="str">
            <v>20030623</v>
          </cell>
          <cell r="J448">
            <v>0.04</v>
          </cell>
          <cell r="K448" t="str">
            <v>FCA</v>
          </cell>
          <cell r="L448">
            <v>42942.82</v>
          </cell>
          <cell r="M448">
            <v>1</v>
          </cell>
        </row>
        <row r="449">
          <cell r="A449" t="str">
            <v>OR 14479</v>
          </cell>
          <cell r="B449" t="str">
            <v>0001</v>
          </cell>
          <cell r="C449" t="str">
            <v>A311215</v>
          </cell>
          <cell r="D449" t="str">
            <v>UG DIST LINES - CONDUCTORS</v>
          </cell>
          <cell r="E449" t="str">
            <v>200411</v>
          </cell>
          <cell r="F449" t="str">
            <v>A000000000037264</v>
          </cell>
          <cell r="G449" t="str">
            <v>OR 14479 AREA 245,C/OVER PROJECT 12148</v>
          </cell>
          <cell r="H449" t="str">
            <v>AREA 245,C/OVER PROJECT 12148</v>
          </cell>
          <cell r="I449" t="str">
            <v>20040101</v>
          </cell>
          <cell r="J449">
            <v>0.04</v>
          </cell>
          <cell r="K449" t="str">
            <v>FCA</v>
          </cell>
          <cell r="L449">
            <v>918956.92</v>
          </cell>
          <cell r="M449">
            <v>4</v>
          </cell>
        </row>
        <row r="450">
          <cell r="A450" t="str">
            <v>OR 14479</v>
          </cell>
          <cell r="B450" t="str">
            <v>0001</v>
          </cell>
          <cell r="C450" t="str">
            <v>A311411</v>
          </cell>
          <cell r="D450" t="str">
            <v>SERVICES</v>
          </cell>
          <cell r="E450" t="str">
            <v>200409</v>
          </cell>
          <cell r="F450" t="str">
            <v>A000000000039056</v>
          </cell>
          <cell r="G450" t="str">
            <v>OR 14479 AREA 245,C/OVER PROJECT 12148</v>
          </cell>
          <cell r="H450" t="str">
            <v>AREA 245,C/OVER PROJECT 12148</v>
          </cell>
          <cell r="I450" t="str">
            <v>20040101</v>
          </cell>
          <cell r="J450">
            <v>0.04</v>
          </cell>
          <cell r="K450" t="str">
            <v>FCA</v>
          </cell>
          <cell r="L450">
            <v>378666.69</v>
          </cell>
          <cell r="M450">
            <v>2</v>
          </cell>
        </row>
        <row r="451">
          <cell r="A451" t="str">
            <v>OR 14479</v>
          </cell>
          <cell r="B451" t="str">
            <v>0001</v>
          </cell>
          <cell r="C451" t="str">
            <v>A311311</v>
          </cell>
          <cell r="D451" t="str">
            <v>DISTRIBUTION TRANSFORMERS</v>
          </cell>
          <cell r="E451" t="str">
            <v>200401</v>
          </cell>
          <cell r="F451" t="str">
            <v>A000000000031078</v>
          </cell>
          <cell r="G451" t="str">
            <v>OR 14479 AREA 245,C/OVER PROJECT 12148</v>
          </cell>
          <cell r="H451" t="str">
            <v>AREA 245,C/OVER PROJECT 12148</v>
          </cell>
          <cell r="I451" t="str">
            <v>20040101</v>
          </cell>
          <cell r="J451">
            <v>0.04</v>
          </cell>
          <cell r="K451" t="str">
            <v>FCA</v>
          </cell>
          <cell r="L451">
            <v>255855.86</v>
          </cell>
          <cell r="M451">
            <v>1</v>
          </cell>
        </row>
        <row r="452">
          <cell r="A452" t="str">
            <v>OR 14479</v>
          </cell>
          <cell r="B452" t="str">
            <v>0001</v>
          </cell>
          <cell r="C452" t="str">
            <v>A311211</v>
          </cell>
          <cell r="D452" t="str">
            <v>UG DIST LINES - CONDUIT</v>
          </cell>
          <cell r="E452" t="str">
            <v>200401</v>
          </cell>
          <cell r="F452" t="str">
            <v>A000000000030179</v>
          </cell>
          <cell r="G452" t="str">
            <v>OR 14479 AREA 245,C/OVER PROJECT 12148</v>
          </cell>
          <cell r="H452" t="str">
            <v>AREA 245,C/OVER PROJECT 12148</v>
          </cell>
          <cell r="I452" t="str">
            <v>20040101</v>
          </cell>
          <cell r="J452">
            <v>0.04</v>
          </cell>
          <cell r="K452" t="str">
            <v>FCA</v>
          </cell>
          <cell r="L452">
            <v>115338.85</v>
          </cell>
          <cell r="M452">
            <v>1</v>
          </cell>
        </row>
        <row r="453">
          <cell r="A453" t="str">
            <v>OR 14479</v>
          </cell>
          <cell r="B453" t="str">
            <v>0001</v>
          </cell>
          <cell r="C453" t="str">
            <v>A311115</v>
          </cell>
          <cell r="D453" t="str">
            <v>OH DIST LINES - CONDUCTORS</v>
          </cell>
          <cell r="E453" t="str">
            <v>200401</v>
          </cell>
          <cell r="F453" t="str">
            <v>A000000000036119</v>
          </cell>
          <cell r="G453" t="str">
            <v>OR 14479 AREA 245,C/OVER PROJECT 12148</v>
          </cell>
          <cell r="H453" t="str">
            <v>AREA 245,C/OVER PROJECT 12148</v>
          </cell>
          <cell r="I453" t="str">
            <v>20040101</v>
          </cell>
          <cell r="J453">
            <v>0.04</v>
          </cell>
          <cell r="K453" t="str">
            <v>FCA</v>
          </cell>
          <cell r="L453">
            <v>18040.310000000001</v>
          </cell>
          <cell r="M453">
            <v>1</v>
          </cell>
        </row>
        <row r="454">
          <cell r="A454" t="str">
            <v>OR 14499</v>
          </cell>
          <cell r="B454" t="str">
            <v>0001</v>
          </cell>
          <cell r="C454" t="str">
            <v>A311111</v>
          </cell>
          <cell r="D454" t="str">
            <v>OH DIST LINES - POLES/TOWERS/FIXTURES</v>
          </cell>
          <cell r="E454" t="str">
            <v>200305</v>
          </cell>
          <cell r="F454" t="str">
            <v>A000000112117002</v>
          </cell>
          <cell r="G454" t="str">
            <v>OR 14499 ALLEN RD &amp; SHEPPARD AVE. W.</v>
          </cell>
          <cell r="H454" t="str">
            <v>ALLEN RD &amp; SHEPPARD AVE. W.</v>
          </cell>
          <cell r="I454" t="str">
            <v>20030531</v>
          </cell>
          <cell r="J454">
            <v>0.04</v>
          </cell>
          <cell r="K454" t="str">
            <v>FCA</v>
          </cell>
          <cell r="L454">
            <v>296.98</v>
          </cell>
          <cell r="M454">
            <v>1</v>
          </cell>
        </row>
        <row r="455">
          <cell r="A455" t="str">
            <v>OR 14519</v>
          </cell>
          <cell r="B455" t="str">
            <v>0001</v>
          </cell>
          <cell r="C455" t="str">
            <v>A311111</v>
          </cell>
          <cell r="D455" t="str">
            <v>OH DIST LINES - POLES/TOWERS/FIXTURES</v>
          </cell>
          <cell r="E455" t="str">
            <v>200306</v>
          </cell>
          <cell r="F455" t="str">
            <v>A000000000035027</v>
          </cell>
          <cell r="G455" t="str">
            <v>OR 14519 WEST ISL.&amp; RATH. PH 2 (7354)</v>
          </cell>
          <cell r="H455" t="str">
            <v>WEST ISL.&amp; RATH. PH 2 (7354)</v>
          </cell>
          <cell r="I455" t="str">
            <v>20030623</v>
          </cell>
          <cell r="J455">
            <v>0.04</v>
          </cell>
          <cell r="K455" t="str">
            <v>FCA</v>
          </cell>
          <cell r="L455">
            <v>6850.82</v>
          </cell>
          <cell r="M455">
            <v>1</v>
          </cell>
        </row>
        <row r="456">
          <cell r="A456" t="str">
            <v>OR 14529</v>
          </cell>
          <cell r="B456" t="str">
            <v>0001</v>
          </cell>
          <cell r="C456" t="str">
            <v>A311311</v>
          </cell>
          <cell r="D456" t="str">
            <v>DISTRIBUTION TRANSFORMERS</v>
          </cell>
          <cell r="E456" t="str">
            <v>200503</v>
          </cell>
          <cell r="F456" t="str">
            <v>A000000000031004</v>
          </cell>
          <cell r="G456" t="str">
            <v>OR 14529 WEST DEFECTIVE EQUIP REPLACE</v>
          </cell>
          <cell r="H456" t="str">
            <v>WEST DEFECTIVE EQUIP REPLACE</v>
          </cell>
          <cell r="I456" t="str">
            <v>20030531</v>
          </cell>
          <cell r="J456">
            <v>0.04</v>
          </cell>
          <cell r="K456" t="str">
            <v>FCA</v>
          </cell>
          <cell r="L456">
            <v>1050656.06</v>
          </cell>
          <cell r="M456">
            <v>3</v>
          </cell>
        </row>
        <row r="457">
          <cell r="A457" t="str">
            <v>OR 14529</v>
          </cell>
          <cell r="B457" t="str">
            <v>0001</v>
          </cell>
          <cell r="C457" t="str">
            <v>A311115</v>
          </cell>
          <cell r="D457" t="str">
            <v>OH DIST LINES - CONDUCTORS</v>
          </cell>
          <cell r="E457" t="str">
            <v>200305</v>
          </cell>
          <cell r="F457" t="str">
            <v>A000000000036005</v>
          </cell>
          <cell r="G457" t="str">
            <v>OR 14529 WEST DEFECTIVE EQUIP REPLACE</v>
          </cell>
          <cell r="H457" t="str">
            <v>WEST DEFECTIVE EQUIP REPLACE</v>
          </cell>
          <cell r="I457" t="str">
            <v>20030531</v>
          </cell>
          <cell r="J457">
            <v>0.04</v>
          </cell>
          <cell r="K457" t="str">
            <v>FCA</v>
          </cell>
          <cell r="L457">
            <v>335475.48</v>
          </cell>
          <cell r="M457">
            <v>1</v>
          </cell>
        </row>
        <row r="458">
          <cell r="A458" t="str">
            <v>OR 14529</v>
          </cell>
          <cell r="B458" t="str">
            <v>0001</v>
          </cell>
          <cell r="C458" t="str">
            <v>A311215</v>
          </cell>
          <cell r="D458" t="str">
            <v>UG DIST LINES - CONDUCTORS</v>
          </cell>
          <cell r="E458" t="str">
            <v>200305</v>
          </cell>
          <cell r="F458" t="str">
            <v>A000000000037011</v>
          </cell>
          <cell r="G458" t="str">
            <v>OR 14529 WEST DEFECTIVE EQUIP REPLACE</v>
          </cell>
          <cell r="H458" t="str">
            <v>WEST DEFECTIVE EQUIP REPLACE</v>
          </cell>
          <cell r="I458" t="str">
            <v>20030531</v>
          </cell>
          <cell r="J458">
            <v>0.04</v>
          </cell>
          <cell r="K458" t="str">
            <v>FCA</v>
          </cell>
          <cell r="L458">
            <v>136795.82999999999</v>
          </cell>
          <cell r="M458">
            <v>1</v>
          </cell>
        </row>
        <row r="459">
          <cell r="A459" t="str">
            <v>OR 14529</v>
          </cell>
          <cell r="B459" t="str">
            <v>0001</v>
          </cell>
          <cell r="C459" t="str">
            <v>A311111</v>
          </cell>
          <cell r="D459" t="str">
            <v>OH DIST LINES - POLES/TOWERS/FIXTURES</v>
          </cell>
          <cell r="E459" t="str">
            <v>200406</v>
          </cell>
          <cell r="F459" t="str">
            <v>A000000000034002</v>
          </cell>
          <cell r="G459" t="str">
            <v>OR 14529 WEST DEFECTIVE EQUIP REPLACE</v>
          </cell>
          <cell r="H459" t="str">
            <v>WEST DEFECTIVE EQUIP REPLACE</v>
          </cell>
          <cell r="I459" t="str">
            <v>20030531</v>
          </cell>
          <cell r="J459">
            <v>0.04</v>
          </cell>
          <cell r="K459" t="str">
            <v>FCA</v>
          </cell>
          <cell r="L459">
            <v>86334.59</v>
          </cell>
          <cell r="M459">
            <v>2</v>
          </cell>
        </row>
        <row r="460">
          <cell r="A460" t="str">
            <v>OR 14529</v>
          </cell>
          <cell r="B460" t="str">
            <v>0001</v>
          </cell>
          <cell r="C460" t="str">
            <v>A311411</v>
          </cell>
          <cell r="D460" t="str">
            <v>SERVICES</v>
          </cell>
          <cell r="E460" t="str">
            <v>200305</v>
          </cell>
          <cell r="F460" t="str">
            <v>A000000000039002</v>
          </cell>
          <cell r="G460" t="str">
            <v>OR 14529 WEST DEFECTIVE EQUIP REPLACE</v>
          </cell>
          <cell r="H460" t="str">
            <v>WEST DEFECTIVE EQUIP REPLACE</v>
          </cell>
          <cell r="I460" t="str">
            <v>20030531</v>
          </cell>
          <cell r="J460">
            <v>0.04</v>
          </cell>
          <cell r="K460" t="str">
            <v>FCA</v>
          </cell>
          <cell r="L460">
            <v>17913.73</v>
          </cell>
          <cell r="M460">
            <v>1</v>
          </cell>
        </row>
        <row r="461">
          <cell r="A461" t="str">
            <v>OR 14531</v>
          </cell>
          <cell r="B461" t="str">
            <v>0001</v>
          </cell>
          <cell r="C461" t="str">
            <v>A312545</v>
          </cell>
          <cell r="D461" t="str">
            <v>NETWORK MANAGEMENT EQUIP</v>
          </cell>
          <cell r="E461" t="str">
            <v>200212</v>
          </cell>
          <cell r="F461" t="str">
            <v>A000000000014001</v>
          </cell>
          <cell r="G461" t="str">
            <v>OR 14531 TELECOM FIELD SERV SONET</v>
          </cell>
          <cell r="H461" t="str">
            <v>TELECOM FIELD SERV SONET</v>
          </cell>
          <cell r="I461" t="str">
            <v>20021201</v>
          </cell>
          <cell r="J461">
            <v>0.2</v>
          </cell>
          <cell r="K461" t="str">
            <v>CPA</v>
          </cell>
          <cell r="L461">
            <v>390536.7</v>
          </cell>
          <cell r="M461">
            <v>3</v>
          </cell>
        </row>
        <row r="462">
          <cell r="A462" t="str">
            <v>OR 14531</v>
          </cell>
          <cell r="B462" t="str">
            <v>0001</v>
          </cell>
          <cell r="C462" t="str">
            <v>A312545</v>
          </cell>
          <cell r="D462" t="str">
            <v>NETWORK MANAGEMENT EQUIP</v>
          </cell>
          <cell r="E462" t="str">
            <v>200601</v>
          </cell>
          <cell r="F462" t="str">
            <v>A000000000014001</v>
          </cell>
          <cell r="G462" t="str">
            <v>OR 14531 TELECOM FIELD SERV SONET</v>
          </cell>
          <cell r="H462" t="str">
            <v>TELECOM FIELD SERV SONET</v>
          </cell>
          <cell r="I462" t="str">
            <v>20021201</v>
          </cell>
          <cell r="J462">
            <v>0.2</v>
          </cell>
          <cell r="K462" t="str">
            <v>FCA</v>
          </cell>
          <cell r="L462">
            <v>28401.64</v>
          </cell>
          <cell r="M462">
            <v>2</v>
          </cell>
        </row>
        <row r="463">
          <cell r="A463" t="str">
            <v>OR 14537</v>
          </cell>
          <cell r="B463" t="str">
            <v>0001</v>
          </cell>
          <cell r="C463" t="str">
            <v>A311211</v>
          </cell>
          <cell r="D463" t="str">
            <v>UG DIST LINES - CONDUIT</v>
          </cell>
          <cell r="E463" t="str">
            <v>200606</v>
          </cell>
          <cell r="F463" t="str">
            <v>A000000000030036</v>
          </cell>
          <cell r="G463" t="str">
            <v>OR 14537 AREA #269 PHASE 2</v>
          </cell>
          <cell r="H463" t="str">
            <v>AREA #269 PHASE 2</v>
          </cell>
          <cell r="I463" t="str">
            <v>20030615</v>
          </cell>
          <cell r="J463">
            <v>0.04</v>
          </cell>
          <cell r="K463" t="str">
            <v>FCA</v>
          </cell>
          <cell r="L463">
            <v>81853.259999999995</v>
          </cell>
          <cell r="M463">
            <v>2</v>
          </cell>
        </row>
        <row r="464">
          <cell r="A464" t="str">
            <v>OR 14539</v>
          </cell>
          <cell r="B464" t="str">
            <v>0001</v>
          </cell>
          <cell r="C464" t="str">
            <v>A311211</v>
          </cell>
          <cell r="D464" t="str">
            <v>UG DIST LINES - CONDUIT</v>
          </cell>
          <cell r="E464" t="str">
            <v>200306</v>
          </cell>
          <cell r="F464" t="str">
            <v>A000000000030049</v>
          </cell>
          <cell r="G464" t="str">
            <v>OR 14539 KING STREET WEST</v>
          </cell>
          <cell r="H464" t="str">
            <v>KING STREET WEST</v>
          </cell>
          <cell r="I464" t="str">
            <v>20030623</v>
          </cell>
          <cell r="J464">
            <v>0.04</v>
          </cell>
          <cell r="K464" t="str">
            <v>FCA</v>
          </cell>
          <cell r="L464">
            <v>195000</v>
          </cell>
          <cell r="M464">
            <v>1</v>
          </cell>
        </row>
        <row r="465">
          <cell r="A465" t="str">
            <v>OR 14545</v>
          </cell>
          <cell r="B465" t="str">
            <v>0001</v>
          </cell>
          <cell r="C465" t="str">
            <v>A311311</v>
          </cell>
          <cell r="D465" t="str">
            <v>DISTRIBUTION TRANSFORMERS</v>
          </cell>
          <cell r="E465" t="str">
            <v>200312</v>
          </cell>
          <cell r="F465" t="str">
            <v>A000000000033172</v>
          </cell>
          <cell r="G465" t="str">
            <v>OR 14545 5000 YONGE ST/BLDGS A,B,C</v>
          </cell>
          <cell r="H465" t="str">
            <v>5000 YONGE ST/BLDGS A,B,C</v>
          </cell>
          <cell r="I465" t="str">
            <v>20030101</v>
          </cell>
          <cell r="J465">
            <v>0.04</v>
          </cell>
          <cell r="K465" t="str">
            <v>FCA</v>
          </cell>
          <cell r="L465">
            <v>85930.76</v>
          </cell>
          <cell r="M465">
            <v>1</v>
          </cell>
        </row>
        <row r="466">
          <cell r="A466" t="str">
            <v>OR 14545</v>
          </cell>
          <cell r="B466" t="str">
            <v>0001</v>
          </cell>
          <cell r="C466" t="str">
            <v>A311211</v>
          </cell>
          <cell r="D466" t="str">
            <v>UG DIST LINES - CONDUIT</v>
          </cell>
          <cell r="E466" t="str">
            <v>200312</v>
          </cell>
          <cell r="F466" t="str">
            <v>A000000000030136</v>
          </cell>
          <cell r="G466" t="str">
            <v>OR 14545 5000 YONGE ST/BLDGS A,B,C</v>
          </cell>
          <cell r="H466" t="str">
            <v>5000 YONGE ST/BLDGS A,B,C</v>
          </cell>
          <cell r="I466" t="str">
            <v>20030101</v>
          </cell>
          <cell r="J466">
            <v>0.04</v>
          </cell>
          <cell r="K466" t="str">
            <v>FCA</v>
          </cell>
          <cell r="L466">
            <v>33748.79</v>
          </cell>
          <cell r="M466">
            <v>1</v>
          </cell>
        </row>
        <row r="467">
          <cell r="A467" t="str">
            <v>OR 14545</v>
          </cell>
          <cell r="B467" t="str">
            <v>0001</v>
          </cell>
          <cell r="C467" t="str">
            <v>A311215</v>
          </cell>
          <cell r="D467" t="str">
            <v>UG DIST LINES - CONDUCTORS</v>
          </cell>
          <cell r="E467" t="str">
            <v>200312</v>
          </cell>
          <cell r="F467" t="str">
            <v>A000000000037211</v>
          </cell>
          <cell r="G467" t="str">
            <v>OR 14545 5000 YONGE ST/BLDGS A,B,C</v>
          </cell>
          <cell r="H467" t="str">
            <v>5000 YONGE ST/BLDGS A,B,C</v>
          </cell>
          <cell r="I467" t="str">
            <v>20030101</v>
          </cell>
          <cell r="J467">
            <v>0.04</v>
          </cell>
          <cell r="K467" t="str">
            <v>FCA</v>
          </cell>
          <cell r="L467">
            <v>17830.2</v>
          </cell>
          <cell r="M467">
            <v>1</v>
          </cell>
        </row>
        <row r="468">
          <cell r="A468" t="str">
            <v>OR 14546</v>
          </cell>
          <cell r="B468" t="str">
            <v>0001</v>
          </cell>
          <cell r="C468" t="str">
            <v>A311111</v>
          </cell>
          <cell r="D468" t="str">
            <v>OH DIST LINES - POLES/TOWERS/FIXTURES</v>
          </cell>
          <cell r="E468" t="str">
            <v>200305</v>
          </cell>
          <cell r="F468" t="str">
            <v>A000000112122002</v>
          </cell>
          <cell r="G468" t="str">
            <v>OR 14546 3 NEW STREET</v>
          </cell>
          <cell r="H468" t="str">
            <v>3 NEW STREET</v>
          </cell>
          <cell r="I468" t="str">
            <v>20030531</v>
          </cell>
          <cell r="J468">
            <v>0.04</v>
          </cell>
          <cell r="K468" t="str">
            <v>FCA</v>
          </cell>
          <cell r="L468">
            <v>150.35</v>
          </cell>
          <cell r="M468">
            <v>1</v>
          </cell>
        </row>
        <row r="469">
          <cell r="A469" t="str">
            <v>OR 14548</v>
          </cell>
          <cell r="B469" t="str">
            <v>0001</v>
          </cell>
          <cell r="C469" t="str">
            <v>A311211</v>
          </cell>
          <cell r="D469" t="str">
            <v>UG DIST LINES - CONDUIT</v>
          </cell>
          <cell r="E469" t="str">
            <v>200402</v>
          </cell>
          <cell r="F469" t="str">
            <v>A000000000030194</v>
          </cell>
          <cell r="G469" t="str">
            <v>OR 14548 5000 YONGE ST./OFFICE TOWER</v>
          </cell>
          <cell r="H469" t="str">
            <v>5000 YONGE ST./OFFICE TOWER</v>
          </cell>
          <cell r="I469" t="str">
            <v>20040101</v>
          </cell>
          <cell r="J469">
            <v>0.04</v>
          </cell>
          <cell r="K469" t="str">
            <v>FCA</v>
          </cell>
          <cell r="L469">
            <v>156864.9</v>
          </cell>
          <cell r="M469">
            <v>1</v>
          </cell>
        </row>
        <row r="470">
          <cell r="A470" t="str">
            <v>OR 14548</v>
          </cell>
          <cell r="B470" t="str">
            <v>0001</v>
          </cell>
          <cell r="C470" t="str">
            <v>A311215</v>
          </cell>
          <cell r="D470" t="str">
            <v>UG DIST LINES - CONDUCTORS</v>
          </cell>
          <cell r="E470" t="str">
            <v>200402</v>
          </cell>
          <cell r="F470" t="str">
            <v>A000000000037283</v>
          </cell>
          <cell r="G470" t="str">
            <v>OR 14548 5000 YONGE ST./OFFICE TOWER</v>
          </cell>
          <cell r="H470" t="str">
            <v>5000 YONGE ST./OFFICE TOWER</v>
          </cell>
          <cell r="I470" t="str">
            <v>20040101</v>
          </cell>
          <cell r="J470">
            <v>0.04</v>
          </cell>
          <cell r="K470" t="str">
            <v>FCA</v>
          </cell>
          <cell r="L470">
            <v>72608.95</v>
          </cell>
          <cell r="M470">
            <v>1</v>
          </cell>
        </row>
        <row r="471">
          <cell r="A471" t="str">
            <v>OR 14559</v>
          </cell>
          <cell r="B471" t="str">
            <v>0001</v>
          </cell>
          <cell r="C471" t="str">
            <v>A311211</v>
          </cell>
          <cell r="D471" t="str">
            <v>UG DIST LINES - CONDUIT</v>
          </cell>
          <cell r="E471" t="str">
            <v>200305</v>
          </cell>
          <cell r="F471" t="str">
            <v>A000000112537002</v>
          </cell>
          <cell r="G471" t="str">
            <v>OR 14559 GLENARDA SUBDIVISION</v>
          </cell>
          <cell r="H471" t="str">
            <v>GLENARDA SUBDIVISION</v>
          </cell>
          <cell r="I471" t="str">
            <v>20030531</v>
          </cell>
          <cell r="J471">
            <v>0.04</v>
          </cell>
          <cell r="K471" t="str">
            <v>FCA</v>
          </cell>
          <cell r="L471">
            <v>38340.699999999997</v>
          </cell>
          <cell r="M471">
            <v>1</v>
          </cell>
        </row>
        <row r="472">
          <cell r="A472" t="str">
            <v>OR 14576</v>
          </cell>
          <cell r="B472" t="str">
            <v>0001</v>
          </cell>
          <cell r="C472" t="str">
            <v>A311111</v>
          </cell>
          <cell r="D472" t="str">
            <v>OH DIST LINES - POLES/TOWERS/FIXTURES</v>
          </cell>
          <cell r="E472" t="str">
            <v>200411</v>
          </cell>
          <cell r="F472" t="str">
            <v>A000000000034066</v>
          </cell>
          <cell r="G472" t="str">
            <v>OR 14576 AREA 417 - PHASE 2</v>
          </cell>
          <cell r="H472" t="str">
            <v>AREA 417 - PHASE 2</v>
          </cell>
          <cell r="I472" t="str">
            <v>20031130</v>
          </cell>
          <cell r="J472">
            <v>0.04</v>
          </cell>
          <cell r="K472" t="str">
            <v>FCA</v>
          </cell>
          <cell r="L472">
            <v>1119561.8500000001</v>
          </cell>
          <cell r="M472">
            <v>2</v>
          </cell>
        </row>
        <row r="473">
          <cell r="A473" t="str">
            <v>OR 14576</v>
          </cell>
          <cell r="B473" t="str">
            <v>0001</v>
          </cell>
          <cell r="C473" t="str">
            <v>A311311</v>
          </cell>
          <cell r="D473" t="str">
            <v>DISTRIBUTION TRANSFORMERS</v>
          </cell>
          <cell r="E473" t="str">
            <v>200406</v>
          </cell>
          <cell r="F473" t="str">
            <v>A000000000033174</v>
          </cell>
          <cell r="G473" t="str">
            <v>OR 14576 AREA 417 - PHASE 2</v>
          </cell>
          <cell r="H473" t="str">
            <v>AREA 417 - PHASE 2</v>
          </cell>
          <cell r="I473" t="str">
            <v>20031130</v>
          </cell>
          <cell r="J473">
            <v>0.04</v>
          </cell>
          <cell r="K473" t="str">
            <v>FCA</v>
          </cell>
          <cell r="L473">
            <v>621794.77</v>
          </cell>
          <cell r="M473">
            <v>3</v>
          </cell>
        </row>
        <row r="474">
          <cell r="A474" t="str">
            <v>OR 14576</v>
          </cell>
          <cell r="B474" t="str">
            <v>0001</v>
          </cell>
          <cell r="C474" t="str">
            <v>A311215</v>
          </cell>
          <cell r="D474" t="str">
            <v>UG DIST LINES - CONDUCTORS</v>
          </cell>
          <cell r="E474" t="str">
            <v>200312</v>
          </cell>
          <cell r="F474" t="str">
            <v>A000000000037213</v>
          </cell>
          <cell r="G474" t="str">
            <v>OR 14576 AREA 417 - PHASE 2</v>
          </cell>
          <cell r="H474" t="str">
            <v>AREA 417 - PHASE 2</v>
          </cell>
          <cell r="I474" t="str">
            <v>20031130</v>
          </cell>
          <cell r="J474">
            <v>0.04</v>
          </cell>
          <cell r="K474" t="str">
            <v>FCA</v>
          </cell>
          <cell r="L474">
            <v>226059.83</v>
          </cell>
          <cell r="M474">
            <v>1</v>
          </cell>
        </row>
        <row r="475">
          <cell r="A475" t="str">
            <v>OR 14590</v>
          </cell>
          <cell r="B475" t="str">
            <v>0001</v>
          </cell>
          <cell r="C475" t="str">
            <v>A311211</v>
          </cell>
          <cell r="D475" t="str">
            <v>UG DIST LINES - CONDUIT</v>
          </cell>
          <cell r="E475" t="str">
            <v>200306</v>
          </cell>
          <cell r="F475" t="str">
            <v>A000000000030037</v>
          </cell>
          <cell r="G475" t="str">
            <v>OR 14590 BROADVIEW AV. &amp; TENNIS CRES</v>
          </cell>
          <cell r="H475" t="str">
            <v>BROADVIEW AV. &amp; TENNIS CRES</v>
          </cell>
          <cell r="I475" t="str">
            <v>20030615</v>
          </cell>
          <cell r="J475">
            <v>0.04</v>
          </cell>
          <cell r="K475" t="str">
            <v>FCA</v>
          </cell>
          <cell r="L475">
            <v>21276.2</v>
          </cell>
          <cell r="M475">
            <v>1</v>
          </cell>
        </row>
        <row r="476">
          <cell r="A476" t="str">
            <v>OR 14590</v>
          </cell>
          <cell r="B476" t="str">
            <v>0001</v>
          </cell>
          <cell r="C476" t="str">
            <v>A311111</v>
          </cell>
          <cell r="D476" t="str">
            <v>OH DIST LINES - POLES/TOWERS/FIXTURES</v>
          </cell>
          <cell r="E476" t="str">
            <v>200306</v>
          </cell>
          <cell r="F476" t="str">
            <v>A000000000034005</v>
          </cell>
          <cell r="G476" t="str">
            <v>OR 14590 BROADVIEW AV. &amp; TENNIS CRES</v>
          </cell>
          <cell r="H476" t="str">
            <v>BROADVIEW AV. &amp; TENNIS CRES</v>
          </cell>
          <cell r="I476" t="str">
            <v>20030615</v>
          </cell>
          <cell r="J476">
            <v>0.04</v>
          </cell>
          <cell r="K476" t="str">
            <v>FCA</v>
          </cell>
          <cell r="L476">
            <v>20200.810000000001</v>
          </cell>
          <cell r="M476">
            <v>1</v>
          </cell>
        </row>
        <row r="477">
          <cell r="A477" t="str">
            <v>OR 14590</v>
          </cell>
          <cell r="B477" t="str">
            <v>0001</v>
          </cell>
          <cell r="C477" t="str">
            <v>A311215</v>
          </cell>
          <cell r="D477" t="str">
            <v>UG DIST LINES - CONDUCTORS</v>
          </cell>
          <cell r="E477" t="str">
            <v>200306</v>
          </cell>
          <cell r="F477" t="str">
            <v>A000000000037031</v>
          </cell>
          <cell r="G477" t="str">
            <v>OR 14590 BROADVIEW AV. &amp; TENNIS CRES</v>
          </cell>
          <cell r="H477" t="str">
            <v>BROADVIEW AV. &amp; TENNIS CRES</v>
          </cell>
          <cell r="I477" t="str">
            <v>20030615</v>
          </cell>
          <cell r="J477">
            <v>0.04</v>
          </cell>
          <cell r="K477" t="str">
            <v>FCA</v>
          </cell>
          <cell r="L477">
            <v>17352.240000000002</v>
          </cell>
          <cell r="M477">
            <v>1</v>
          </cell>
        </row>
        <row r="478">
          <cell r="A478" t="str">
            <v>OR 14595</v>
          </cell>
          <cell r="B478" t="str">
            <v>0001</v>
          </cell>
          <cell r="C478" t="str">
            <v>A311215</v>
          </cell>
          <cell r="D478" t="str">
            <v>UG DIST LINES - CONDUCTORS</v>
          </cell>
          <cell r="E478" t="str">
            <v>200305</v>
          </cell>
          <cell r="F478" t="str">
            <v>A000000110812002</v>
          </cell>
          <cell r="G478" t="str">
            <v>OR 14595 2511 BLOOR ST. WEST</v>
          </cell>
          <cell r="H478" t="str">
            <v>2511 BLOOR ST. WEST</v>
          </cell>
          <cell r="I478" t="str">
            <v>20030531</v>
          </cell>
          <cell r="J478">
            <v>0.04</v>
          </cell>
          <cell r="K478" t="str">
            <v>FCA</v>
          </cell>
          <cell r="L478">
            <v>168608.48</v>
          </cell>
          <cell r="M478">
            <v>1</v>
          </cell>
        </row>
        <row r="479">
          <cell r="A479" t="str">
            <v>OR 14597</v>
          </cell>
          <cell r="B479" t="str">
            <v>0001</v>
          </cell>
          <cell r="C479" t="str">
            <v>A311211</v>
          </cell>
          <cell r="D479" t="str">
            <v>UG DIST LINES - CONDUIT</v>
          </cell>
          <cell r="E479" t="str">
            <v>200305</v>
          </cell>
          <cell r="F479" t="str">
            <v>A000000110357002</v>
          </cell>
          <cell r="G479" t="str">
            <v>OR 14597 870 JANE ST</v>
          </cell>
          <cell r="H479" t="str">
            <v>870 JANE ST</v>
          </cell>
          <cell r="I479" t="str">
            <v>20030531</v>
          </cell>
          <cell r="J479">
            <v>0.04</v>
          </cell>
          <cell r="K479" t="str">
            <v>FCA</v>
          </cell>
          <cell r="L479">
            <v>11636.36</v>
          </cell>
          <cell r="M479">
            <v>1</v>
          </cell>
        </row>
        <row r="480">
          <cell r="A480" t="str">
            <v>OR 14609</v>
          </cell>
          <cell r="B480" t="str">
            <v>0001</v>
          </cell>
          <cell r="C480" t="str">
            <v>A311215</v>
          </cell>
          <cell r="D480" t="str">
            <v>UG DIST LINES - CONDUCTORS</v>
          </cell>
          <cell r="E480" t="str">
            <v>200401</v>
          </cell>
          <cell r="F480" t="str">
            <v>A000000000037032</v>
          </cell>
          <cell r="G480" t="str">
            <v>OR 14609 1-5 KING ST. W. - A52&amp;53W</v>
          </cell>
          <cell r="H480" t="str">
            <v>1-5 KING ST. W. - A52&amp;53W</v>
          </cell>
          <cell r="I480" t="str">
            <v>20030615</v>
          </cell>
          <cell r="J480">
            <v>0.04</v>
          </cell>
          <cell r="K480" t="str">
            <v>FCA</v>
          </cell>
          <cell r="L480">
            <v>66964.86</v>
          </cell>
          <cell r="M480">
            <v>2</v>
          </cell>
        </row>
        <row r="481">
          <cell r="A481" t="str">
            <v>OR 14610</v>
          </cell>
          <cell r="B481" t="str">
            <v>0001</v>
          </cell>
          <cell r="C481" t="str">
            <v>A311311</v>
          </cell>
          <cell r="D481" t="str">
            <v>DISTRIBUTION TRANSFORMERS</v>
          </cell>
          <cell r="E481" t="str">
            <v>200401</v>
          </cell>
          <cell r="F481" t="str">
            <v>A000000000033009</v>
          </cell>
          <cell r="G481" t="str">
            <v>OR 14610 DEFECTIVE NETWORK TRANSFORMERS</v>
          </cell>
          <cell r="H481" t="str">
            <v>DEFECTIVE NETWORK TRANSFORMERS</v>
          </cell>
          <cell r="I481" t="str">
            <v>20030531</v>
          </cell>
          <cell r="J481">
            <v>0.04</v>
          </cell>
          <cell r="K481" t="str">
            <v>FCA</v>
          </cell>
          <cell r="L481">
            <v>1597305.87</v>
          </cell>
          <cell r="M481">
            <v>2</v>
          </cell>
        </row>
        <row r="482">
          <cell r="A482" t="str">
            <v>OR 14612</v>
          </cell>
          <cell r="B482" t="str">
            <v>0001</v>
          </cell>
          <cell r="C482" t="str">
            <v>A311215</v>
          </cell>
          <cell r="D482" t="str">
            <v>UG DIST LINES - CONDUCTORS</v>
          </cell>
          <cell r="E482" t="str">
            <v>200305</v>
          </cell>
          <cell r="F482" t="str">
            <v>A000000112797002</v>
          </cell>
          <cell r="G482" t="str">
            <v>OR 14612 281 YONGE ST.</v>
          </cell>
          <cell r="H482" t="str">
            <v>281 YONGE ST.</v>
          </cell>
          <cell r="I482" t="str">
            <v>20030531</v>
          </cell>
          <cell r="J482">
            <v>0.04</v>
          </cell>
          <cell r="K482" t="str">
            <v>FCA</v>
          </cell>
          <cell r="L482">
            <v>2548.23</v>
          </cell>
          <cell r="M482">
            <v>1</v>
          </cell>
        </row>
        <row r="483">
          <cell r="A483" t="str">
            <v>OR 14616</v>
          </cell>
          <cell r="B483" t="str">
            <v>0001</v>
          </cell>
          <cell r="C483" t="str">
            <v>A311311</v>
          </cell>
          <cell r="D483" t="str">
            <v>DISTRIBUTION TRANSFORMERS</v>
          </cell>
          <cell r="E483" t="str">
            <v>200306</v>
          </cell>
          <cell r="F483" t="str">
            <v>A000000000033034</v>
          </cell>
          <cell r="G483" t="str">
            <v>OR 14616 DECOM STN G CONV TO 27.6KV</v>
          </cell>
          <cell r="H483" t="str">
            <v>DECOM STN G CONV TO 27.6KV</v>
          </cell>
          <cell r="I483" t="str">
            <v>20030615</v>
          </cell>
          <cell r="J483">
            <v>0.04</v>
          </cell>
          <cell r="K483" t="str">
            <v>FCA</v>
          </cell>
          <cell r="L483">
            <v>2871.51</v>
          </cell>
          <cell r="M483">
            <v>1</v>
          </cell>
        </row>
        <row r="484">
          <cell r="A484" t="str">
            <v>OR 14621</v>
          </cell>
          <cell r="B484" t="str">
            <v>0001</v>
          </cell>
          <cell r="C484" t="str">
            <v>A311211</v>
          </cell>
          <cell r="D484" t="str">
            <v>UG DIST LINES - CONDUIT</v>
          </cell>
          <cell r="E484" t="str">
            <v>200406</v>
          </cell>
          <cell r="F484" t="str">
            <v>A000000000030050</v>
          </cell>
          <cell r="G484" t="str">
            <v>OR 14621 METEOR F2 CABLE REPLACEMENT</v>
          </cell>
          <cell r="H484" t="str">
            <v>METEOR F2 CABLE REPLACEMENT</v>
          </cell>
          <cell r="I484" t="str">
            <v>20030623</v>
          </cell>
          <cell r="J484">
            <v>0.04</v>
          </cell>
          <cell r="K484" t="str">
            <v>FCA</v>
          </cell>
          <cell r="L484">
            <v>1239.1400000000001</v>
          </cell>
          <cell r="M484">
            <v>2</v>
          </cell>
        </row>
        <row r="485">
          <cell r="A485" t="str">
            <v>OR 14636</v>
          </cell>
          <cell r="B485" t="str">
            <v>0001</v>
          </cell>
          <cell r="C485" t="str">
            <v>A311211</v>
          </cell>
          <cell r="D485" t="str">
            <v>UG DIST LINES - CONDUIT</v>
          </cell>
          <cell r="E485" t="str">
            <v>200305</v>
          </cell>
          <cell r="F485" t="str">
            <v>A000000109998002</v>
          </cell>
          <cell r="G485" t="str">
            <v>OR 14636 1380 EGLINTON</v>
          </cell>
          <cell r="H485" t="str">
            <v>1380 EGLINTON</v>
          </cell>
          <cell r="I485" t="str">
            <v>20030531</v>
          </cell>
          <cell r="J485">
            <v>0.04</v>
          </cell>
          <cell r="K485" t="str">
            <v>FCA</v>
          </cell>
          <cell r="L485">
            <v>7491.52</v>
          </cell>
          <cell r="M485">
            <v>1</v>
          </cell>
        </row>
        <row r="486">
          <cell r="A486" t="str">
            <v>OR 14644</v>
          </cell>
          <cell r="B486" t="str">
            <v>0001</v>
          </cell>
          <cell r="C486" t="str">
            <v>A311211</v>
          </cell>
          <cell r="D486" t="str">
            <v>UG DIST LINES - CONDUIT</v>
          </cell>
          <cell r="E486" t="str">
            <v>200401</v>
          </cell>
          <cell r="F486" t="str">
            <v>A000000000030001</v>
          </cell>
          <cell r="G486" t="str">
            <v>OR 14644 PARADELLE CRES U/G REB &amp; VC</v>
          </cell>
          <cell r="H486" t="str">
            <v>PARADELLE CRES U/G REB &amp; VC</v>
          </cell>
          <cell r="I486" t="str">
            <v>20030101</v>
          </cell>
          <cell r="J486">
            <v>0.04</v>
          </cell>
          <cell r="K486" t="str">
            <v>CPA</v>
          </cell>
          <cell r="L486">
            <v>323742.76</v>
          </cell>
          <cell r="M486">
            <v>2</v>
          </cell>
        </row>
        <row r="487">
          <cell r="A487" t="str">
            <v>OR 14644</v>
          </cell>
          <cell r="B487" t="str">
            <v>0001</v>
          </cell>
          <cell r="C487" t="str">
            <v>A311215</v>
          </cell>
          <cell r="D487" t="str">
            <v>UG DIST LINES - CONDUCTORS</v>
          </cell>
          <cell r="E487" t="str">
            <v>200306</v>
          </cell>
          <cell r="F487" t="str">
            <v>A000000000037054</v>
          </cell>
          <cell r="G487" t="str">
            <v>OR 14644 PARADELLE CRES U/G REB &amp; VC</v>
          </cell>
          <cell r="H487" t="str">
            <v>PARADELLE CRES U/G REB &amp; VC</v>
          </cell>
          <cell r="I487" t="str">
            <v>20030623</v>
          </cell>
          <cell r="J487">
            <v>0.04</v>
          </cell>
          <cell r="K487" t="str">
            <v>FCA</v>
          </cell>
          <cell r="L487">
            <v>133686.48000000001</v>
          </cell>
          <cell r="M487">
            <v>1</v>
          </cell>
        </row>
        <row r="488">
          <cell r="A488" t="str">
            <v>OR 14651</v>
          </cell>
          <cell r="B488" t="str">
            <v>0001</v>
          </cell>
          <cell r="C488" t="str">
            <v>A311311</v>
          </cell>
          <cell r="D488" t="str">
            <v>DISTRIBUTION TRANSFORMERS</v>
          </cell>
          <cell r="E488" t="str">
            <v>200306</v>
          </cell>
          <cell r="F488" t="str">
            <v>A000000000033035</v>
          </cell>
          <cell r="G488" t="str">
            <v>OR 14651 OVERLEA BLVD 60. ELEC.ALLATION</v>
          </cell>
          <cell r="H488" t="str">
            <v>OVERLEA BLVD 60. ELEC.ALLATION</v>
          </cell>
          <cell r="I488" t="str">
            <v>20030615</v>
          </cell>
          <cell r="J488">
            <v>0.04</v>
          </cell>
          <cell r="K488" t="str">
            <v>FCA</v>
          </cell>
          <cell r="L488">
            <v>250422.06</v>
          </cell>
          <cell r="M488">
            <v>1</v>
          </cell>
        </row>
        <row r="489">
          <cell r="A489" t="str">
            <v>OR 14651</v>
          </cell>
          <cell r="B489" t="str">
            <v>0001</v>
          </cell>
          <cell r="C489" t="str">
            <v>A311215</v>
          </cell>
          <cell r="D489" t="str">
            <v>UG DIST LINES - CONDUCTORS</v>
          </cell>
          <cell r="E489" t="str">
            <v>200306</v>
          </cell>
          <cell r="F489" t="str">
            <v>A000000000037033</v>
          </cell>
          <cell r="G489" t="str">
            <v>OR 14651 OVERLEA BLVD 60. ELEC.ALLATION</v>
          </cell>
          <cell r="H489" t="str">
            <v>OVERLEA BLVD 60. ELEC.ALLATION</v>
          </cell>
          <cell r="I489" t="str">
            <v>20030615</v>
          </cell>
          <cell r="J489">
            <v>0.04</v>
          </cell>
          <cell r="K489" t="str">
            <v>FCA</v>
          </cell>
          <cell r="L489">
            <v>83474.02</v>
          </cell>
          <cell r="M489">
            <v>1</v>
          </cell>
        </row>
        <row r="490">
          <cell r="A490" t="str">
            <v>OR 14652</v>
          </cell>
          <cell r="B490" t="str">
            <v>0001</v>
          </cell>
          <cell r="C490" t="str">
            <v>A311211</v>
          </cell>
          <cell r="D490" t="str">
            <v>UG DIST LINES - CONDUIT</v>
          </cell>
          <cell r="E490" t="str">
            <v>200312</v>
          </cell>
          <cell r="F490" t="str">
            <v>A000000000030023</v>
          </cell>
          <cell r="G490" t="str">
            <v>OR 14652 THORNCLIFFE PK.CIVIL</v>
          </cell>
          <cell r="H490" t="str">
            <v>THORNCLIFFE PK.CIVIL</v>
          </cell>
          <cell r="I490" t="str">
            <v>20030101</v>
          </cell>
          <cell r="J490">
            <v>0.04</v>
          </cell>
          <cell r="K490" t="str">
            <v>CPA</v>
          </cell>
          <cell r="L490">
            <v>612013.84</v>
          </cell>
          <cell r="M490">
            <v>3</v>
          </cell>
        </row>
        <row r="491">
          <cell r="A491" t="str">
            <v>OR 14657</v>
          </cell>
          <cell r="B491" t="str">
            <v>0001</v>
          </cell>
          <cell r="C491" t="str">
            <v>A311211</v>
          </cell>
          <cell r="D491" t="str">
            <v>UG DIST LINES - CONDUIT</v>
          </cell>
          <cell r="E491" t="str">
            <v>200306</v>
          </cell>
          <cell r="F491" t="str">
            <v>A000000000030038</v>
          </cell>
          <cell r="G491" t="str">
            <v>OR 14657 KENNEDY-BIRCHMOUNT-FOXRIDGE</v>
          </cell>
          <cell r="H491" t="str">
            <v>KENNEDY-BIRCHMOUNT-FOXRIDGE</v>
          </cell>
          <cell r="I491" t="str">
            <v>20030615</v>
          </cell>
          <cell r="J491">
            <v>0.04</v>
          </cell>
          <cell r="K491" t="str">
            <v>FCA</v>
          </cell>
          <cell r="L491">
            <v>21300</v>
          </cell>
          <cell r="M491">
            <v>1</v>
          </cell>
        </row>
        <row r="492">
          <cell r="A492" t="str">
            <v>OR 14658</v>
          </cell>
          <cell r="B492" t="str">
            <v>0001</v>
          </cell>
          <cell r="C492" t="str">
            <v>A311111</v>
          </cell>
          <cell r="D492" t="str">
            <v>OH DIST LINES - POLES/TOWERS/FIXTURES</v>
          </cell>
          <cell r="E492" t="str">
            <v>200406</v>
          </cell>
          <cell r="F492" t="str">
            <v>A000000000034067</v>
          </cell>
          <cell r="G492" t="str">
            <v>OR 14658 VICTORIA PK. &amp; GERRARD ST. E.</v>
          </cell>
          <cell r="H492" t="str">
            <v>VICTORIA PK. &amp; GERRARD ST. E.</v>
          </cell>
          <cell r="I492" t="str">
            <v>20031130</v>
          </cell>
          <cell r="J492">
            <v>0.04</v>
          </cell>
          <cell r="K492" t="str">
            <v>FCA</v>
          </cell>
          <cell r="L492">
            <v>1449874.13</v>
          </cell>
          <cell r="M492">
            <v>3</v>
          </cell>
        </row>
        <row r="493">
          <cell r="A493" t="str">
            <v>OR 14658</v>
          </cell>
          <cell r="B493" t="str">
            <v>0001</v>
          </cell>
          <cell r="C493" t="str">
            <v>A311215</v>
          </cell>
          <cell r="D493" t="str">
            <v>UG DIST LINES - CONDUCTORS</v>
          </cell>
          <cell r="E493" t="str">
            <v>200312</v>
          </cell>
          <cell r="F493" t="str">
            <v>A000000000037214</v>
          </cell>
          <cell r="G493" t="str">
            <v>OR 14658 VICTORIA PK. &amp; GERRARD ST. E.</v>
          </cell>
          <cell r="H493" t="str">
            <v>VICTORIA PK. &amp; GERRARD ST. E.</v>
          </cell>
          <cell r="I493" t="str">
            <v>20031130</v>
          </cell>
          <cell r="J493">
            <v>0.04</v>
          </cell>
          <cell r="K493" t="str">
            <v>FCA</v>
          </cell>
          <cell r="L493">
            <v>247284.59</v>
          </cell>
          <cell r="M493">
            <v>1</v>
          </cell>
        </row>
        <row r="494">
          <cell r="A494" t="str">
            <v>OR 14659</v>
          </cell>
          <cell r="B494" t="str">
            <v>0001</v>
          </cell>
          <cell r="C494" t="str">
            <v>A311111</v>
          </cell>
          <cell r="D494" t="str">
            <v>OH DIST LINES - POLES/TOWERS/FIXTURES</v>
          </cell>
          <cell r="E494" t="str">
            <v>200306</v>
          </cell>
          <cell r="F494" t="str">
            <v>A000000000035028</v>
          </cell>
          <cell r="G494" t="str">
            <v>OR 14659 FDR 55M23 RELBLTY UPGRADE</v>
          </cell>
          <cell r="H494" t="str">
            <v>FDR 55M23 RELBLTY UPGRADE</v>
          </cell>
          <cell r="I494" t="str">
            <v>20030623</v>
          </cell>
          <cell r="J494">
            <v>0.04</v>
          </cell>
          <cell r="K494" t="str">
            <v>FCA</v>
          </cell>
          <cell r="L494">
            <v>398332.55</v>
          </cell>
          <cell r="M494">
            <v>1</v>
          </cell>
        </row>
        <row r="495">
          <cell r="A495" t="str">
            <v>OR 14659</v>
          </cell>
          <cell r="B495" t="str">
            <v>0001</v>
          </cell>
          <cell r="C495" t="str">
            <v>A311115</v>
          </cell>
          <cell r="D495" t="str">
            <v>OH DIST LINES - CONDUCTORS</v>
          </cell>
          <cell r="E495" t="str">
            <v>200406</v>
          </cell>
          <cell r="F495" t="str">
            <v>A000000000036015</v>
          </cell>
          <cell r="G495" t="str">
            <v>OR 14659 FDR 55M23 RELBLTY UPGRADE</v>
          </cell>
          <cell r="H495" t="str">
            <v>FDR 55M23 RELBLTY UPGRADE</v>
          </cell>
          <cell r="I495" t="str">
            <v>20030623</v>
          </cell>
          <cell r="J495">
            <v>0.04</v>
          </cell>
          <cell r="K495" t="str">
            <v>FCA</v>
          </cell>
          <cell r="L495">
            <v>179425.41</v>
          </cell>
          <cell r="M495">
            <v>2</v>
          </cell>
        </row>
        <row r="496">
          <cell r="A496" t="str">
            <v>OR 14665</v>
          </cell>
          <cell r="B496" t="str">
            <v>0001</v>
          </cell>
          <cell r="C496" t="str">
            <v>A311215</v>
          </cell>
          <cell r="D496" t="str">
            <v>UG DIST LINES - CONDUCTORS</v>
          </cell>
          <cell r="E496" t="str">
            <v>200306</v>
          </cell>
          <cell r="F496" t="str">
            <v>A000000000037055</v>
          </cell>
          <cell r="G496" t="str">
            <v>OR 14665 ARC STRG REPLACEMENT</v>
          </cell>
          <cell r="H496" t="str">
            <v>ARC STRG REPLACEMENT</v>
          </cell>
          <cell r="I496" t="str">
            <v>20030623</v>
          </cell>
          <cell r="J496">
            <v>0.04</v>
          </cell>
          <cell r="K496" t="str">
            <v>FCA</v>
          </cell>
          <cell r="L496">
            <v>46977.71</v>
          </cell>
          <cell r="M496">
            <v>1</v>
          </cell>
        </row>
        <row r="497">
          <cell r="A497" t="str">
            <v>OR 14665</v>
          </cell>
          <cell r="B497" t="str">
            <v>0001</v>
          </cell>
          <cell r="C497" t="str">
            <v>A311311</v>
          </cell>
          <cell r="D497" t="str">
            <v>DISTRIBUTION TRANSFORMERS</v>
          </cell>
          <cell r="E497" t="str">
            <v>200306</v>
          </cell>
          <cell r="F497" t="str">
            <v>A000000000033044</v>
          </cell>
          <cell r="G497" t="str">
            <v>OR 14665 ARC STRG REPLACEMENT</v>
          </cell>
          <cell r="H497" t="str">
            <v>ARC STRG REPLACEMENT</v>
          </cell>
          <cell r="I497" t="str">
            <v>20030623</v>
          </cell>
          <cell r="J497">
            <v>0.04</v>
          </cell>
          <cell r="K497" t="str">
            <v>FCA</v>
          </cell>
          <cell r="L497">
            <v>19367.86</v>
          </cell>
          <cell r="M497">
            <v>1</v>
          </cell>
        </row>
        <row r="498">
          <cell r="A498" t="str">
            <v>OR 14674</v>
          </cell>
          <cell r="B498" t="str">
            <v>0001</v>
          </cell>
          <cell r="C498" t="str">
            <v>A311211</v>
          </cell>
          <cell r="D498" t="str">
            <v>UG DIST LINES - CONDUIT</v>
          </cell>
          <cell r="E498" t="str">
            <v>200305</v>
          </cell>
          <cell r="F498" t="str">
            <v>A000000112452002</v>
          </cell>
          <cell r="G498" t="str">
            <v>OR 14674 4700 KEELE ST./YORK UNIVERSITY</v>
          </cell>
          <cell r="H498" t="str">
            <v>4700 KEELE ST./YORK UNIVERSITY</v>
          </cell>
          <cell r="I498" t="str">
            <v>20030531</v>
          </cell>
          <cell r="J498">
            <v>0.04</v>
          </cell>
          <cell r="K498" t="str">
            <v>FCA</v>
          </cell>
          <cell r="L498">
            <v>6908.12</v>
          </cell>
          <cell r="M498">
            <v>1</v>
          </cell>
        </row>
        <row r="499">
          <cell r="A499" t="str">
            <v>OR 14675</v>
          </cell>
          <cell r="B499" t="str">
            <v>0001</v>
          </cell>
          <cell r="C499" t="str">
            <v>A311215</v>
          </cell>
          <cell r="D499" t="str">
            <v>UG DIST LINES - CONDUCTORS</v>
          </cell>
          <cell r="E499" t="str">
            <v>200306</v>
          </cell>
          <cell r="F499" t="str">
            <v>A000000000037056</v>
          </cell>
          <cell r="G499" t="str">
            <v>OR 14675 CO STRACHAN STN LOAD TRANSFER</v>
          </cell>
          <cell r="H499" t="str">
            <v>CO STRACHAN STN LOAD TRANSFER</v>
          </cell>
          <cell r="I499" t="str">
            <v>20030623</v>
          </cell>
          <cell r="J499">
            <v>0.04</v>
          </cell>
          <cell r="K499" t="str">
            <v>FCA</v>
          </cell>
          <cell r="L499">
            <v>72550.34</v>
          </cell>
          <cell r="M499">
            <v>1</v>
          </cell>
        </row>
        <row r="500">
          <cell r="A500" t="str">
            <v>OR 14676</v>
          </cell>
          <cell r="B500" t="str">
            <v>0001</v>
          </cell>
          <cell r="C500" t="str">
            <v>A311311</v>
          </cell>
          <cell r="D500" t="str">
            <v>DISTRIBUTION TRANSFORMERS</v>
          </cell>
          <cell r="E500" t="str">
            <v>200305</v>
          </cell>
          <cell r="F500" t="str">
            <v>A000000000033010</v>
          </cell>
          <cell r="G500" t="str">
            <v>OR 14676 ASKAREL TX. REPL.- 77 BLOOR W</v>
          </cell>
          <cell r="H500" t="str">
            <v>ASKAREL TX. REPL.- 77 BLOOR W</v>
          </cell>
          <cell r="I500" t="str">
            <v>20030531</v>
          </cell>
          <cell r="J500">
            <v>0.04</v>
          </cell>
          <cell r="K500" t="str">
            <v>FCA</v>
          </cell>
          <cell r="L500">
            <v>24.53</v>
          </cell>
          <cell r="M500">
            <v>1</v>
          </cell>
        </row>
        <row r="501">
          <cell r="A501" t="str">
            <v>OR 14713</v>
          </cell>
          <cell r="B501" t="str">
            <v>0001</v>
          </cell>
          <cell r="C501" t="str">
            <v>A311061</v>
          </cell>
          <cell r="D501" t="str">
            <v>SUBSTATION EQUIP &lt; 50 KV</v>
          </cell>
          <cell r="E501" t="str">
            <v>200212</v>
          </cell>
          <cell r="F501" t="str">
            <v>A000000000017027</v>
          </cell>
          <cell r="G501" t="str">
            <v>OR 14713 DEFOE PARTS INVENTORY -2002</v>
          </cell>
          <cell r="H501" t="str">
            <v>DEFOE PARTS INVENTORY -2002</v>
          </cell>
          <cell r="I501" t="str">
            <v>20021201</v>
          </cell>
          <cell r="J501">
            <v>3.3300000000000003E-2</v>
          </cell>
          <cell r="K501" t="str">
            <v>CPA</v>
          </cell>
          <cell r="L501">
            <v>6855.24</v>
          </cell>
          <cell r="M501">
            <v>1</v>
          </cell>
        </row>
        <row r="502">
          <cell r="A502" t="str">
            <v>OR 14752/</v>
          </cell>
          <cell r="B502" t="str">
            <v>0001</v>
          </cell>
          <cell r="C502" t="str">
            <v>A311311</v>
          </cell>
          <cell r="D502" t="str">
            <v>DISTRIBUTION TRANSFORMERS</v>
          </cell>
          <cell r="E502" t="str">
            <v>200306</v>
          </cell>
          <cell r="F502" t="str">
            <v>A000000000033045</v>
          </cell>
          <cell r="G502" t="str">
            <v>OR 14752/53 FDR 85M23 RELBLTY UPGRDE</v>
          </cell>
          <cell r="H502" t="str">
            <v>53 FDR 85M23 RELBLTY UPGRDE</v>
          </cell>
          <cell r="I502" t="str">
            <v>20030623</v>
          </cell>
          <cell r="J502">
            <v>0.04</v>
          </cell>
          <cell r="K502" t="str">
            <v>FCA</v>
          </cell>
          <cell r="L502">
            <v>36413.03</v>
          </cell>
          <cell r="M502">
            <v>1</v>
          </cell>
        </row>
        <row r="503">
          <cell r="A503" t="str">
            <v>OR 14758</v>
          </cell>
          <cell r="B503" t="str">
            <v>0001</v>
          </cell>
          <cell r="C503" t="str">
            <v>A311311</v>
          </cell>
          <cell r="D503" t="str">
            <v>DISTRIBUTION TRANSFORMERS</v>
          </cell>
          <cell r="E503" t="str">
            <v>200305</v>
          </cell>
          <cell r="F503" t="str">
            <v>A000000000033011</v>
          </cell>
          <cell r="G503" t="str">
            <v>OR 14758 S/W DEFECTIVE NETWORK TX.</v>
          </cell>
          <cell r="H503" t="str">
            <v>S/W DEFECTIVE NETWORK TX.</v>
          </cell>
          <cell r="I503" t="str">
            <v>20030531</v>
          </cell>
          <cell r="J503">
            <v>0.04</v>
          </cell>
          <cell r="K503" t="str">
            <v>FCA</v>
          </cell>
          <cell r="L503">
            <v>171.7</v>
          </cell>
          <cell r="M503">
            <v>1</v>
          </cell>
        </row>
        <row r="504">
          <cell r="A504" t="str">
            <v>OR 14760</v>
          </cell>
          <cell r="B504" t="str">
            <v>0001</v>
          </cell>
          <cell r="C504" t="str">
            <v>A311311</v>
          </cell>
          <cell r="D504" t="str">
            <v>DISTRIBUTION TRANSFORMERS</v>
          </cell>
          <cell r="E504" t="str">
            <v>200411</v>
          </cell>
          <cell r="F504" t="str">
            <v>A000000000031019</v>
          </cell>
          <cell r="G504" t="str">
            <v>OR 14760 PCB TX REPLACEMENT WEST</v>
          </cell>
          <cell r="H504" t="str">
            <v>PCB TX REPLACEMENT WEST</v>
          </cell>
          <cell r="I504" t="str">
            <v>20030623</v>
          </cell>
          <cell r="J504">
            <v>0.04</v>
          </cell>
          <cell r="K504" t="str">
            <v>FCA</v>
          </cell>
          <cell r="L504">
            <v>316738.36</v>
          </cell>
          <cell r="M504">
            <v>3</v>
          </cell>
        </row>
        <row r="505">
          <cell r="A505" t="str">
            <v>OR 14801</v>
          </cell>
          <cell r="B505" t="str">
            <v>0001</v>
          </cell>
          <cell r="C505" t="str">
            <v>A311115</v>
          </cell>
          <cell r="D505" t="str">
            <v>OH DIST LINES - CONDUCTORS</v>
          </cell>
          <cell r="E505" t="str">
            <v>200306</v>
          </cell>
          <cell r="F505" t="str">
            <v>A000000000036016</v>
          </cell>
          <cell r="G505" t="str">
            <v>OR 14801 HWY 27 - INSULATOR REPLACEMENT</v>
          </cell>
          <cell r="H505" t="str">
            <v>HWY 27 - INSULATOR REPLACEMENT</v>
          </cell>
          <cell r="I505" t="str">
            <v>20030623</v>
          </cell>
          <cell r="J505">
            <v>0.04</v>
          </cell>
          <cell r="K505" t="str">
            <v>FCA</v>
          </cell>
          <cell r="L505">
            <v>282936.81</v>
          </cell>
          <cell r="M505">
            <v>1</v>
          </cell>
        </row>
        <row r="506">
          <cell r="A506" t="str">
            <v>OR 14802</v>
          </cell>
          <cell r="B506" t="str">
            <v>0001</v>
          </cell>
          <cell r="C506" t="str">
            <v>A311115</v>
          </cell>
          <cell r="D506" t="str">
            <v>OH DIST LINES - CONDUCTORS</v>
          </cell>
          <cell r="E506" t="str">
            <v>200501</v>
          </cell>
          <cell r="F506" t="str">
            <v>A000000000036017</v>
          </cell>
          <cell r="G506" t="str">
            <v>OR 14802 HWY427- INSULATOR REPLACEMENT</v>
          </cell>
          <cell r="H506" t="str">
            <v>HWY427- INSULATOR REPLACEMENT</v>
          </cell>
          <cell r="I506" t="str">
            <v>20030623</v>
          </cell>
          <cell r="J506">
            <v>0.04</v>
          </cell>
          <cell r="K506" t="str">
            <v>FCA</v>
          </cell>
          <cell r="L506">
            <v>3994.5</v>
          </cell>
          <cell r="M506">
            <v>2</v>
          </cell>
        </row>
        <row r="507">
          <cell r="A507" t="str">
            <v>OR 14803</v>
          </cell>
          <cell r="B507" t="str">
            <v>0001</v>
          </cell>
          <cell r="C507" t="str">
            <v>A311115</v>
          </cell>
          <cell r="D507" t="str">
            <v>OH DIST LINES - CONDUCTORS</v>
          </cell>
          <cell r="E507" t="str">
            <v>200306</v>
          </cell>
          <cell r="F507" t="str">
            <v>A000000000036018</v>
          </cell>
          <cell r="G507" t="str">
            <v>OR 14803 CARLINGVIEW - INSULATOR REPL.</v>
          </cell>
          <cell r="H507" t="str">
            <v>CARLINGVIEW - INSULATOR REPL.</v>
          </cell>
          <cell r="I507" t="str">
            <v>20030623</v>
          </cell>
          <cell r="J507">
            <v>0.04</v>
          </cell>
          <cell r="K507" t="str">
            <v>FCA</v>
          </cell>
          <cell r="L507">
            <v>28990.17</v>
          </cell>
          <cell r="M507">
            <v>1</v>
          </cell>
        </row>
        <row r="508">
          <cell r="A508" t="str">
            <v>OR 14804</v>
          </cell>
          <cell r="B508" t="str">
            <v>0001</v>
          </cell>
          <cell r="C508" t="str">
            <v>A311115</v>
          </cell>
          <cell r="D508" t="str">
            <v>OH DIST LINES - CONDUCTORS</v>
          </cell>
          <cell r="E508" t="str">
            <v>200306</v>
          </cell>
          <cell r="F508" t="str">
            <v>A000000000036019</v>
          </cell>
          <cell r="G508" t="str">
            <v>OR 14804 CITYVIEW - INSULATOR REPLACE.</v>
          </cell>
          <cell r="H508" t="str">
            <v>CITYVIEW - INSULATOR REPLACE.</v>
          </cell>
          <cell r="I508" t="str">
            <v>20030623</v>
          </cell>
          <cell r="J508">
            <v>0.04</v>
          </cell>
          <cell r="K508" t="str">
            <v>FCA</v>
          </cell>
          <cell r="L508">
            <v>44667.03</v>
          </cell>
          <cell r="M508">
            <v>1</v>
          </cell>
        </row>
        <row r="509">
          <cell r="A509" t="str">
            <v>OR 14805</v>
          </cell>
          <cell r="B509" t="str">
            <v>0001</v>
          </cell>
          <cell r="C509" t="str">
            <v>A311115</v>
          </cell>
          <cell r="D509" t="str">
            <v>OH DIST LINES - CONDUCTORS</v>
          </cell>
          <cell r="E509" t="str">
            <v>200406</v>
          </cell>
          <cell r="F509" t="str">
            <v>A000000000036020</v>
          </cell>
          <cell r="G509" t="str">
            <v>OR 14805 BROCKPORT - INSULATOR REPLACE.</v>
          </cell>
          <cell r="H509" t="str">
            <v>BROCKPORT - INSULATOR REPLACE.</v>
          </cell>
          <cell r="I509" t="str">
            <v>20030623</v>
          </cell>
          <cell r="J509">
            <v>0.04</v>
          </cell>
          <cell r="K509" t="str">
            <v>FCA</v>
          </cell>
          <cell r="L509">
            <v>7088.03</v>
          </cell>
          <cell r="M509">
            <v>2</v>
          </cell>
        </row>
        <row r="510">
          <cell r="A510" t="str">
            <v>OR 14808</v>
          </cell>
          <cell r="B510" t="str">
            <v>0001</v>
          </cell>
          <cell r="C510" t="str">
            <v>A311211</v>
          </cell>
          <cell r="D510" t="str">
            <v>UG DIST LINES - CONDUIT</v>
          </cell>
          <cell r="E510" t="str">
            <v>200305</v>
          </cell>
          <cell r="F510" t="str">
            <v>A000000110373002</v>
          </cell>
          <cell r="G510" t="str">
            <v>OR 14808 2745 JANE STREET</v>
          </cell>
          <cell r="H510" t="str">
            <v>2745 JANE STREET</v>
          </cell>
          <cell r="I510" t="str">
            <v>20030531</v>
          </cell>
          <cell r="J510">
            <v>0.04</v>
          </cell>
          <cell r="K510" t="str">
            <v>FCA</v>
          </cell>
          <cell r="L510">
            <v>301.12</v>
          </cell>
          <cell r="M510">
            <v>1</v>
          </cell>
        </row>
        <row r="511">
          <cell r="A511" t="str">
            <v>OR 14818</v>
          </cell>
          <cell r="B511" t="str">
            <v>0001</v>
          </cell>
          <cell r="C511" t="str">
            <v>A311111</v>
          </cell>
          <cell r="D511" t="str">
            <v>OH DIST LINES - POLES/TOWERS/FIXTURES</v>
          </cell>
          <cell r="E511" t="str">
            <v>200406</v>
          </cell>
          <cell r="F511" t="str">
            <v>A000000000035029</v>
          </cell>
          <cell r="G511" t="str">
            <v>OR 14818 EVANS AVENUE, # 630</v>
          </cell>
          <cell r="H511" t="str">
            <v>EVANS AVENUE, # 630</v>
          </cell>
          <cell r="I511" t="str">
            <v>20030623</v>
          </cell>
          <cell r="J511">
            <v>0.04</v>
          </cell>
          <cell r="K511" t="str">
            <v>FCA</v>
          </cell>
          <cell r="L511">
            <v>140.32</v>
          </cell>
          <cell r="M511">
            <v>2</v>
          </cell>
        </row>
        <row r="512">
          <cell r="A512" t="str">
            <v>OR 14854</v>
          </cell>
          <cell r="B512" t="str">
            <v>0001</v>
          </cell>
          <cell r="C512" t="str">
            <v>A311311</v>
          </cell>
          <cell r="D512" t="str">
            <v>DISTRIBUTION TRANSFORMERS</v>
          </cell>
          <cell r="E512" t="str">
            <v>200509</v>
          </cell>
          <cell r="F512" t="str">
            <v>A000000000033012</v>
          </cell>
          <cell r="G512" t="str">
            <v>OR 14854 CARLING AVE.&amp; BLOOR ST. W.</v>
          </cell>
          <cell r="H512" t="str">
            <v>CARLING AVE.&amp; BLOOR ST. W.</v>
          </cell>
          <cell r="I512" t="str">
            <v>20030531</v>
          </cell>
          <cell r="J512">
            <v>0.04</v>
          </cell>
          <cell r="K512" t="str">
            <v>FCA</v>
          </cell>
          <cell r="L512">
            <v>226194.86</v>
          </cell>
          <cell r="M512">
            <v>2</v>
          </cell>
        </row>
        <row r="513">
          <cell r="A513" t="str">
            <v>OR 14854</v>
          </cell>
          <cell r="B513" t="str">
            <v>0001</v>
          </cell>
          <cell r="C513" t="str">
            <v>A311215</v>
          </cell>
          <cell r="D513" t="str">
            <v>UG DIST LINES - CONDUCTORS</v>
          </cell>
          <cell r="E513" t="str">
            <v>200305</v>
          </cell>
          <cell r="F513" t="str">
            <v>A000000000037012</v>
          </cell>
          <cell r="G513" t="str">
            <v>OR 14854 CARLING AVE.&amp; BLOOR ST. W.</v>
          </cell>
          <cell r="H513" t="str">
            <v>CARLING AVE.&amp; BLOOR ST. W.</v>
          </cell>
          <cell r="I513" t="str">
            <v>20030531</v>
          </cell>
          <cell r="J513">
            <v>0.04</v>
          </cell>
          <cell r="K513" t="str">
            <v>FCA</v>
          </cell>
          <cell r="L513">
            <v>143859.57999999999</v>
          </cell>
          <cell r="M513">
            <v>1</v>
          </cell>
        </row>
        <row r="514">
          <cell r="A514" t="str">
            <v>OR 14858</v>
          </cell>
          <cell r="B514" t="str">
            <v>0001</v>
          </cell>
          <cell r="C514" t="str">
            <v>A311311</v>
          </cell>
          <cell r="D514" t="str">
            <v>DISTRIBUTION TRANSFORMERS</v>
          </cell>
          <cell r="E514" t="str">
            <v>200305</v>
          </cell>
          <cell r="F514" t="str">
            <v>A000000000033013</v>
          </cell>
          <cell r="G514" t="str">
            <v>OR 14858 2130 BLOOR ST W-CR</v>
          </cell>
          <cell r="H514" t="str">
            <v>2130 BLOOR ST W-CR</v>
          </cell>
          <cell r="I514" t="str">
            <v>20030531</v>
          </cell>
          <cell r="J514">
            <v>0.04</v>
          </cell>
          <cell r="K514" t="str">
            <v>FCA</v>
          </cell>
          <cell r="L514">
            <v>26475.85</v>
          </cell>
          <cell r="M514">
            <v>1</v>
          </cell>
        </row>
        <row r="515">
          <cell r="A515" t="str">
            <v>OR 14858</v>
          </cell>
          <cell r="B515" t="str">
            <v>0001</v>
          </cell>
          <cell r="C515" t="str">
            <v>A311215</v>
          </cell>
          <cell r="D515" t="str">
            <v>UG DIST LINES - CONDUCTORS</v>
          </cell>
          <cell r="E515" t="str">
            <v>200305</v>
          </cell>
          <cell r="F515" t="str">
            <v>A000000000037013</v>
          </cell>
          <cell r="G515" t="str">
            <v>OR 14858 2130 BLOOR ST W-CR</v>
          </cell>
          <cell r="H515" t="str">
            <v>2130 BLOOR ST W-CR</v>
          </cell>
          <cell r="I515" t="str">
            <v>20030531</v>
          </cell>
          <cell r="J515">
            <v>0.04</v>
          </cell>
          <cell r="K515" t="str">
            <v>FCA</v>
          </cell>
          <cell r="L515">
            <v>19677.52</v>
          </cell>
          <cell r="M515">
            <v>1</v>
          </cell>
        </row>
        <row r="516">
          <cell r="A516" t="str">
            <v>OR 14860</v>
          </cell>
          <cell r="B516" t="str">
            <v>0001</v>
          </cell>
          <cell r="C516" t="str">
            <v>A311411</v>
          </cell>
          <cell r="D516" t="str">
            <v>SERVICES</v>
          </cell>
          <cell r="E516" t="str">
            <v>200305</v>
          </cell>
          <cell r="F516" t="str">
            <v>A000000000039003</v>
          </cell>
          <cell r="G516" t="str">
            <v>OR 14860 318 LAWRENCE AVE E</v>
          </cell>
          <cell r="H516" t="str">
            <v>318 LAWRENCE AVE E</v>
          </cell>
          <cell r="I516" t="str">
            <v>20030531</v>
          </cell>
          <cell r="J516">
            <v>0.04</v>
          </cell>
          <cell r="K516" t="str">
            <v>FCA</v>
          </cell>
          <cell r="L516">
            <v>4602.2700000000004</v>
          </cell>
          <cell r="M516">
            <v>1</v>
          </cell>
        </row>
        <row r="517">
          <cell r="A517" t="str">
            <v>OR 14862</v>
          </cell>
          <cell r="B517" t="str">
            <v>0001</v>
          </cell>
          <cell r="C517" t="str">
            <v>A311211</v>
          </cell>
          <cell r="D517" t="str">
            <v>UG DIST LINES - CONDUIT</v>
          </cell>
          <cell r="E517" t="str">
            <v>200305</v>
          </cell>
          <cell r="F517" t="str">
            <v>A000000112541002</v>
          </cell>
          <cell r="G517" t="str">
            <v>OR 14862 89 PLYMBRIDGE</v>
          </cell>
          <cell r="H517" t="str">
            <v>89 PLYMBRIDGE</v>
          </cell>
          <cell r="I517" t="str">
            <v>20030531</v>
          </cell>
          <cell r="J517">
            <v>0.04</v>
          </cell>
          <cell r="K517" t="str">
            <v>FCA</v>
          </cell>
          <cell r="L517">
            <v>999.47</v>
          </cell>
          <cell r="M517">
            <v>1</v>
          </cell>
        </row>
        <row r="518">
          <cell r="A518" t="str">
            <v>OR 14863</v>
          </cell>
          <cell r="B518" t="str">
            <v>0001</v>
          </cell>
          <cell r="C518" t="str">
            <v>A311215</v>
          </cell>
          <cell r="D518" t="str">
            <v>UG DIST LINES - CONDUCTORS</v>
          </cell>
          <cell r="E518" t="str">
            <v>200406</v>
          </cell>
          <cell r="F518" t="str">
            <v>A000000000037014</v>
          </cell>
          <cell r="G518" t="str">
            <v>OR 14863 855 YORK MILLS</v>
          </cell>
          <cell r="H518" t="str">
            <v>855 YORK MILLS</v>
          </cell>
          <cell r="I518" t="str">
            <v>20030531</v>
          </cell>
          <cell r="J518">
            <v>0.04</v>
          </cell>
          <cell r="K518" t="str">
            <v>FCA</v>
          </cell>
          <cell r="L518">
            <v>50620.26</v>
          </cell>
          <cell r="M518">
            <v>2</v>
          </cell>
        </row>
        <row r="519">
          <cell r="A519" t="str">
            <v>OR 14863</v>
          </cell>
          <cell r="B519" t="str">
            <v>0001</v>
          </cell>
          <cell r="C519" t="str">
            <v>A311115</v>
          </cell>
          <cell r="D519" t="str">
            <v>OH DIST LINES - CONDUCTORS</v>
          </cell>
          <cell r="E519" t="str">
            <v>200305</v>
          </cell>
          <cell r="F519" t="str">
            <v>A000000000036006</v>
          </cell>
          <cell r="G519" t="str">
            <v>OR 14863 855 YORK MILLS</v>
          </cell>
          <cell r="H519" t="str">
            <v>855 YORK MILLS</v>
          </cell>
          <cell r="I519" t="str">
            <v>20030531</v>
          </cell>
          <cell r="J519">
            <v>0.04</v>
          </cell>
          <cell r="K519" t="str">
            <v>FCA</v>
          </cell>
          <cell r="L519">
            <v>10960.75</v>
          </cell>
          <cell r="M519">
            <v>1</v>
          </cell>
        </row>
        <row r="520">
          <cell r="A520" t="str">
            <v>OR 14864</v>
          </cell>
          <cell r="B520" t="str">
            <v>0001</v>
          </cell>
          <cell r="C520" t="str">
            <v>A311411</v>
          </cell>
          <cell r="D520" t="str">
            <v>SERVICES</v>
          </cell>
          <cell r="E520" t="str">
            <v>200306</v>
          </cell>
          <cell r="F520" t="str">
            <v>A000000000038012</v>
          </cell>
          <cell r="G520" t="str">
            <v>OR 14864 ADMIRAL RD - UG SEC SER. TO OH</v>
          </cell>
          <cell r="H520" t="str">
            <v>ADMIRAL RD - UG SEC SER. TO OH</v>
          </cell>
          <cell r="I520" t="str">
            <v>20030623</v>
          </cell>
          <cell r="J520">
            <v>0.04</v>
          </cell>
          <cell r="K520" t="str">
            <v>FCA</v>
          </cell>
          <cell r="L520">
            <v>55337.11</v>
          </cell>
          <cell r="M520">
            <v>1</v>
          </cell>
        </row>
        <row r="521">
          <cell r="A521" t="str">
            <v>OR 14864</v>
          </cell>
          <cell r="B521" t="str">
            <v>0001</v>
          </cell>
          <cell r="C521" t="str">
            <v>A311111</v>
          </cell>
          <cell r="D521" t="str">
            <v>OH DIST LINES - POLES/TOWERS/FIXTURES</v>
          </cell>
          <cell r="E521" t="str">
            <v>200306</v>
          </cell>
          <cell r="F521" t="str">
            <v>A000000000035030</v>
          </cell>
          <cell r="G521" t="str">
            <v>OR 14864 ADMIRAL RD - UG SEC SER. TO OH</v>
          </cell>
          <cell r="H521" t="str">
            <v>ADMIRAL RD - UG SEC SER. TO OH</v>
          </cell>
          <cell r="I521" t="str">
            <v>20030623</v>
          </cell>
          <cell r="J521">
            <v>0.04</v>
          </cell>
          <cell r="K521" t="str">
            <v>FCA</v>
          </cell>
          <cell r="L521">
            <v>8399.31</v>
          </cell>
          <cell r="M521">
            <v>1</v>
          </cell>
        </row>
        <row r="522">
          <cell r="A522" t="str">
            <v>OR 14875</v>
          </cell>
          <cell r="B522" t="str">
            <v>0001</v>
          </cell>
          <cell r="C522" t="str">
            <v>A311111</v>
          </cell>
          <cell r="D522" t="str">
            <v>OH DIST LINES - POLES/TOWERS/FIXTURES</v>
          </cell>
          <cell r="E522" t="str">
            <v>200306</v>
          </cell>
          <cell r="F522" t="str">
            <v>A000000000035031</v>
          </cell>
          <cell r="G522" t="str">
            <v>OR 14875 FDR 80M29 REBLTY UPGRADE</v>
          </cell>
          <cell r="H522" t="str">
            <v>FDR 80M29 REBLTY UPGRADE</v>
          </cell>
          <cell r="I522" t="str">
            <v>20030623</v>
          </cell>
          <cell r="J522">
            <v>0.04</v>
          </cell>
          <cell r="K522" t="str">
            <v>FCA</v>
          </cell>
          <cell r="L522">
            <v>25881.93</v>
          </cell>
          <cell r="M522">
            <v>1</v>
          </cell>
        </row>
        <row r="523">
          <cell r="A523" t="str">
            <v>OR 14875</v>
          </cell>
          <cell r="B523" t="str">
            <v>0001</v>
          </cell>
          <cell r="C523" t="str">
            <v>A311115</v>
          </cell>
          <cell r="D523" t="str">
            <v>OH DIST LINES - CONDUCTORS</v>
          </cell>
          <cell r="E523" t="str">
            <v>200306</v>
          </cell>
          <cell r="F523" t="str">
            <v>A000000000036021</v>
          </cell>
          <cell r="G523" t="str">
            <v>OR 14875 FDR 80M29 REBLTY UPGRADE</v>
          </cell>
          <cell r="H523" t="str">
            <v>FDR 80M29 REBLTY UPGRADE</v>
          </cell>
          <cell r="I523" t="str">
            <v>20030623</v>
          </cell>
          <cell r="J523">
            <v>0.04</v>
          </cell>
          <cell r="K523" t="str">
            <v>FCA</v>
          </cell>
          <cell r="L523">
            <v>20198.53</v>
          </cell>
          <cell r="M523">
            <v>1</v>
          </cell>
        </row>
        <row r="524">
          <cell r="A524" t="str">
            <v>OR 14875</v>
          </cell>
          <cell r="B524" t="str">
            <v>0001</v>
          </cell>
          <cell r="C524" t="str">
            <v>A311311</v>
          </cell>
          <cell r="D524" t="str">
            <v>DISTRIBUTION TRANSFORMERS</v>
          </cell>
          <cell r="E524" t="str">
            <v>200306</v>
          </cell>
          <cell r="F524" t="str">
            <v>A000000000033046</v>
          </cell>
          <cell r="G524" t="str">
            <v>OR 14875 FDR 80M29 REBLTY UPGRADE</v>
          </cell>
          <cell r="H524" t="str">
            <v>FDR 80M29 REBLTY UPGRADE</v>
          </cell>
          <cell r="I524" t="str">
            <v>20030623</v>
          </cell>
          <cell r="J524">
            <v>0.04</v>
          </cell>
          <cell r="K524" t="str">
            <v>FCA</v>
          </cell>
          <cell r="L524">
            <v>9038.17</v>
          </cell>
          <cell r="M524">
            <v>1</v>
          </cell>
        </row>
        <row r="525">
          <cell r="A525" t="str">
            <v>OR 14888</v>
          </cell>
          <cell r="B525" t="str">
            <v>0001</v>
          </cell>
          <cell r="C525" t="str">
            <v>A311111</v>
          </cell>
          <cell r="D525" t="str">
            <v>OH DIST LINES - POLES/TOWERS/FIXTURES</v>
          </cell>
          <cell r="E525" t="str">
            <v>200305</v>
          </cell>
          <cell r="F525" t="str">
            <v>A000000112109002</v>
          </cell>
          <cell r="G525" t="str">
            <v>OR 14888 NEILSON_STAINES_STEELES</v>
          </cell>
          <cell r="H525" t="str">
            <v>NEILSON_STAINES_STEELES</v>
          </cell>
          <cell r="I525" t="str">
            <v>20030531</v>
          </cell>
          <cell r="J525">
            <v>0.04</v>
          </cell>
          <cell r="K525" t="str">
            <v>FCA</v>
          </cell>
          <cell r="L525">
            <v>136030.07999999999</v>
          </cell>
          <cell r="M525">
            <v>1</v>
          </cell>
        </row>
        <row r="526">
          <cell r="A526" t="str">
            <v>OR 14888</v>
          </cell>
          <cell r="B526" t="str">
            <v>0001</v>
          </cell>
          <cell r="C526" t="str">
            <v>A311211</v>
          </cell>
          <cell r="D526" t="str">
            <v>UG DIST LINES - CONDUIT</v>
          </cell>
          <cell r="E526" t="str">
            <v>200305</v>
          </cell>
          <cell r="F526" t="str">
            <v>A000000112542002</v>
          </cell>
          <cell r="G526" t="str">
            <v>OR 14888 NEILSON_STAINES_STEELES</v>
          </cell>
          <cell r="H526" t="str">
            <v>NEILSON_STAINES_STEELES</v>
          </cell>
          <cell r="I526" t="str">
            <v>20030531</v>
          </cell>
          <cell r="J526">
            <v>0.04</v>
          </cell>
          <cell r="K526" t="str">
            <v>FCA</v>
          </cell>
          <cell r="L526">
            <v>51667.58</v>
          </cell>
          <cell r="M526">
            <v>1</v>
          </cell>
        </row>
        <row r="527">
          <cell r="A527" t="str">
            <v>OR 14905</v>
          </cell>
          <cell r="B527" t="str">
            <v>0001</v>
          </cell>
          <cell r="C527" t="str">
            <v>A311215</v>
          </cell>
          <cell r="D527" t="str">
            <v>UG DIST LINES - CONDUCTORS</v>
          </cell>
          <cell r="E527" t="str">
            <v>200305</v>
          </cell>
          <cell r="F527" t="str">
            <v>A000000000037015</v>
          </cell>
          <cell r="G527" t="str">
            <v>OR 14905 BELAYR HOLDINGS INC.</v>
          </cell>
          <cell r="H527" t="str">
            <v>BELAYR HOLDINGS INC.</v>
          </cell>
          <cell r="I527" t="str">
            <v>20030531</v>
          </cell>
          <cell r="J527">
            <v>0.04</v>
          </cell>
          <cell r="K527" t="str">
            <v>FCA</v>
          </cell>
          <cell r="L527">
            <v>32675.25</v>
          </cell>
          <cell r="M527">
            <v>1</v>
          </cell>
        </row>
        <row r="528">
          <cell r="A528" t="str">
            <v>OR 14905</v>
          </cell>
          <cell r="B528" t="str">
            <v>0001</v>
          </cell>
          <cell r="C528" t="str">
            <v>A311411</v>
          </cell>
          <cell r="D528" t="str">
            <v>SERVICES</v>
          </cell>
          <cell r="E528" t="str">
            <v>200305</v>
          </cell>
          <cell r="F528" t="str">
            <v>A000000000039004</v>
          </cell>
          <cell r="G528" t="str">
            <v>OR 14905 BELAYR HOLDINGS INC.</v>
          </cell>
          <cell r="H528" t="str">
            <v>BELAYR HOLDINGS INC.</v>
          </cell>
          <cell r="I528" t="str">
            <v>20030531</v>
          </cell>
          <cell r="J528">
            <v>0.04</v>
          </cell>
          <cell r="K528" t="str">
            <v>FCA</v>
          </cell>
          <cell r="L528">
            <v>10891.75</v>
          </cell>
          <cell r="M528">
            <v>1</v>
          </cell>
        </row>
        <row r="529">
          <cell r="A529" t="str">
            <v>OR 14933</v>
          </cell>
          <cell r="B529" t="str">
            <v>0001</v>
          </cell>
          <cell r="C529" t="str">
            <v>A311311</v>
          </cell>
          <cell r="D529" t="str">
            <v>DISTRIBUTION TRANSFORMERS</v>
          </cell>
          <cell r="E529" t="str">
            <v>200402</v>
          </cell>
          <cell r="F529" t="str">
            <v>A000000000033177</v>
          </cell>
          <cell r="G529" t="str">
            <v>OR 14933 336 HURON ST</v>
          </cell>
          <cell r="H529" t="str">
            <v>336 HURON ST</v>
          </cell>
          <cell r="I529" t="str">
            <v>20031017</v>
          </cell>
          <cell r="J529">
            <v>0.04</v>
          </cell>
          <cell r="K529" t="str">
            <v>FCA</v>
          </cell>
          <cell r="L529">
            <v>75492.5</v>
          </cell>
          <cell r="M529">
            <v>2</v>
          </cell>
        </row>
        <row r="530">
          <cell r="A530" t="str">
            <v>OR 14933</v>
          </cell>
          <cell r="B530" t="str">
            <v>0001</v>
          </cell>
          <cell r="C530" t="str">
            <v>A311211</v>
          </cell>
          <cell r="D530" t="str">
            <v>UG DIST LINES - CONDUIT</v>
          </cell>
          <cell r="E530" t="str">
            <v>200312</v>
          </cell>
          <cell r="F530" t="str">
            <v>A000000000030138</v>
          </cell>
          <cell r="G530" t="str">
            <v>OR 14933 336 HURON ST</v>
          </cell>
          <cell r="H530" t="str">
            <v>336 HURON ST</v>
          </cell>
          <cell r="I530" t="str">
            <v>20031017</v>
          </cell>
          <cell r="J530">
            <v>0.04</v>
          </cell>
          <cell r="K530" t="str">
            <v>FCA</v>
          </cell>
          <cell r="L530">
            <v>15500</v>
          </cell>
          <cell r="M530">
            <v>1</v>
          </cell>
        </row>
        <row r="531">
          <cell r="A531" t="str">
            <v>OR 14933</v>
          </cell>
          <cell r="B531" t="str">
            <v>0001</v>
          </cell>
          <cell r="C531" t="str">
            <v>A311215</v>
          </cell>
          <cell r="D531" t="str">
            <v>UG DIST LINES - CONDUCTORS</v>
          </cell>
          <cell r="E531" t="str">
            <v>200405</v>
          </cell>
          <cell r="F531" t="str">
            <v>A000000000037219</v>
          </cell>
          <cell r="G531" t="str">
            <v>OR 14933 336 HURON ST</v>
          </cell>
          <cell r="H531" t="str">
            <v>336 HURON ST</v>
          </cell>
          <cell r="I531" t="str">
            <v>20031017</v>
          </cell>
          <cell r="J531">
            <v>0.04</v>
          </cell>
          <cell r="K531" t="str">
            <v>FCA</v>
          </cell>
          <cell r="L531">
            <v>11905.22</v>
          </cell>
          <cell r="M531">
            <v>2</v>
          </cell>
        </row>
        <row r="532">
          <cell r="A532" t="str">
            <v>OR 14934</v>
          </cell>
          <cell r="B532" t="str">
            <v>0001</v>
          </cell>
          <cell r="C532" t="str">
            <v>A311115</v>
          </cell>
          <cell r="D532" t="str">
            <v>OH DIST LINES - CONDUCTORS</v>
          </cell>
          <cell r="E532" t="str">
            <v>200502</v>
          </cell>
          <cell r="F532" t="str">
            <v>A000000112423002</v>
          </cell>
          <cell r="G532" t="str">
            <v>OR 14934 600 LONSDALE</v>
          </cell>
          <cell r="H532" t="str">
            <v>600 LONSDALE</v>
          </cell>
          <cell r="I532" t="str">
            <v>20030531</v>
          </cell>
          <cell r="J532">
            <v>0.04</v>
          </cell>
          <cell r="K532" t="str">
            <v>FCA</v>
          </cell>
          <cell r="L532">
            <v>6297.46</v>
          </cell>
          <cell r="M532">
            <v>3</v>
          </cell>
        </row>
        <row r="533">
          <cell r="A533" t="str">
            <v>OR 14984</v>
          </cell>
          <cell r="B533" t="str">
            <v>0001</v>
          </cell>
          <cell r="C533" t="str">
            <v>A311411</v>
          </cell>
          <cell r="D533" t="str">
            <v>SERVICES</v>
          </cell>
          <cell r="E533" t="str">
            <v>200306</v>
          </cell>
          <cell r="F533" t="str">
            <v>A000000000038013</v>
          </cell>
          <cell r="G533" t="str">
            <v>OR 14984 CFDC EAST RESIDENTIAL NEW</v>
          </cell>
          <cell r="H533" t="str">
            <v>CFDC EAST RESIDENTIAL NEW</v>
          </cell>
          <cell r="I533" t="str">
            <v>20030623</v>
          </cell>
          <cell r="J533">
            <v>0.04</v>
          </cell>
          <cell r="K533" t="str">
            <v>FCA</v>
          </cell>
          <cell r="L533">
            <v>292683.46999999997</v>
          </cell>
          <cell r="M533">
            <v>1</v>
          </cell>
        </row>
        <row r="534">
          <cell r="A534" t="str">
            <v>OR 14989</v>
          </cell>
          <cell r="B534" t="str">
            <v>0001</v>
          </cell>
          <cell r="C534" t="str">
            <v>A311411</v>
          </cell>
          <cell r="D534" t="str">
            <v>SERVICES</v>
          </cell>
          <cell r="E534" t="str">
            <v>200306</v>
          </cell>
          <cell r="F534" t="str">
            <v>A000000000039008</v>
          </cell>
          <cell r="G534" t="str">
            <v>OR 14989 CFDC EAST RESID UPGRADE</v>
          </cell>
          <cell r="H534" t="str">
            <v>CFDC EAST RESID UPGRADE</v>
          </cell>
          <cell r="I534" t="str">
            <v>20030623</v>
          </cell>
          <cell r="J534">
            <v>0.04</v>
          </cell>
          <cell r="K534" t="str">
            <v>FCA</v>
          </cell>
          <cell r="L534">
            <v>340055.17</v>
          </cell>
          <cell r="M534">
            <v>1</v>
          </cell>
        </row>
        <row r="535">
          <cell r="A535" t="str">
            <v>OR 14990</v>
          </cell>
          <cell r="B535" t="str">
            <v>0001</v>
          </cell>
          <cell r="C535" t="str">
            <v>A311411</v>
          </cell>
          <cell r="D535" t="str">
            <v>SERVICES</v>
          </cell>
          <cell r="E535" t="str">
            <v>200505</v>
          </cell>
          <cell r="F535" t="str">
            <v>A000000000038014</v>
          </cell>
          <cell r="G535" t="str">
            <v>OR 14990 CFDC EAST COMMERCIAL NEW</v>
          </cell>
          <cell r="H535" t="str">
            <v>CFDC EAST COMMERCIAL NEW</v>
          </cell>
          <cell r="I535" t="str">
            <v>20030623</v>
          </cell>
          <cell r="J535">
            <v>0.04</v>
          </cell>
          <cell r="K535" t="str">
            <v>FCA</v>
          </cell>
          <cell r="L535">
            <v>619239.66</v>
          </cell>
          <cell r="M535">
            <v>4</v>
          </cell>
        </row>
        <row r="536">
          <cell r="A536" t="str">
            <v>OR 14991</v>
          </cell>
          <cell r="B536" t="str">
            <v>0001</v>
          </cell>
          <cell r="C536" t="str">
            <v>A311411</v>
          </cell>
          <cell r="D536" t="str">
            <v>SERVICES</v>
          </cell>
          <cell r="E536" t="str">
            <v>200306</v>
          </cell>
          <cell r="F536" t="str">
            <v>A000000000038015</v>
          </cell>
          <cell r="G536" t="str">
            <v>OR 14991 CFDC EAST COMM'L UPGRADE</v>
          </cell>
          <cell r="H536" t="str">
            <v>CFDC EAST COMM'L UPGRADE</v>
          </cell>
          <cell r="I536" t="str">
            <v>20030623</v>
          </cell>
          <cell r="J536">
            <v>0.04</v>
          </cell>
          <cell r="K536" t="str">
            <v>FCA</v>
          </cell>
          <cell r="L536">
            <v>96016.23</v>
          </cell>
          <cell r="M536">
            <v>1</v>
          </cell>
        </row>
        <row r="537">
          <cell r="A537" t="str">
            <v>OR 14992</v>
          </cell>
          <cell r="B537" t="str">
            <v>0001</v>
          </cell>
          <cell r="C537" t="str">
            <v>A311411</v>
          </cell>
          <cell r="D537" t="str">
            <v>SERVICES</v>
          </cell>
          <cell r="E537" t="str">
            <v>200502</v>
          </cell>
          <cell r="F537" t="str">
            <v>A000000000038016</v>
          </cell>
          <cell r="G537" t="str">
            <v>OR 14992 CFDC EAST FLAT RATE UNMETERED</v>
          </cell>
          <cell r="H537" t="str">
            <v>CFDC EAST FLAT RATE UNMETERED</v>
          </cell>
          <cell r="I537" t="str">
            <v>20030623</v>
          </cell>
          <cell r="J537">
            <v>0.04</v>
          </cell>
          <cell r="K537" t="str">
            <v>FCA</v>
          </cell>
          <cell r="L537">
            <v>12475.04</v>
          </cell>
          <cell r="M537">
            <v>2</v>
          </cell>
        </row>
        <row r="538">
          <cell r="A538" t="str">
            <v>OR 14994</v>
          </cell>
          <cell r="B538" t="str">
            <v>0001</v>
          </cell>
          <cell r="C538" t="str">
            <v>A311215</v>
          </cell>
          <cell r="D538" t="str">
            <v>UG DIST LINES - CONDUCTORS</v>
          </cell>
          <cell r="E538" t="str">
            <v>200305</v>
          </cell>
          <cell r="F538" t="str">
            <v>A000000112809002</v>
          </cell>
          <cell r="G538" t="str">
            <v>OR 14994 5 THORNCREST DR.</v>
          </cell>
          <cell r="H538" t="str">
            <v>5 THORNCREST DR.</v>
          </cell>
          <cell r="I538" t="str">
            <v>20030531</v>
          </cell>
          <cell r="J538">
            <v>0.04</v>
          </cell>
          <cell r="K538" t="str">
            <v>FCA</v>
          </cell>
          <cell r="L538">
            <v>681.13</v>
          </cell>
          <cell r="M538">
            <v>1</v>
          </cell>
        </row>
        <row r="539">
          <cell r="A539" t="str">
            <v>OR 14997</v>
          </cell>
          <cell r="B539" t="str">
            <v>0001</v>
          </cell>
          <cell r="C539" t="str">
            <v>A311211</v>
          </cell>
          <cell r="D539" t="str">
            <v>UG DIST LINES - CONDUIT</v>
          </cell>
          <cell r="E539" t="str">
            <v>200305</v>
          </cell>
          <cell r="F539" t="str">
            <v>A000000112543002</v>
          </cell>
          <cell r="G539" t="str">
            <v>OR 14997 55 VALECREST DR.</v>
          </cell>
          <cell r="H539" t="str">
            <v>55 VALECREST DR.</v>
          </cell>
          <cell r="I539" t="str">
            <v>20030531</v>
          </cell>
          <cell r="J539">
            <v>0.04</v>
          </cell>
          <cell r="K539" t="str">
            <v>FCA</v>
          </cell>
          <cell r="L539">
            <v>655.14</v>
          </cell>
          <cell r="M539">
            <v>1</v>
          </cell>
        </row>
        <row r="540">
          <cell r="A540" t="str">
            <v>OR 14998</v>
          </cell>
          <cell r="B540" t="str">
            <v>0001</v>
          </cell>
          <cell r="C540" t="str">
            <v>A311211</v>
          </cell>
          <cell r="D540" t="str">
            <v>UG DIST LINES - CONDUIT</v>
          </cell>
          <cell r="E540" t="str">
            <v>200305</v>
          </cell>
          <cell r="F540" t="str">
            <v>A000000110355002</v>
          </cell>
          <cell r="G540" t="str">
            <v>OR 14998 THE EAST MALL</v>
          </cell>
          <cell r="H540" t="str">
            <v>THE EAST MALL</v>
          </cell>
          <cell r="I540" t="str">
            <v>20030531</v>
          </cell>
          <cell r="J540">
            <v>0.04</v>
          </cell>
          <cell r="K540" t="str">
            <v>FCA</v>
          </cell>
          <cell r="L540">
            <v>1969.43</v>
          </cell>
          <cell r="M540">
            <v>1</v>
          </cell>
        </row>
        <row r="541">
          <cell r="A541" t="str">
            <v>OR 15020</v>
          </cell>
          <cell r="B541" t="str">
            <v>0001</v>
          </cell>
          <cell r="C541" t="str">
            <v>A311061</v>
          </cell>
          <cell r="D541" t="str">
            <v>SUBSTATION EQUIP &lt; 50 KV</v>
          </cell>
          <cell r="E541" t="str">
            <v>200212</v>
          </cell>
          <cell r="F541" t="str">
            <v>A000000000017028</v>
          </cell>
          <cell r="G541" t="str">
            <v>OR 15020 REPL BATT FOR RTUS VAR STNS</v>
          </cell>
          <cell r="H541" t="str">
            <v>REPL BATT FOR RTUS VAR STNS</v>
          </cell>
          <cell r="I541" t="str">
            <v>20021201</v>
          </cell>
          <cell r="J541">
            <v>3.3300000000000003E-2</v>
          </cell>
          <cell r="K541" t="str">
            <v>CPA</v>
          </cell>
          <cell r="L541">
            <v>25575.66</v>
          </cell>
          <cell r="M541">
            <v>3</v>
          </cell>
        </row>
        <row r="542">
          <cell r="A542" t="str">
            <v>OR 15021</v>
          </cell>
          <cell r="B542" t="str">
            <v>0001</v>
          </cell>
          <cell r="C542" t="str">
            <v>A311061</v>
          </cell>
          <cell r="D542" t="str">
            <v>SUBSTATION EQUIP &lt; 50 KV</v>
          </cell>
          <cell r="E542" t="str">
            <v>200303</v>
          </cell>
          <cell r="F542" t="str">
            <v>A000000000017029</v>
          </cell>
          <cell r="G542" t="str">
            <v>OR 15021 PQ REPL BATT/CHGR</v>
          </cell>
          <cell r="H542" t="str">
            <v>PQ REPL BATT/CHGR</v>
          </cell>
          <cell r="I542" t="str">
            <v>20021201</v>
          </cell>
          <cell r="J542">
            <v>3.3300000000000003E-2</v>
          </cell>
          <cell r="K542" t="str">
            <v>CPA</v>
          </cell>
          <cell r="L542">
            <v>52015.9</v>
          </cell>
          <cell r="M542">
            <v>6</v>
          </cell>
        </row>
        <row r="543">
          <cell r="A543" t="str">
            <v>OR 15022</v>
          </cell>
          <cell r="B543" t="str">
            <v>0001</v>
          </cell>
          <cell r="C543" t="str">
            <v>A311061</v>
          </cell>
          <cell r="D543" t="str">
            <v>SUBSTATION EQUIP &lt; 50 KV</v>
          </cell>
          <cell r="E543" t="str">
            <v>200212</v>
          </cell>
          <cell r="F543" t="str">
            <v>A000000000017030</v>
          </cell>
          <cell r="G543" t="str">
            <v>OR 15022 ISLAND REPL BATT/CHGR</v>
          </cell>
          <cell r="H543" t="str">
            <v>ISLAND REPL BATT/CHGR</v>
          </cell>
          <cell r="I543" t="str">
            <v>20021201</v>
          </cell>
          <cell r="J543">
            <v>3.3300000000000003E-2</v>
          </cell>
          <cell r="K543" t="str">
            <v>CPA</v>
          </cell>
          <cell r="L543">
            <v>33233.46</v>
          </cell>
          <cell r="M543">
            <v>5</v>
          </cell>
        </row>
        <row r="544">
          <cell r="A544" t="str">
            <v>OR 15023</v>
          </cell>
          <cell r="B544" t="str">
            <v>0001</v>
          </cell>
          <cell r="C544" t="str">
            <v>A311061</v>
          </cell>
          <cell r="D544" t="str">
            <v>SUBSTATION EQUIP &lt; 50 KV</v>
          </cell>
          <cell r="E544" t="str">
            <v>200212</v>
          </cell>
          <cell r="F544" t="str">
            <v>A000000000017031</v>
          </cell>
          <cell r="G544" t="str">
            <v>OR 15023 QU REPL BATT/CHGR</v>
          </cell>
          <cell r="H544" t="str">
            <v>QU REPL BATT/CHGR</v>
          </cell>
          <cell r="I544" t="str">
            <v>20021201</v>
          </cell>
          <cell r="J544">
            <v>3.3300000000000003E-2</v>
          </cell>
          <cell r="K544" t="str">
            <v>CPA</v>
          </cell>
          <cell r="L544">
            <v>18709.91</v>
          </cell>
          <cell r="M544">
            <v>5</v>
          </cell>
        </row>
        <row r="545">
          <cell r="A545" t="str">
            <v>OR 15024</v>
          </cell>
          <cell r="B545" t="str">
            <v>0001</v>
          </cell>
          <cell r="C545" t="str">
            <v>A311061</v>
          </cell>
          <cell r="D545" t="str">
            <v>SUBSTATION EQUIP &lt; 50 KV</v>
          </cell>
          <cell r="E545" t="str">
            <v>200212</v>
          </cell>
          <cell r="F545" t="str">
            <v>A000000000017032</v>
          </cell>
          <cell r="G545" t="str">
            <v>OR 15024 MN REPL BATT/CHGR</v>
          </cell>
          <cell r="H545" t="str">
            <v>MN REPL BATT/CHGR</v>
          </cell>
          <cell r="I545" t="str">
            <v>20021201</v>
          </cell>
          <cell r="J545">
            <v>3.3300000000000003E-2</v>
          </cell>
          <cell r="K545" t="str">
            <v>CPA</v>
          </cell>
          <cell r="L545">
            <v>53298.53</v>
          </cell>
          <cell r="M545">
            <v>5</v>
          </cell>
        </row>
        <row r="546">
          <cell r="A546" t="str">
            <v>OR 15025</v>
          </cell>
          <cell r="B546" t="str">
            <v>0001</v>
          </cell>
          <cell r="C546" t="str">
            <v>A311061</v>
          </cell>
          <cell r="D546" t="str">
            <v>SUBSTATION EQUIP &lt; 50 KV</v>
          </cell>
          <cell r="E546" t="str">
            <v>200212</v>
          </cell>
          <cell r="F546" t="str">
            <v>A000000000017033</v>
          </cell>
          <cell r="G546" t="str">
            <v>OR 15025 A REPL BATT/CHGR</v>
          </cell>
          <cell r="H546" t="str">
            <v>A REPL BATT/CHGR</v>
          </cell>
          <cell r="I546" t="str">
            <v>20021201</v>
          </cell>
          <cell r="J546">
            <v>3.3300000000000003E-2</v>
          </cell>
          <cell r="K546" t="str">
            <v>CPA</v>
          </cell>
          <cell r="L546">
            <v>56552.68</v>
          </cell>
          <cell r="M546">
            <v>5</v>
          </cell>
        </row>
        <row r="547">
          <cell r="A547" t="str">
            <v>OR 15026</v>
          </cell>
          <cell r="B547" t="str">
            <v>0001</v>
          </cell>
          <cell r="C547" t="str">
            <v>A311061</v>
          </cell>
          <cell r="D547" t="str">
            <v>SUBSTATION EQUIP &lt; 50 KV</v>
          </cell>
          <cell r="E547" t="str">
            <v>200212</v>
          </cell>
          <cell r="F547" t="str">
            <v>A000000000017034</v>
          </cell>
          <cell r="G547" t="str">
            <v>OR 15026 CE REPL BATT/CHGR</v>
          </cell>
          <cell r="H547" t="str">
            <v>CE REPL BATT/CHGR</v>
          </cell>
          <cell r="I547" t="str">
            <v>20021201</v>
          </cell>
          <cell r="J547">
            <v>3.3300000000000003E-2</v>
          </cell>
          <cell r="K547" t="str">
            <v>CPA</v>
          </cell>
          <cell r="L547">
            <v>66518.149999999994</v>
          </cell>
          <cell r="M547">
            <v>4</v>
          </cell>
        </row>
        <row r="548">
          <cell r="A548" t="str">
            <v>OR 15027</v>
          </cell>
          <cell r="B548" t="str">
            <v>0001</v>
          </cell>
          <cell r="C548" t="str">
            <v>A311061</v>
          </cell>
          <cell r="D548" t="str">
            <v>SUBSTATION EQUIP &lt; 50 KV</v>
          </cell>
          <cell r="E548" t="str">
            <v>200212</v>
          </cell>
          <cell r="F548" t="str">
            <v>A000000000017035</v>
          </cell>
          <cell r="G548" t="str">
            <v>OR 15027 KS REPL BATT/CHGR</v>
          </cell>
          <cell r="H548" t="str">
            <v>KS REPL BATT/CHGR</v>
          </cell>
          <cell r="I548" t="str">
            <v>20021201</v>
          </cell>
          <cell r="J548">
            <v>3.3300000000000003E-2</v>
          </cell>
          <cell r="K548" t="str">
            <v>CPA</v>
          </cell>
          <cell r="L548">
            <v>36946.129999999997</v>
          </cell>
          <cell r="M548">
            <v>5</v>
          </cell>
        </row>
        <row r="549">
          <cell r="A549" t="str">
            <v>OR 15029</v>
          </cell>
          <cell r="B549" t="str">
            <v>0001</v>
          </cell>
          <cell r="C549" t="str">
            <v>A311061</v>
          </cell>
          <cell r="D549" t="str">
            <v>SUBSTATION EQUIP &lt; 50 KV</v>
          </cell>
          <cell r="E549" t="str">
            <v>200212</v>
          </cell>
          <cell r="F549" t="str">
            <v>A000000000017036</v>
          </cell>
          <cell r="G549" t="str">
            <v>OR 15029 WESTMOUNT REPL BATT/CHGR</v>
          </cell>
          <cell r="H549" t="str">
            <v>WESTMOUNT REPL BATT/CHGR</v>
          </cell>
          <cell r="I549" t="str">
            <v>20021201</v>
          </cell>
          <cell r="J549">
            <v>3.3300000000000003E-2</v>
          </cell>
          <cell r="K549" t="str">
            <v>CPA</v>
          </cell>
          <cell r="L549">
            <v>17226.82</v>
          </cell>
          <cell r="M549">
            <v>4</v>
          </cell>
        </row>
        <row r="550">
          <cell r="A550" t="str">
            <v>OR 15033</v>
          </cell>
          <cell r="B550" t="str">
            <v>0001</v>
          </cell>
          <cell r="C550" t="str">
            <v>A311211</v>
          </cell>
          <cell r="D550" t="str">
            <v>UG DIST LINES - CONDUIT</v>
          </cell>
          <cell r="E550" t="str">
            <v>200502</v>
          </cell>
          <cell r="F550" t="str">
            <v>A000000000030021</v>
          </cell>
          <cell r="G550" t="str">
            <v>OR 15033 KEELE/407 BUSINESS PARK</v>
          </cell>
          <cell r="H550" t="str">
            <v>KEELE/407 BUSINESS PARK</v>
          </cell>
          <cell r="I550" t="str">
            <v>20030101</v>
          </cell>
          <cell r="J550">
            <v>0.04</v>
          </cell>
          <cell r="K550" t="str">
            <v>FCA</v>
          </cell>
          <cell r="L550">
            <v>300209.59999999998</v>
          </cell>
          <cell r="M550">
            <v>3</v>
          </cell>
        </row>
        <row r="551">
          <cell r="A551" t="str">
            <v>OR 15033</v>
          </cell>
          <cell r="B551" t="str">
            <v>0001</v>
          </cell>
          <cell r="C551" t="str">
            <v>A311215</v>
          </cell>
          <cell r="D551" t="str">
            <v>UG DIST LINES - CONDUCTORS</v>
          </cell>
          <cell r="E551" t="str">
            <v>200305</v>
          </cell>
          <cell r="F551" t="str">
            <v>A000000112814002</v>
          </cell>
          <cell r="G551" t="str">
            <v>OR 15033 KEELE/407 BUSINESS PARK</v>
          </cell>
          <cell r="H551" t="str">
            <v>KEELE/407 BUSINESS PARK</v>
          </cell>
          <cell r="I551" t="str">
            <v>20030531</v>
          </cell>
          <cell r="J551">
            <v>0.04</v>
          </cell>
          <cell r="K551" t="str">
            <v>FCA</v>
          </cell>
          <cell r="L551">
            <v>158074.99</v>
          </cell>
          <cell r="M551">
            <v>1</v>
          </cell>
        </row>
        <row r="552">
          <cell r="A552" t="str">
            <v>OR 15034</v>
          </cell>
          <cell r="B552" t="str">
            <v>0001</v>
          </cell>
          <cell r="C552" t="str">
            <v>A311211</v>
          </cell>
          <cell r="D552" t="str">
            <v>UG DIST LINES - CONDUIT</v>
          </cell>
          <cell r="E552" t="str">
            <v>200305</v>
          </cell>
          <cell r="F552" t="str">
            <v>A000000110334002</v>
          </cell>
          <cell r="G552" t="str">
            <v>OR 15034 1435 ROYAL YORK RD.</v>
          </cell>
          <cell r="H552" t="str">
            <v>1435 ROYAL YORK RD.</v>
          </cell>
          <cell r="I552" t="str">
            <v>20030531</v>
          </cell>
          <cell r="J552">
            <v>0.04</v>
          </cell>
          <cell r="K552" t="str">
            <v>FCA</v>
          </cell>
          <cell r="L552">
            <v>61.43</v>
          </cell>
          <cell r="M552">
            <v>1</v>
          </cell>
        </row>
        <row r="553">
          <cell r="A553" t="str">
            <v>OR 15043</v>
          </cell>
          <cell r="B553" t="str">
            <v>0001</v>
          </cell>
          <cell r="C553" t="str">
            <v>A311111</v>
          </cell>
          <cell r="D553" t="str">
            <v>OH DIST LINES - POLES/TOWERS/FIXTURES</v>
          </cell>
          <cell r="E553" t="str">
            <v>200306</v>
          </cell>
          <cell r="F553" t="str">
            <v>A000000000034006</v>
          </cell>
          <cell r="G553" t="str">
            <v>OR 15043 PCB VC CANADIAN BIRCHMOUNT F2</v>
          </cell>
          <cell r="H553" t="str">
            <v>PCB VC CANADIAN BIRCHMOUNT F2</v>
          </cell>
          <cell r="I553" t="str">
            <v>20030615</v>
          </cell>
          <cell r="J553">
            <v>0.04</v>
          </cell>
          <cell r="K553" t="str">
            <v>FCA</v>
          </cell>
          <cell r="L553">
            <v>15373.34</v>
          </cell>
          <cell r="M553">
            <v>1</v>
          </cell>
        </row>
        <row r="554">
          <cell r="A554" t="str">
            <v>OR 15049</v>
          </cell>
          <cell r="B554" t="str">
            <v>0001</v>
          </cell>
          <cell r="C554" t="str">
            <v>A311311</v>
          </cell>
          <cell r="D554" t="str">
            <v>DISTRIBUTION TRANSFORMERS</v>
          </cell>
          <cell r="E554" t="str">
            <v>200305</v>
          </cell>
          <cell r="F554" t="str">
            <v>A000000112985002</v>
          </cell>
          <cell r="G554" t="str">
            <v>OR 15049 FAYWOOD PUBLIC SCHOOL</v>
          </cell>
          <cell r="H554" t="str">
            <v>FAYWOOD PUBLIC SCHOOL</v>
          </cell>
          <cell r="I554" t="str">
            <v>20030531</v>
          </cell>
          <cell r="J554">
            <v>0.04</v>
          </cell>
          <cell r="K554" t="str">
            <v>FCA</v>
          </cell>
          <cell r="L554">
            <v>1365.01</v>
          </cell>
          <cell r="M554">
            <v>1</v>
          </cell>
        </row>
        <row r="555">
          <cell r="A555" t="str">
            <v>OR 15054</v>
          </cell>
          <cell r="B555" t="str">
            <v>0001</v>
          </cell>
          <cell r="C555" t="str">
            <v>A311061</v>
          </cell>
          <cell r="D555" t="str">
            <v>SUBSTATION EQUIP &lt; 50 KV</v>
          </cell>
          <cell r="E555" t="str">
            <v>200212</v>
          </cell>
          <cell r="F555" t="str">
            <v>A000000000017037</v>
          </cell>
          <cell r="G555" t="str">
            <v>OR 15054 PORTERFIELD REPL BATT/CHGR</v>
          </cell>
          <cell r="H555" t="str">
            <v>PORTERFIELD REPL BATT/CHGR</v>
          </cell>
          <cell r="I555" t="str">
            <v>20021201</v>
          </cell>
          <cell r="J555">
            <v>3.3300000000000003E-2</v>
          </cell>
          <cell r="K555" t="str">
            <v>CPA</v>
          </cell>
          <cell r="L555">
            <v>23224.32</v>
          </cell>
          <cell r="M555">
            <v>3</v>
          </cell>
        </row>
        <row r="556">
          <cell r="A556" t="str">
            <v>OR 15055</v>
          </cell>
          <cell r="B556" t="str">
            <v>0001</v>
          </cell>
          <cell r="C556" t="str">
            <v>A311061</v>
          </cell>
          <cell r="D556" t="str">
            <v>SUBSTATION EQUIP &lt; 50 KV</v>
          </cell>
          <cell r="E556" t="str">
            <v>200303</v>
          </cell>
          <cell r="F556" t="str">
            <v>A000000000017038</v>
          </cell>
          <cell r="G556" t="str">
            <v>OR 15055 THORNTON REPL BATT/CHGR</v>
          </cell>
          <cell r="H556" t="str">
            <v>THORNTON REPL BATT/CHGR</v>
          </cell>
          <cell r="I556" t="str">
            <v>20030325</v>
          </cell>
          <cell r="J556">
            <v>3.3300000000000003E-2</v>
          </cell>
          <cell r="K556" t="str">
            <v>CPA</v>
          </cell>
          <cell r="L556">
            <v>23404.21</v>
          </cell>
          <cell r="M556">
            <v>5</v>
          </cell>
        </row>
        <row r="557">
          <cell r="A557" t="str">
            <v>OR 15056</v>
          </cell>
          <cell r="B557" t="str">
            <v>0001</v>
          </cell>
          <cell r="C557" t="str">
            <v>A311061</v>
          </cell>
          <cell r="D557" t="str">
            <v>SUBSTATION EQUIP &lt; 50 KV</v>
          </cell>
          <cell r="E557" t="str">
            <v>200303</v>
          </cell>
          <cell r="F557" t="str">
            <v>A000000000017039</v>
          </cell>
          <cell r="G557" t="str">
            <v>OR 15056 RATHBURN REPL BATT/CHGR</v>
          </cell>
          <cell r="H557" t="str">
            <v>RATHBURN REPL BATT/CHGR</v>
          </cell>
          <cell r="I557" t="str">
            <v>20030325</v>
          </cell>
          <cell r="J557">
            <v>3.3300000000000003E-2</v>
          </cell>
          <cell r="K557" t="str">
            <v>CPA</v>
          </cell>
          <cell r="L557">
            <v>24831.11</v>
          </cell>
          <cell r="M557">
            <v>4</v>
          </cell>
        </row>
        <row r="558">
          <cell r="A558" t="str">
            <v>OR 15057</v>
          </cell>
          <cell r="B558" t="str">
            <v>0001</v>
          </cell>
          <cell r="C558" t="str">
            <v>A311061</v>
          </cell>
          <cell r="D558" t="str">
            <v>SUBSTATION EQUIP &lt; 50 KV</v>
          </cell>
          <cell r="E558" t="str">
            <v>200303</v>
          </cell>
          <cell r="F558" t="str">
            <v>A000000000017040</v>
          </cell>
          <cell r="G558" t="str">
            <v>OR 15057 DUFFERIN B REPL BATT/CHGR</v>
          </cell>
          <cell r="H558" t="str">
            <v>DUFFERIN B REPL BATT/CHGR</v>
          </cell>
          <cell r="I558" t="str">
            <v>20030325</v>
          </cell>
          <cell r="J558">
            <v>3.3300000000000003E-2</v>
          </cell>
          <cell r="K558" t="str">
            <v>CPA</v>
          </cell>
          <cell r="L558">
            <v>32130.14</v>
          </cell>
          <cell r="M558">
            <v>3</v>
          </cell>
        </row>
        <row r="559">
          <cell r="A559" t="str">
            <v>OR 15058</v>
          </cell>
          <cell r="B559" t="str">
            <v>0001</v>
          </cell>
          <cell r="C559" t="str">
            <v>A311061</v>
          </cell>
          <cell r="D559" t="str">
            <v>SUBSTATION EQUIP &lt; 50 KV</v>
          </cell>
          <cell r="E559" t="str">
            <v>200303</v>
          </cell>
          <cell r="F559" t="str">
            <v>A000000000017041</v>
          </cell>
          <cell r="G559" t="str">
            <v>OR 15058 HARTSDALE REPL BATT/CHGR</v>
          </cell>
          <cell r="H559" t="str">
            <v>HARTSDALE REPL BATT/CHGR</v>
          </cell>
          <cell r="I559" t="str">
            <v>20030325</v>
          </cell>
          <cell r="J559">
            <v>3.3300000000000003E-2</v>
          </cell>
          <cell r="K559" t="str">
            <v>CPA</v>
          </cell>
          <cell r="L559">
            <v>9936.69</v>
          </cell>
          <cell r="M559">
            <v>3</v>
          </cell>
        </row>
        <row r="560">
          <cell r="A560" t="str">
            <v>OR 15059</v>
          </cell>
          <cell r="B560" t="str">
            <v>0001</v>
          </cell>
          <cell r="C560" t="str">
            <v>A311061</v>
          </cell>
          <cell r="D560" t="str">
            <v>SUBSTATION EQUIP &lt; 50 KV</v>
          </cell>
          <cell r="E560" t="str">
            <v>200303</v>
          </cell>
          <cell r="F560" t="str">
            <v>A000000000017042</v>
          </cell>
          <cell r="G560" t="str">
            <v>OR 15059 RAVENSBOURNE REPL BATT/CHGR</v>
          </cell>
          <cell r="H560" t="str">
            <v>RAVENSBOURNE REPL BATT/CHGR</v>
          </cell>
          <cell r="I560" t="str">
            <v>20030325</v>
          </cell>
          <cell r="J560">
            <v>3.3300000000000003E-2</v>
          </cell>
          <cell r="K560" t="str">
            <v>CPA</v>
          </cell>
          <cell r="L560">
            <v>8894.9</v>
          </cell>
          <cell r="M560">
            <v>3</v>
          </cell>
        </row>
        <row r="561">
          <cell r="A561" t="str">
            <v>OR 15060</v>
          </cell>
          <cell r="B561" t="str">
            <v>0001</v>
          </cell>
          <cell r="C561" t="str">
            <v>A311061</v>
          </cell>
          <cell r="D561" t="str">
            <v>SUBSTATION EQUIP &lt; 50 KV</v>
          </cell>
          <cell r="E561" t="str">
            <v>200303</v>
          </cell>
          <cell r="F561" t="str">
            <v>A000000000017043</v>
          </cell>
          <cell r="G561" t="str">
            <v>OR 15060 KINGSTON MCCOWAN  BATT/CHGR</v>
          </cell>
          <cell r="H561" t="str">
            <v>KINGSTON MCCOWAN  BATT/CHGR</v>
          </cell>
          <cell r="I561" t="str">
            <v>20030325</v>
          </cell>
          <cell r="J561">
            <v>3.3300000000000003E-2</v>
          </cell>
          <cell r="K561" t="str">
            <v>CPA</v>
          </cell>
          <cell r="L561">
            <v>13477.68</v>
          </cell>
          <cell r="M561">
            <v>3</v>
          </cell>
        </row>
        <row r="562">
          <cell r="A562" t="str">
            <v>OR 15061</v>
          </cell>
          <cell r="B562" t="str">
            <v>0001</v>
          </cell>
          <cell r="C562" t="str">
            <v>A311061</v>
          </cell>
          <cell r="D562" t="str">
            <v>SUBSTATION EQUIP &lt; 50 KV</v>
          </cell>
          <cell r="E562" t="str">
            <v>200303</v>
          </cell>
          <cell r="F562" t="str">
            <v>A000000000017044</v>
          </cell>
          <cell r="G562" t="str">
            <v>OR 15061 COMSTOCKFALKLAND REPL BATT/CHGR</v>
          </cell>
          <cell r="H562" t="str">
            <v>COMSTOCKFALKLAND REPL BATT/CHGR</v>
          </cell>
          <cell r="I562" t="str">
            <v>20030325</v>
          </cell>
          <cell r="J562">
            <v>3.3300000000000003E-2</v>
          </cell>
          <cell r="K562" t="str">
            <v>CPA</v>
          </cell>
          <cell r="L562">
            <v>7055.21</v>
          </cell>
          <cell r="M562">
            <v>3</v>
          </cell>
        </row>
        <row r="563">
          <cell r="A563" t="str">
            <v>OR 15061</v>
          </cell>
          <cell r="B563" t="str">
            <v>0001</v>
          </cell>
          <cell r="C563" t="str">
            <v>A311061</v>
          </cell>
          <cell r="D563" t="str">
            <v>SUBSTATION EQUIP &lt; 50 KV</v>
          </cell>
          <cell r="E563" t="str">
            <v>200402</v>
          </cell>
          <cell r="F563" t="str">
            <v>A000000000017044</v>
          </cell>
          <cell r="G563" t="str">
            <v>OR 15061 COMSTOCKFALKLAND REPL BATT/CHGR</v>
          </cell>
          <cell r="H563" t="str">
            <v>COMSTOCKFALKLAND REPL BATT/CHGR</v>
          </cell>
          <cell r="I563" t="str">
            <v>20030325</v>
          </cell>
          <cell r="J563">
            <v>3.3300000000000003E-2</v>
          </cell>
          <cell r="K563" t="str">
            <v>FCA</v>
          </cell>
          <cell r="L563">
            <v>11.69</v>
          </cell>
          <cell r="M563">
            <v>1</v>
          </cell>
        </row>
        <row r="564">
          <cell r="A564" t="str">
            <v>OR 15062</v>
          </cell>
          <cell r="B564" t="str">
            <v>0001</v>
          </cell>
          <cell r="C564" t="str">
            <v>A311061</v>
          </cell>
          <cell r="D564" t="str">
            <v>SUBSTATION EQUIP &lt; 50 KV</v>
          </cell>
          <cell r="E564" t="str">
            <v>200303</v>
          </cell>
          <cell r="F564" t="str">
            <v>A000000000017045</v>
          </cell>
          <cell r="G564" t="str">
            <v>OR 15062 WEXFORD SURREY REPL BATT/CHGR</v>
          </cell>
          <cell r="H564" t="str">
            <v>WEXFORD SURREY REPL BATT/CHGR</v>
          </cell>
          <cell r="I564" t="str">
            <v>20030325</v>
          </cell>
          <cell r="J564">
            <v>3.3300000000000003E-2</v>
          </cell>
          <cell r="K564" t="str">
            <v>CPA</v>
          </cell>
          <cell r="L564">
            <v>35437.230000000003</v>
          </cell>
          <cell r="M564">
            <v>5</v>
          </cell>
        </row>
        <row r="565">
          <cell r="A565" t="str">
            <v>OR 15062</v>
          </cell>
          <cell r="B565" t="str">
            <v>0001</v>
          </cell>
          <cell r="C565" t="str">
            <v>A311061</v>
          </cell>
          <cell r="D565" t="str">
            <v>SUBSTATION EQUIP &lt; 50 KV</v>
          </cell>
          <cell r="E565" t="str">
            <v>200406</v>
          </cell>
          <cell r="F565" t="str">
            <v>A000000000017045</v>
          </cell>
          <cell r="G565" t="str">
            <v>OR 15062 WEXFORD SURREY REPL BATT/CHGR</v>
          </cell>
          <cell r="H565" t="str">
            <v>WEXFORD SURREY REPL BATT/CHGR</v>
          </cell>
          <cell r="I565" t="str">
            <v>20030325</v>
          </cell>
          <cell r="J565">
            <v>3.3300000000000003E-2</v>
          </cell>
          <cell r="K565" t="str">
            <v>FCA</v>
          </cell>
          <cell r="L565">
            <v>76.77</v>
          </cell>
          <cell r="M565">
            <v>1</v>
          </cell>
        </row>
        <row r="566">
          <cell r="A566" t="str">
            <v>OR 15063</v>
          </cell>
          <cell r="B566" t="str">
            <v>0001</v>
          </cell>
          <cell r="C566" t="str">
            <v>A311061</v>
          </cell>
          <cell r="D566" t="str">
            <v>SUBSTATION EQUIP &lt; 50 KV</v>
          </cell>
          <cell r="E566" t="str">
            <v>200303</v>
          </cell>
          <cell r="F566" t="str">
            <v>A000000000017046</v>
          </cell>
          <cell r="G566" t="str">
            <v>OR 15063 BRIMLEY LAWRENCE  BATT/CHGR</v>
          </cell>
          <cell r="H566" t="str">
            <v>BRIMLEY LAWRENCE  BATT/CHGR</v>
          </cell>
          <cell r="I566" t="str">
            <v>20030325</v>
          </cell>
          <cell r="J566">
            <v>3.3300000000000003E-2</v>
          </cell>
          <cell r="K566" t="str">
            <v>CPA</v>
          </cell>
          <cell r="L566">
            <v>21193.78</v>
          </cell>
          <cell r="M566">
            <v>4</v>
          </cell>
        </row>
        <row r="567">
          <cell r="A567" t="str">
            <v>OR 15067</v>
          </cell>
          <cell r="B567" t="str">
            <v>0001</v>
          </cell>
          <cell r="C567" t="str">
            <v>A311061</v>
          </cell>
          <cell r="D567" t="str">
            <v>SUBSTATION EQUIP &lt; 50 KV</v>
          </cell>
          <cell r="E567" t="str">
            <v>200312</v>
          </cell>
          <cell r="F567" t="str">
            <v>A000000000017047</v>
          </cell>
          <cell r="G567" t="str">
            <v>OR 15067 REPL E/M RELAY AT LESLIE SOUTH</v>
          </cell>
          <cell r="H567" t="str">
            <v>REPL E/M RELAY AT LESLIE SOUTH</v>
          </cell>
          <cell r="I567" t="str">
            <v>20021201</v>
          </cell>
          <cell r="J567">
            <v>3.3300000000000003E-2</v>
          </cell>
          <cell r="K567" t="str">
            <v>CPA</v>
          </cell>
          <cell r="L567">
            <v>72339.899999999994</v>
          </cell>
          <cell r="M567">
            <v>5</v>
          </cell>
        </row>
        <row r="568">
          <cell r="A568" t="str">
            <v>OR 15067</v>
          </cell>
          <cell r="B568" t="str">
            <v>0001</v>
          </cell>
          <cell r="C568" t="str">
            <v>A311061</v>
          </cell>
          <cell r="D568" t="str">
            <v>SUBSTATION EQUIP &lt; 50 KV</v>
          </cell>
          <cell r="E568" t="str">
            <v>200402</v>
          </cell>
          <cell r="F568" t="str">
            <v>A000000000017047</v>
          </cell>
          <cell r="G568" t="str">
            <v>OR 15067 REPL E/M RELAY AT LESLIE SOUTH</v>
          </cell>
          <cell r="H568" t="str">
            <v>REPL E/M RELAY AT LESLIE SOUTH</v>
          </cell>
          <cell r="I568" t="str">
            <v>20021201</v>
          </cell>
          <cell r="J568">
            <v>3.3300000000000003E-2</v>
          </cell>
          <cell r="K568" t="str">
            <v>FCA</v>
          </cell>
          <cell r="L568">
            <v>2074.37</v>
          </cell>
          <cell r="M568">
            <v>1</v>
          </cell>
        </row>
        <row r="569">
          <cell r="A569" t="str">
            <v>OR 15069</v>
          </cell>
          <cell r="B569" t="str">
            <v>0001</v>
          </cell>
          <cell r="C569" t="str">
            <v>A311061</v>
          </cell>
          <cell r="D569" t="str">
            <v>SUBSTATION EQUIP &lt; 50 KV</v>
          </cell>
          <cell r="E569" t="str">
            <v>200303</v>
          </cell>
          <cell r="F569" t="str">
            <v>A000000000017048</v>
          </cell>
          <cell r="G569" t="str">
            <v>OR 15069 PURCH SPARE RELAYS FOR TS STNS</v>
          </cell>
          <cell r="H569" t="str">
            <v>PURCH SPARE RELAYS FOR TS STNS</v>
          </cell>
          <cell r="I569" t="str">
            <v>20030325</v>
          </cell>
          <cell r="J569">
            <v>3.3300000000000003E-2</v>
          </cell>
          <cell r="K569" t="str">
            <v>CPA</v>
          </cell>
          <cell r="L569">
            <v>20448.740000000002</v>
          </cell>
          <cell r="M569">
            <v>2</v>
          </cell>
        </row>
        <row r="570">
          <cell r="A570" t="str">
            <v>OR 15071</v>
          </cell>
          <cell r="B570" t="str">
            <v>0001</v>
          </cell>
          <cell r="C570" t="str">
            <v>A311061</v>
          </cell>
          <cell r="D570" t="str">
            <v>SUBSTATION EQUIP &lt; 50 KV</v>
          </cell>
          <cell r="E570" t="str">
            <v>200303</v>
          </cell>
          <cell r="F570" t="str">
            <v>A000000000017049</v>
          </cell>
          <cell r="G570" t="str">
            <v>OR 15071 FALL ARREST PROGRAM 2002</v>
          </cell>
          <cell r="H570" t="str">
            <v>FALL ARREST PROGRAM 2002</v>
          </cell>
          <cell r="I570" t="str">
            <v>20021201</v>
          </cell>
          <cell r="J570">
            <v>3.3300000000000003E-2</v>
          </cell>
          <cell r="K570" t="str">
            <v>CPA</v>
          </cell>
          <cell r="L570">
            <v>167662.31</v>
          </cell>
          <cell r="M570">
            <v>5</v>
          </cell>
        </row>
        <row r="571">
          <cell r="A571" t="str">
            <v>OR 15071</v>
          </cell>
          <cell r="B571" t="str">
            <v>0001</v>
          </cell>
          <cell r="C571" t="str">
            <v>A311061</v>
          </cell>
          <cell r="D571" t="str">
            <v>SUBSTATION EQUIP &lt; 50 KV</v>
          </cell>
          <cell r="E571" t="str">
            <v>200402</v>
          </cell>
          <cell r="F571" t="str">
            <v>A000000000017049</v>
          </cell>
          <cell r="G571" t="str">
            <v>OR 15071 FALL ARREST PROGRAM 2002</v>
          </cell>
          <cell r="H571" t="str">
            <v>FALL ARREST PROGRAM 2002</v>
          </cell>
          <cell r="I571" t="str">
            <v>20021201</v>
          </cell>
          <cell r="J571">
            <v>3.3300000000000003E-2</v>
          </cell>
          <cell r="K571" t="str">
            <v>FCA</v>
          </cell>
          <cell r="L571">
            <v>144</v>
          </cell>
          <cell r="M571">
            <v>1</v>
          </cell>
        </row>
        <row r="572">
          <cell r="A572" t="str">
            <v>OR 15072</v>
          </cell>
          <cell r="B572" t="str">
            <v>0001</v>
          </cell>
          <cell r="C572" t="str">
            <v>A311061</v>
          </cell>
          <cell r="D572" t="str">
            <v>SUBSTATION EQUIP &lt; 50 KV</v>
          </cell>
          <cell r="E572" t="str">
            <v>200303</v>
          </cell>
          <cell r="F572" t="str">
            <v>A000000000017050</v>
          </cell>
          <cell r="G572" t="str">
            <v>OR 15072 ISLAND INSTL OIL CONTAINMENT</v>
          </cell>
          <cell r="H572" t="str">
            <v>ISLAND INSTL OIL CONTAINMENT</v>
          </cell>
          <cell r="I572" t="str">
            <v>20030325</v>
          </cell>
          <cell r="J572">
            <v>3.3300000000000003E-2</v>
          </cell>
          <cell r="K572" t="str">
            <v>CPA</v>
          </cell>
          <cell r="L572">
            <v>27.6</v>
          </cell>
          <cell r="M572">
            <v>1</v>
          </cell>
        </row>
        <row r="573">
          <cell r="A573" t="str">
            <v>OR 15074</v>
          </cell>
          <cell r="B573" t="str">
            <v>0001</v>
          </cell>
          <cell r="C573" t="str">
            <v>A312521</v>
          </cell>
          <cell r="D573" t="str">
            <v>TOOLS/SHOP/GARAGE EQUIP</v>
          </cell>
          <cell r="E573" t="str">
            <v>200303</v>
          </cell>
          <cell r="F573" t="str">
            <v>A000000000015001</v>
          </cell>
          <cell r="G573" t="str">
            <v>OR 15074 STATIONS TOOLS</v>
          </cell>
          <cell r="H573" t="str">
            <v>STATIONS TOOLS</v>
          </cell>
          <cell r="I573" t="str">
            <v>20021201</v>
          </cell>
          <cell r="J573">
            <v>0.1</v>
          </cell>
          <cell r="K573" t="str">
            <v>CPA</v>
          </cell>
          <cell r="L573">
            <v>260426.1</v>
          </cell>
          <cell r="M573">
            <v>8</v>
          </cell>
        </row>
        <row r="574">
          <cell r="A574" t="str">
            <v>OR 15081</v>
          </cell>
          <cell r="B574" t="str">
            <v>0001</v>
          </cell>
          <cell r="C574" t="str">
            <v>A311061</v>
          </cell>
          <cell r="D574" t="str">
            <v>SUBSTATION EQUIP &lt; 50 KV</v>
          </cell>
          <cell r="E574" t="str">
            <v>200303</v>
          </cell>
          <cell r="F574" t="str">
            <v>A000000000016001</v>
          </cell>
          <cell r="G574" t="str">
            <v>OR 15081 ARMOUR HEIGHTS-RENOVATIONS</v>
          </cell>
          <cell r="H574" t="str">
            <v>ARMOUR HEIGHTS-RENOVATIONS</v>
          </cell>
          <cell r="I574" t="str">
            <v>20030325</v>
          </cell>
          <cell r="J574">
            <v>3.3300000000000003E-2</v>
          </cell>
          <cell r="K574" t="str">
            <v>CPA</v>
          </cell>
          <cell r="L574">
            <v>4844.2</v>
          </cell>
          <cell r="M574">
            <v>1</v>
          </cell>
        </row>
        <row r="575">
          <cell r="A575" t="str">
            <v>OR 15081</v>
          </cell>
          <cell r="B575" t="str">
            <v>0001</v>
          </cell>
          <cell r="C575" t="str">
            <v>A310035</v>
          </cell>
          <cell r="D575" t="str">
            <v>BUILDINGS - SUBSTATION</v>
          </cell>
          <cell r="E575" t="str">
            <v>200402</v>
          </cell>
          <cell r="F575" t="str">
            <v>A000000101701002</v>
          </cell>
          <cell r="G575" t="str">
            <v>OR 15081 ARMOUR HEIGHTS-RENOVATIONS</v>
          </cell>
          <cell r="H575" t="str">
            <v>ARMOUR HEIGHTS-RENOVATIONS</v>
          </cell>
          <cell r="I575" t="str">
            <v>20030325</v>
          </cell>
          <cell r="J575">
            <v>0.02</v>
          </cell>
          <cell r="K575" t="str">
            <v>FCI</v>
          </cell>
          <cell r="L575">
            <v>4844.2</v>
          </cell>
        </row>
        <row r="576">
          <cell r="A576" t="str">
            <v>OR 15081</v>
          </cell>
          <cell r="B576" t="str">
            <v>0001</v>
          </cell>
          <cell r="C576" t="str">
            <v>A311061</v>
          </cell>
          <cell r="D576" t="str">
            <v>SUBSTATION EQUIP &lt; 50 KV</v>
          </cell>
          <cell r="E576" t="str">
            <v>200402</v>
          </cell>
          <cell r="F576" t="str">
            <v>A000000000016001</v>
          </cell>
          <cell r="G576" t="str">
            <v>OR 15081 ARMOUR HEIGHTS-RENOVATIONS</v>
          </cell>
          <cell r="H576" t="str">
            <v>ARMOUR HEIGHTS-RENOVATIONS</v>
          </cell>
          <cell r="I576" t="str">
            <v>20030325</v>
          </cell>
          <cell r="J576">
            <v>3.3300000000000003E-2</v>
          </cell>
          <cell r="K576" t="str">
            <v>FCO</v>
          </cell>
          <cell r="L576">
            <v>-4844.2</v>
          </cell>
        </row>
        <row r="577">
          <cell r="A577" t="str">
            <v>OR 15084</v>
          </cell>
          <cell r="B577" t="str">
            <v>0001</v>
          </cell>
          <cell r="C577" t="str">
            <v>A311061</v>
          </cell>
          <cell r="D577" t="str">
            <v>SUBSTATION EQUIP &lt; 50 KV</v>
          </cell>
          <cell r="E577" t="str">
            <v>200303</v>
          </cell>
          <cell r="F577" t="str">
            <v>A000000000017051</v>
          </cell>
          <cell r="G577" t="str">
            <v>OR 15084 JUNCTION LGT &amp; S/S PNL UPGRADE</v>
          </cell>
          <cell r="H577" t="str">
            <v>JUNCTION LGT &amp; S/S PNL UPGRADE</v>
          </cell>
          <cell r="I577" t="str">
            <v>20021201</v>
          </cell>
          <cell r="J577">
            <v>3.3300000000000003E-2</v>
          </cell>
          <cell r="K577" t="str">
            <v>CPA</v>
          </cell>
          <cell r="L577">
            <v>67067.360000000001</v>
          </cell>
          <cell r="M577">
            <v>4</v>
          </cell>
        </row>
        <row r="578">
          <cell r="A578" t="str">
            <v>OR 15084</v>
          </cell>
          <cell r="B578" t="str">
            <v>0001</v>
          </cell>
          <cell r="C578" t="str">
            <v>A311061</v>
          </cell>
          <cell r="D578" t="str">
            <v>SUBSTATION EQUIP &lt; 50 KV</v>
          </cell>
          <cell r="E578" t="str">
            <v>200508</v>
          </cell>
          <cell r="F578" t="str">
            <v>A000000000017051</v>
          </cell>
          <cell r="G578" t="str">
            <v>OR 15084 JUNCTION LGT &amp; S/S PNL UPGRADE</v>
          </cell>
          <cell r="H578" t="str">
            <v>JUNCTION LGT &amp; S/S PNL UPGRADE</v>
          </cell>
          <cell r="I578" t="str">
            <v>20021201</v>
          </cell>
          <cell r="J578">
            <v>3.3300000000000003E-2</v>
          </cell>
          <cell r="K578" t="str">
            <v>FCA</v>
          </cell>
          <cell r="L578">
            <v>209.94</v>
          </cell>
          <cell r="M578">
            <v>2</v>
          </cell>
        </row>
        <row r="579">
          <cell r="A579" t="str">
            <v>OR 15085</v>
          </cell>
          <cell r="B579" t="str">
            <v>0001</v>
          </cell>
          <cell r="C579" t="str">
            <v>A311061</v>
          </cell>
          <cell r="D579" t="str">
            <v>SUBSTATION EQUIP &lt; 50 KV</v>
          </cell>
          <cell r="E579" t="str">
            <v>200212</v>
          </cell>
          <cell r="F579" t="str">
            <v>A000000000017052</v>
          </cell>
          <cell r="G579" t="str">
            <v>OR 15085 MAIN STN INST'L FAS</v>
          </cell>
          <cell r="H579" t="str">
            <v>MAIN STN INST'L FAS</v>
          </cell>
          <cell r="I579" t="str">
            <v>20021201</v>
          </cell>
          <cell r="J579">
            <v>3.3300000000000003E-2</v>
          </cell>
          <cell r="K579" t="str">
            <v>CPA</v>
          </cell>
          <cell r="L579">
            <v>95970.9</v>
          </cell>
          <cell r="M579">
            <v>4</v>
          </cell>
        </row>
        <row r="580">
          <cell r="A580" t="str">
            <v>OR 15086</v>
          </cell>
          <cell r="B580" t="str">
            <v>0001</v>
          </cell>
          <cell r="C580" t="str">
            <v>A311061</v>
          </cell>
          <cell r="D580" t="str">
            <v>SUBSTATION EQUIP &lt; 50 KV</v>
          </cell>
          <cell r="E580" t="str">
            <v>200212</v>
          </cell>
          <cell r="F580" t="str">
            <v>A000000000016003</v>
          </cell>
          <cell r="G580" t="str">
            <v>OR 15086 DUFFERIN A&amp;B REPL HTR UNITS</v>
          </cell>
          <cell r="H580" t="str">
            <v>DUFFERIN A&amp;B REPL HTR UNITS</v>
          </cell>
          <cell r="I580" t="str">
            <v>20021201</v>
          </cell>
          <cell r="J580">
            <v>3.3300000000000003E-2</v>
          </cell>
          <cell r="K580" t="str">
            <v>CPA</v>
          </cell>
          <cell r="L580">
            <v>32579.06</v>
          </cell>
          <cell r="M580">
            <v>4</v>
          </cell>
        </row>
        <row r="581">
          <cell r="A581" t="str">
            <v>OR 15086</v>
          </cell>
          <cell r="B581" t="str">
            <v>0001</v>
          </cell>
          <cell r="C581" t="str">
            <v>A310035</v>
          </cell>
          <cell r="D581" t="str">
            <v>BUILDINGS - SUBSTATION</v>
          </cell>
          <cell r="E581" t="str">
            <v>200402</v>
          </cell>
          <cell r="F581" t="str">
            <v>A000000102371002</v>
          </cell>
          <cell r="G581" t="str">
            <v>OR 15086 DUFFERIN A&amp;B REPL HTR UNITS</v>
          </cell>
          <cell r="H581" t="str">
            <v>DUFFERIN A&amp;B REPL HTR UNITS</v>
          </cell>
          <cell r="I581" t="str">
            <v>20021201</v>
          </cell>
          <cell r="J581">
            <v>0.02</v>
          </cell>
          <cell r="K581" t="str">
            <v>FCI</v>
          </cell>
          <cell r="L581">
            <v>32579.06</v>
          </cell>
        </row>
        <row r="582">
          <cell r="A582" t="str">
            <v>OR 15086</v>
          </cell>
          <cell r="B582" t="str">
            <v>0001</v>
          </cell>
          <cell r="C582" t="str">
            <v>A311061</v>
          </cell>
          <cell r="D582" t="str">
            <v>SUBSTATION EQUIP &lt; 50 KV</v>
          </cell>
          <cell r="E582" t="str">
            <v>200402</v>
          </cell>
          <cell r="F582" t="str">
            <v>A000000000016003</v>
          </cell>
          <cell r="G582" t="str">
            <v>OR 15086 DUFFERIN A&amp;B REPL HTR UNITS</v>
          </cell>
          <cell r="H582" t="str">
            <v>DUFFERIN A&amp;B REPL HTR UNITS</v>
          </cell>
          <cell r="I582" t="str">
            <v>20021201</v>
          </cell>
          <cell r="J582">
            <v>3.3300000000000003E-2</v>
          </cell>
          <cell r="K582" t="str">
            <v>FCO</v>
          </cell>
          <cell r="L582">
            <v>-32579.06</v>
          </cell>
        </row>
        <row r="583">
          <cell r="A583" t="str">
            <v>OR 15087</v>
          </cell>
          <cell r="B583" t="str">
            <v>0001</v>
          </cell>
          <cell r="C583" t="str">
            <v>A311061</v>
          </cell>
          <cell r="D583" t="str">
            <v>SUBSTATION EQUIP &lt; 50 KV</v>
          </cell>
          <cell r="E583" t="str">
            <v>200303</v>
          </cell>
          <cell r="F583" t="str">
            <v>A000000000016004</v>
          </cell>
          <cell r="G583" t="str">
            <v>OR 15087 OSSINGTON LIGHTING UPGRADE</v>
          </cell>
          <cell r="H583" t="str">
            <v>OSSINGTON LIGHTING UPGRADE</v>
          </cell>
          <cell r="I583" t="str">
            <v>20030325</v>
          </cell>
          <cell r="J583">
            <v>3.3300000000000003E-2</v>
          </cell>
          <cell r="K583" t="str">
            <v>CPA</v>
          </cell>
          <cell r="L583">
            <v>2013.24</v>
          </cell>
          <cell r="M583">
            <v>3</v>
          </cell>
        </row>
        <row r="584">
          <cell r="A584" t="str">
            <v>OR 15087</v>
          </cell>
          <cell r="B584" t="str">
            <v>0001</v>
          </cell>
          <cell r="C584" t="str">
            <v>A310035</v>
          </cell>
          <cell r="D584" t="str">
            <v>BUILDINGS - SUBSTATION</v>
          </cell>
          <cell r="E584" t="str">
            <v>200402</v>
          </cell>
          <cell r="F584" t="str">
            <v>A000000102393002</v>
          </cell>
          <cell r="G584" t="str">
            <v>OR 15087 OSSINGTON LIGHTING UPGRADE</v>
          </cell>
          <cell r="H584" t="str">
            <v>OSSINGTON LIGHTING UPGRADE</v>
          </cell>
          <cell r="I584" t="str">
            <v>20030325</v>
          </cell>
          <cell r="J584">
            <v>0.02</v>
          </cell>
          <cell r="K584" t="str">
            <v>FCI</v>
          </cell>
          <cell r="L584">
            <v>2013.24</v>
          </cell>
        </row>
        <row r="585">
          <cell r="A585" t="str">
            <v>OR 15087</v>
          </cell>
          <cell r="B585" t="str">
            <v>0001</v>
          </cell>
          <cell r="C585" t="str">
            <v>A311061</v>
          </cell>
          <cell r="D585" t="str">
            <v>SUBSTATION EQUIP &lt; 50 KV</v>
          </cell>
          <cell r="E585" t="str">
            <v>200402</v>
          </cell>
          <cell r="F585" t="str">
            <v>A000000000016004</v>
          </cell>
          <cell r="G585" t="str">
            <v>OR 15087 OSSINGTON LIGHTING UPGRADE</v>
          </cell>
          <cell r="H585" t="str">
            <v>OSSINGTON LIGHTING UPGRADE</v>
          </cell>
          <cell r="I585" t="str">
            <v>20030325</v>
          </cell>
          <cell r="J585">
            <v>3.3300000000000003E-2</v>
          </cell>
          <cell r="K585" t="str">
            <v>FCO</v>
          </cell>
          <cell r="L585">
            <v>-2013.24</v>
          </cell>
        </row>
        <row r="586">
          <cell r="A586" t="str">
            <v>OR 15088-</v>
          </cell>
          <cell r="B586" t="str">
            <v>0001</v>
          </cell>
          <cell r="C586" t="str">
            <v>A310035</v>
          </cell>
          <cell r="D586" t="str">
            <v>BUILDINGS - SUBSTATION</v>
          </cell>
          <cell r="E586" t="str">
            <v>200402</v>
          </cell>
          <cell r="F586" t="str">
            <v>A000000102648002</v>
          </cell>
          <cell r="G586" t="str">
            <v>OR 15088- HIGH LEVEL RENOVATION LIGHTING</v>
          </cell>
          <cell r="H586" t="str">
            <v>HIGH LEVEL RENOVATION LIGHTING</v>
          </cell>
          <cell r="I586" t="str">
            <v>20030325</v>
          </cell>
          <cell r="J586">
            <v>0.02</v>
          </cell>
          <cell r="K586" t="str">
            <v>FCI</v>
          </cell>
          <cell r="L586">
            <v>43092.4</v>
          </cell>
        </row>
        <row r="587">
          <cell r="A587" t="str">
            <v>OR 15089</v>
          </cell>
          <cell r="B587" t="str">
            <v>0001</v>
          </cell>
          <cell r="C587" t="str">
            <v>A311061</v>
          </cell>
          <cell r="D587" t="str">
            <v>SUBSTATION EQUIP &lt; 50 KV</v>
          </cell>
          <cell r="E587" t="str">
            <v>200303</v>
          </cell>
          <cell r="F587" t="str">
            <v>A000000000017053</v>
          </cell>
          <cell r="G587" t="str">
            <v>OR 15089 HIGH LEVEL REPL POTHEADS</v>
          </cell>
          <cell r="H587" t="str">
            <v>HIGH LEVEL REPL POTHEADS</v>
          </cell>
          <cell r="I587" t="str">
            <v>20030325</v>
          </cell>
          <cell r="J587">
            <v>3.3300000000000003E-2</v>
          </cell>
          <cell r="K587" t="str">
            <v>CPA</v>
          </cell>
          <cell r="L587">
            <v>13104.39</v>
          </cell>
          <cell r="M587">
            <v>4</v>
          </cell>
        </row>
        <row r="588">
          <cell r="A588" t="str">
            <v>OR 15093</v>
          </cell>
          <cell r="B588" t="str">
            <v>0001</v>
          </cell>
          <cell r="C588" t="str">
            <v>A311061</v>
          </cell>
          <cell r="D588" t="str">
            <v>SUBSTATION EQUIP &lt; 50 KV</v>
          </cell>
          <cell r="E588" t="str">
            <v>200303</v>
          </cell>
          <cell r="F588" t="str">
            <v>A000000000016005</v>
          </cell>
          <cell r="G588" t="str">
            <v>OR 15093 WOODBINE STN SF6 LOCAL MONITOR</v>
          </cell>
          <cell r="H588" t="str">
            <v>WOODBINE STN SF6 LOCAL MONITOR</v>
          </cell>
          <cell r="I588" t="str">
            <v>20030325</v>
          </cell>
          <cell r="J588">
            <v>3.3300000000000003E-2</v>
          </cell>
          <cell r="K588" t="str">
            <v>CPA</v>
          </cell>
          <cell r="L588">
            <v>24881.52</v>
          </cell>
          <cell r="M588">
            <v>4</v>
          </cell>
        </row>
        <row r="589">
          <cell r="A589" t="str">
            <v>OR 15093</v>
          </cell>
          <cell r="B589" t="str">
            <v>0001</v>
          </cell>
          <cell r="C589" t="str">
            <v>A311061</v>
          </cell>
          <cell r="D589" t="str">
            <v>SUBSTATION EQUIP &lt; 50 KV</v>
          </cell>
          <cell r="E589" t="str">
            <v>200402</v>
          </cell>
          <cell r="F589" t="str">
            <v>A000000000017070</v>
          </cell>
          <cell r="G589" t="str">
            <v>OR 15093 WOODBINE STN SF6 LOCAL MONITOR</v>
          </cell>
          <cell r="H589" t="str">
            <v>WOODBINE STN SF6 LOCAL MONITOR</v>
          </cell>
          <cell r="I589" t="str">
            <v>20030325</v>
          </cell>
          <cell r="J589">
            <v>3.3300000000000003E-2</v>
          </cell>
          <cell r="K589" t="str">
            <v>FCI</v>
          </cell>
          <cell r="L589">
            <v>24881.52</v>
          </cell>
        </row>
        <row r="590">
          <cell r="A590" t="str">
            <v>OR 15093</v>
          </cell>
          <cell r="B590" t="str">
            <v>0001</v>
          </cell>
          <cell r="C590" t="str">
            <v>A311061</v>
          </cell>
          <cell r="D590" t="str">
            <v>SUBSTATION EQUIP &lt; 50 KV</v>
          </cell>
          <cell r="E590" t="str">
            <v>200402</v>
          </cell>
          <cell r="F590" t="str">
            <v>A000000000016005</v>
          </cell>
          <cell r="G590" t="str">
            <v>OR 15093 WOODBINE STN SF6 LOCAL MONITOR</v>
          </cell>
          <cell r="H590" t="str">
            <v>WOODBINE STN SF6 LOCAL MONITOR</v>
          </cell>
          <cell r="I590" t="str">
            <v>20030325</v>
          </cell>
          <cell r="J590">
            <v>3.3300000000000003E-2</v>
          </cell>
          <cell r="K590" t="str">
            <v>FCO</v>
          </cell>
          <cell r="L590">
            <v>-24881.52</v>
          </cell>
        </row>
        <row r="591">
          <cell r="A591" t="str">
            <v>OR 15097</v>
          </cell>
          <cell r="B591" t="str">
            <v>0001</v>
          </cell>
          <cell r="C591" t="str">
            <v>A311111</v>
          </cell>
          <cell r="D591" t="str">
            <v>OH DIST LINES - POLES/TOWERS/FIXTURES</v>
          </cell>
          <cell r="E591" t="str">
            <v>200306</v>
          </cell>
          <cell r="F591" t="str">
            <v>A000000000035032</v>
          </cell>
          <cell r="G591" t="str">
            <v>OR 15097 FDR 80M30 RELBLTY UPGRADE</v>
          </cell>
          <cell r="H591" t="str">
            <v>FDR 80M30 RELBLTY UPGRADE</v>
          </cell>
          <cell r="I591" t="str">
            <v>20030623</v>
          </cell>
          <cell r="J591">
            <v>0.04</v>
          </cell>
          <cell r="K591" t="str">
            <v>FCA</v>
          </cell>
          <cell r="L591">
            <v>2933.1</v>
          </cell>
          <cell r="M591">
            <v>1</v>
          </cell>
        </row>
        <row r="592">
          <cell r="A592" t="str">
            <v>OR 15098</v>
          </cell>
          <cell r="B592" t="str">
            <v>0001</v>
          </cell>
          <cell r="C592" t="str">
            <v>A311111</v>
          </cell>
          <cell r="D592" t="str">
            <v>OH DIST LINES - POLES/TOWERS/FIXTURES</v>
          </cell>
          <cell r="E592" t="str">
            <v>200306</v>
          </cell>
          <cell r="F592" t="str">
            <v>A000000000035033</v>
          </cell>
          <cell r="G592" t="str">
            <v>OR 15098 FDR 35M4 RELBLTY UPGRADE</v>
          </cell>
          <cell r="H592" t="str">
            <v>FDR 35M4 RELBLTY UPGRADE</v>
          </cell>
          <cell r="I592" t="str">
            <v>20030623</v>
          </cell>
          <cell r="J592">
            <v>0.04</v>
          </cell>
          <cell r="K592" t="str">
            <v>FCA</v>
          </cell>
          <cell r="L592">
            <v>10039.74</v>
          </cell>
          <cell r="M592">
            <v>1</v>
          </cell>
        </row>
        <row r="593">
          <cell r="A593" t="str">
            <v>OR 15106</v>
          </cell>
          <cell r="B593" t="str">
            <v>0001</v>
          </cell>
          <cell r="C593" t="str">
            <v>A311211</v>
          </cell>
          <cell r="D593" t="str">
            <v>UG DIST LINES - CONDUIT</v>
          </cell>
          <cell r="E593" t="str">
            <v>200311</v>
          </cell>
          <cell r="F593" t="str">
            <v>A000000112548002</v>
          </cell>
          <cell r="G593" t="str">
            <v>OR 15106 20 COLLIER ST.</v>
          </cell>
          <cell r="H593" t="str">
            <v>20 COLLIER ST.</v>
          </cell>
          <cell r="I593" t="str">
            <v>20030521</v>
          </cell>
          <cell r="J593">
            <v>0.04</v>
          </cell>
          <cell r="K593" t="str">
            <v>FCA</v>
          </cell>
          <cell r="L593">
            <v>695.14</v>
          </cell>
          <cell r="M593">
            <v>2</v>
          </cell>
        </row>
        <row r="594">
          <cell r="A594" t="str">
            <v>OR 15108</v>
          </cell>
          <cell r="B594" t="str">
            <v>0001</v>
          </cell>
          <cell r="C594" t="str">
            <v>A311211</v>
          </cell>
          <cell r="D594" t="str">
            <v>UG DIST LINES - CONDUIT</v>
          </cell>
          <cell r="E594" t="str">
            <v>200305</v>
          </cell>
          <cell r="F594" t="str">
            <v>A000000112550002</v>
          </cell>
          <cell r="G594" t="str">
            <v>OR 15108 YELLOW MOON SUBD.</v>
          </cell>
          <cell r="H594" t="str">
            <v>YELLOW MOON SUBD.</v>
          </cell>
          <cell r="I594" t="str">
            <v>20030521</v>
          </cell>
          <cell r="J594">
            <v>0.04</v>
          </cell>
          <cell r="K594" t="str">
            <v>FCA</v>
          </cell>
          <cell r="L594">
            <v>5252.57</v>
          </cell>
          <cell r="M594">
            <v>1</v>
          </cell>
        </row>
        <row r="595">
          <cell r="A595" t="str">
            <v>OR 15127</v>
          </cell>
          <cell r="B595" t="str">
            <v>0001</v>
          </cell>
          <cell r="C595" t="str">
            <v>A311111</v>
          </cell>
          <cell r="D595" t="str">
            <v>OH DIST LINES - POLES/TOWERS/FIXTURES</v>
          </cell>
          <cell r="E595" t="str">
            <v>200305</v>
          </cell>
          <cell r="F595" t="str">
            <v>A000000112099001</v>
          </cell>
          <cell r="G595" t="str">
            <v>OR 15127 2 RICHARDSON AVE - YORK</v>
          </cell>
          <cell r="H595" t="str">
            <v>2 RICHARDSON AVE - YORK</v>
          </cell>
          <cell r="I595" t="str">
            <v>20010101</v>
          </cell>
          <cell r="J595">
            <v>0.04</v>
          </cell>
          <cell r="K595" t="str">
            <v>FCA</v>
          </cell>
          <cell r="L595">
            <v>-4607.84</v>
          </cell>
          <cell r="M595">
            <v>1</v>
          </cell>
        </row>
        <row r="596">
          <cell r="A596" t="str">
            <v>OR 15141</v>
          </cell>
          <cell r="B596" t="str">
            <v>0001</v>
          </cell>
          <cell r="C596" t="str">
            <v>A311211</v>
          </cell>
          <cell r="D596" t="str">
            <v>UG DIST LINES - CONDUIT</v>
          </cell>
          <cell r="E596" t="str">
            <v>200306</v>
          </cell>
          <cell r="F596" t="str">
            <v>A000000000030039</v>
          </cell>
          <cell r="G596" t="str">
            <v>OR 15141 PLANNED WORK PROCESS PHASE 2</v>
          </cell>
          <cell r="H596" t="str">
            <v>PLANNED WORK PROCESS PHASE 2</v>
          </cell>
          <cell r="I596" t="str">
            <v>20030615</v>
          </cell>
          <cell r="J596">
            <v>0.04</v>
          </cell>
          <cell r="K596" t="str">
            <v>FCA</v>
          </cell>
          <cell r="L596">
            <v>1960</v>
          </cell>
          <cell r="M596">
            <v>1</v>
          </cell>
        </row>
        <row r="597">
          <cell r="A597" t="str">
            <v>OR 15151</v>
          </cell>
          <cell r="B597" t="str">
            <v>0001</v>
          </cell>
          <cell r="C597" t="str">
            <v>A311311</v>
          </cell>
          <cell r="D597" t="str">
            <v>DISTRIBUTION TRANSFORMERS</v>
          </cell>
          <cell r="E597" t="str">
            <v>200401</v>
          </cell>
          <cell r="F597" t="str">
            <v>A000000000031005</v>
          </cell>
          <cell r="G597" t="str">
            <v>OR 15151 S/W DISTR'N TX. REPL.*USE 14463</v>
          </cell>
          <cell r="H597" t="str">
            <v>S/W DISTR'N TX. REPL.*USE 14463</v>
          </cell>
          <cell r="I597" t="str">
            <v>20030531</v>
          </cell>
          <cell r="J597">
            <v>0.04</v>
          </cell>
          <cell r="K597" t="str">
            <v>FCA</v>
          </cell>
          <cell r="L597">
            <v>1588.62</v>
          </cell>
          <cell r="M597">
            <v>2</v>
          </cell>
        </row>
        <row r="598">
          <cell r="A598" t="str">
            <v>OR 15157</v>
          </cell>
          <cell r="B598" t="str">
            <v>0001</v>
          </cell>
          <cell r="C598" t="str">
            <v>A311215</v>
          </cell>
          <cell r="D598" t="str">
            <v>UG DIST LINES - CONDUCTORS</v>
          </cell>
          <cell r="E598" t="str">
            <v>200305</v>
          </cell>
          <cell r="F598" t="str">
            <v>A000000112793000</v>
          </cell>
          <cell r="G598" t="str">
            <v>OR 15157 3701 WESTON RD.</v>
          </cell>
          <cell r="H598" t="str">
            <v>3701 WESTON RD.</v>
          </cell>
          <cell r="I598" t="str">
            <v>20030531</v>
          </cell>
          <cell r="J598">
            <v>0.04</v>
          </cell>
          <cell r="K598" t="str">
            <v>FCA</v>
          </cell>
          <cell r="L598">
            <v>30604.080000000002</v>
          </cell>
          <cell r="M598">
            <v>1</v>
          </cell>
        </row>
        <row r="599">
          <cell r="A599" t="str">
            <v>OR 15181</v>
          </cell>
          <cell r="B599" t="str">
            <v>0001</v>
          </cell>
          <cell r="C599" t="str">
            <v>A311211</v>
          </cell>
          <cell r="D599" t="str">
            <v>UG DIST LINES - CONDUIT</v>
          </cell>
          <cell r="E599" t="str">
            <v>200305</v>
          </cell>
          <cell r="F599" t="str">
            <v>A000000112453002</v>
          </cell>
          <cell r="G599" t="str">
            <v>OR 15181 76 BINSCARTH ROAD</v>
          </cell>
          <cell r="H599" t="str">
            <v>76 BINSCARTH ROAD</v>
          </cell>
          <cell r="I599" t="str">
            <v>20030521</v>
          </cell>
          <cell r="J599">
            <v>0.04</v>
          </cell>
          <cell r="K599" t="str">
            <v>FCA</v>
          </cell>
          <cell r="L599">
            <v>6091.43</v>
          </cell>
          <cell r="M599">
            <v>1</v>
          </cell>
        </row>
        <row r="600">
          <cell r="A600" t="str">
            <v>OR 15214</v>
          </cell>
          <cell r="B600" t="str">
            <v>0001</v>
          </cell>
          <cell r="C600" t="str">
            <v>A311215</v>
          </cell>
          <cell r="D600" t="str">
            <v>UG DIST LINES - CONDUCTORS</v>
          </cell>
          <cell r="E600" t="str">
            <v>200407</v>
          </cell>
          <cell r="F600" t="str">
            <v>A000000000037057</v>
          </cell>
          <cell r="G600" t="str">
            <v>OR 15214 H/L FDER. REARRANGE.2 (#7444)</v>
          </cell>
          <cell r="H600" t="str">
            <v>H/L FDER. REARRANGE.2 (#7444)</v>
          </cell>
          <cell r="I600" t="str">
            <v>20030623</v>
          </cell>
          <cell r="J600">
            <v>0.04</v>
          </cell>
          <cell r="K600" t="str">
            <v>FCA</v>
          </cell>
          <cell r="L600">
            <v>382948.6</v>
          </cell>
          <cell r="M600">
            <v>2</v>
          </cell>
        </row>
        <row r="601">
          <cell r="A601" t="str">
            <v>OR 15219</v>
          </cell>
          <cell r="B601" t="str">
            <v>0001</v>
          </cell>
          <cell r="C601" t="str">
            <v>A312811</v>
          </cell>
          <cell r="D601" t="str">
            <v>SYSTEM SUPERVISORY EQUIP</v>
          </cell>
          <cell r="E601" t="str">
            <v>200212</v>
          </cell>
          <cell r="F601" t="str">
            <v>A000000000018001</v>
          </cell>
          <cell r="G601" t="str">
            <v>OR 15219 2002 2002 CONTROL ROOM (CAP</v>
          </cell>
          <cell r="H601" t="str">
            <v>2002 2002 CONTROL ROOM (CAP</v>
          </cell>
          <cell r="I601" t="str">
            <v>20021201</v>
          </cell>
          <cell r="J601">
            <v>6.6699999999999995E-2</v>
          </cell>
          <cell r="K601" t="str">
            <v>CPA</v>
          </cell>
          <cell r="L601">
            <v>183663.8</v>
          </cell>
          <cell r="M601">
            <v>3</v>
          </cell>
        </row>
        <row r="602">
          <cell r="A602" t="str">
            <v>OR 15219</v>
          </cell>
          <cell r="B602" t="str">
            <v>0001</v>
          </cell>
          <cell r="C602" t="str">
            <v>A312811</v>
          </cell>
          <cell r="D602" t="str">
            <v>SYSTEM SUPERVISORY EQUIP</v>
          </cell>
          <cell r="E602" t="str">
            <v>200407</v>
          </cell>
          <cell r="F602" t="str">
            <v>A000000000018001</v>
          </cell>
          <cell r="G602" t="str">
            <v>OR 15219 2002 2002 CONTROL ROOM (CAP</v>
          </cell>
          <cell r="H602" t="str">
            <v>2002 2002 CONTROL ROOM (CAP</v>
          </cell>
          <cell r="I602" t="str">
            <v>20021201</v>
          </cell>
          <cell r="J602">
            <v>6.6699999999999995E-2</v>
          </cell>
          <cell r="K602" t="str">
            <v>FCA</v>
          </cell>
          <cell r="L602">
            <v>1863.8</v>
          </cell>
          <cell r="M602">
            <v>1</v>
          </cell>
        </row>
        <row r="603">
          <cell r="A603" t="str">
            <v>OR 15230</v>
          </cell>
          <cell r="B603" t="str">
            <v>0001</v>
          </cell>
          <cell r="C603" t="str">
            <v>A312811</v>
          </cell>
          <cell r="D603" t="str">
            <v>SYSTEM SUPERVISORY EQUIP</v>
          </cell>
          <cell r="E603" t="str">
            <v>200212</v>
          </cell>
          <cell r="F603" t="str">
            <v>A000000000018002</v>
          </cell>
          <cell r="G603" t="str">
            <v>OR 15230 2002 2002 CR CONSOL. (CAPIT</v>
          </cell>
          <cell r="H603" t="str">
            <v>2002 2002 CR CONSOL. (CAPIT</v>
          </cell>
          <cell r="I603" t="str">
            <v>20021201</v>
          </cell>
          <cell r="J603">
            <v>6.6699999999999995E-2</v>
          </cell>
          <cell r="K603" t="str">
            <v>CPA</v>
          </cell>
          <cell r="L603">
            <v>2918354.05</v>
          </cell>
          <cell r="M603">
            <v>11</v>
          </cell>
        </row>
        <row r="604">
          <cell r="A604" t="str">
            <v>OR 15230</v>
          </cell>
          <cell r="B604" t="str">
            <v>0001</v>
          </cell>
          <cell r="C604" t="str">
            <v>A312811</v>
          </cell>
          <cell r="D604" t="str">
            <v>SYSTEM SUPERVISORY EQUIP</v>
          </cell>
          <cell r="E604" t="str">
            <v>200601</v>
          </cell>
          <cell r="F604" t="str">
            <v>A000000000018029</v>
          </cell>
          <cell r="G604" t="str">
            <v>OR 15230 2002 2002 CR CONSOL. (CAPIT</v>
          </cell>
          <cell r="H604" t="str">
            <v>2002 2002 CR CONSOL. (CAPIT</v>
          </cell>
          <cell r="I604" t="str">
            <v>20060131</v>
          </cell>
          <cell r="J604">
            <v>6.6699999999999995E-2</v>
          </cell>
          <cell r="K604" t="str">
            <v>FCA</v>
          </cell>
          <cell r="L604">
            <v>24500</v>
          </cell>
          <cell r="M604">
            <v>1</v>
          </cell>
        </row>
        <row r="605">
          <cell r="A605" t="str">
            <v>OR 15230</v>
          </cell>
          <cell r="B605" t="str">
            <v>0001</v>
          </cell>
          <cell r="C605" t="str">
            <v>A312811</v>
          </cell>
          <cell r="D605" t="str">
            <v>SYSTEM SUPERVISORY EQUIP</v>
          </cell>
          <cell r="E605" t="str">
            <v>200505</v>
          </cell>
          <cell r="F605" t="str">
            <v>A000000000018002</v>
          </cell>
          <cell r="G605" t="str">
            <v>OR 15230 2002 2002 CR CONSOL. (CAPIT</v>
          </cell>
          <cell r="H605" t="str">
            <v>2002 2002 CR CONSOL. (CAPIT</v>
          </cell>
          <cell r="I605" t="str">
            <v>20021201</v>
          </cell>
          <cell r="J605">
            <v>6.6699999999999995E-2</v>
          </cell>
          <cell r="K605" t="str">
            <v>FCA</v>
          </cell>
          <cell r="L605">
            <v>-591.41999999999996</v>
          </cell>
          <cell r="M605">
            <v>2</v>
          </cell>
        </row>
        <row r="606">
          <cell r="A606" t="str">
            <v>OR 15243</v>
          </cell>
          <cell r="B606" t="str">
            <v>0001</v>
          </cell>
          <cell r="C606" t="str">
            <v>A311111</v>
          </cell>
          <cell r="D606" t="str">
            <v>OH DIST LINES - POLES/TOWERS/FIXTURES</v>
          </cell>
          <cell r="E606" t="str">
            <v>200306</v>
          </cell>
          <cell r="F606" t="str">
            <v>A000000000035008</v>
          </cell>
          <cell r="G606" t="str">
            <v>OR 15243 E-MARKHAM/PROGRESS V/C MAP #74</v>
          </cell>
          <cell r="H606" t="str">
            <v>E-MARKHAM/PROGRESS V/C MAP #74</v>
          </cell>
          <cell r="I606" t="str">
            <v>20030615</v>
          </cell>
          <cell r="J606">
            <v>0.04</v>
          </cell>
          <cell r="K606" t="str">
            <v>FCA</v>
          </cell>
          <cell r="L606">
            <v>44875.44</v>
          </cell>
          <cell r="M606">
            <v>1</v>
          </cell>
        </row>
        <row r="607">
          <cell r="A607" t="str">
            <v>OR 15247</v>
          </cell>
          <cell r="B607" t="str">
            <v>0001</v>
          </cell>
          <cell r="C607" t="str">
            <v>A311311</v>
          </cell>
          <cell r="D607" t="str">
            <v>DISTRIBUTION TRANSFORMERS</v>
          </cell>
          <cell r="E607" t="str">
            <v>200306</v>
          </cell>
          <cell r="F607" t="str">
            <v>A000000000031007</v>
          </cell>
          <cell r="G607" t="str">
            <v>OR 15247 2002 PCB TX REPLACEMENT(EAST)</v>
          </cell>
          <cell r="H607" t="str">
            <v>2002 PCB TX REPLACEMENT(EAST)</v>
          </cell>
          <cell r="I607" t="str">
            <v>20030615</v>
          </cell>
          <cell r="J607">
            <v>0.04</v>
          </cell>
          <cell r="K607" t="str">
            <v>FCA</v>
          </cell>
          <cell r="L607">
            <v>823207.47</v>
          </cell>
          <cell r="M607">
            <v>1</v>
          </cell>
        </row>
        <row r="608">
          <cell r="A608" t="str">
            <v>OR 15252</v>
          </cell>
          <cell r="B608" t="str">
            <v>0001</v>
          </cell>
          <cell r="C608" t="str">
            <v>A311215</v>
          </cell>
          <cell r="D608" t="str">
            <v>UG DIST LINES - CONDUCTORS</v>
          </cell>
          <cell r="E608" t="str">
            <v>200305</v>
          </cell>
          <cell r="F608" t="str">
            <v>A000000112772000</v>
          </cell>
          <cell r="G608" t="str">
            <v>OR 15252 3666 WESTON RD.</v>
          </cell>
          <cell r="H608" t="str">
            <v>3666 WESTON RD.</v>
          </cell>
          <cell r="I608" t="str">
            <v>20030531</v>
          </cell>
          <cell r="J608">
            <v>0.04</v>
          </cell>
          <cell r="K608" t="str">
            <v>FCA</v>
          </cell>
          <cell r="L608">
            <v>1399.77</v>
          </cell>
          <cell r="M608">
            <v>1</v>
          </cell>
        </row>
        <row r="609">
          <cell r="A609" t="str">
            <v>OR 15256</v>
          </cell>
          <cell r="B609" t="str">
            <v>0001</v>
          </cell>
          <cell r="C609" t="str">
            <v>A311111</v>
          </cell>
          <cell r="D609" t="str">
            <v>OH DIST LINES - POLES/TOWERS/FIXTURES</v>
          </cell>
          <cell r="E609" t="str">
            <v>200306</v>
          </cell>
          <cell r="F609" t="str">
            <v>A000000000035034</v>
          </cell>
          <cell r="G609" t="str">
            <v>OR 15256 2002 SECONDARY BUS REPLACEMENT</v>
          </cell>
          <cell r="H609" t="str">
            <v>2002 SECONDARY BUS REPLACEMENT</v>
          </cell>
          <cell r="I609" t="str">
            <v>20030623</v>
          </cell>
          <cell r="J609">
            <v>0.04</v>
          </cell>
          <cell r="K609" t="str">
            <v>FCA</v>
          </cell>
          <cell r="L609">
            <v>39199.800000000003</v>
          </cell>
          <cell r="M609">
            <v>1</v>
          </cell>
        </row>
        <row r="610">
          <cell r="A610" t="str">
            <v>OR 15256</v>
          </cell>
          <cell r="B610" t="str">
            <v>0001</v>
          </cell>
          <cell r="C610" t="str">
            <v>A311115</v>
          </cell>
          <cell r="D610" t="str">
            <v>OH DIST LINES - CONDUCTORS</v>
          </cell>
          <cell r="E610" t="str">
            <v>200306</v>
          </cell>
          <cell r="F610" t="str">
            <v>A000000000036022</v>
          </cell>
          <cell r="G610" t="str">
            <v>OR 15256 2002 SECONDARY BUS REPLACEMENT</v>
          </cell>
          <cell r="H610" t="str">
            <v>2002 SECONDARY BUS REPLACEMENT</v>
          </cell>
          <cell r="I610" t="str">
            <v>20030623</v>
          </cell>
          <cell r="J610">
            <v>0.04</v>
          </cell>
          <cell r="K610" t="str">
            <v>FCA</v>
          </cell>
          <cell r="L610">
            <v>31540.32</v>
          </cell>
          <cell r="M610">
            <v>1</v>
          </cell>
        </row>
        <row r="611">
          <cell r="A611" t="str">
            <v>OR 15256</v>
          </cell>
          <cell r="B611" t="str">
            <v>0001</v>
          </cell>
          <cell r="C611" t="str">
            <v>A311411</v>
          </cell>
          <cell r="D611" t="str">
            <v>SERVICES</v>
          </cell>
          <cell r="E611" t="str">
            <v>200306</v>
          </cell>
          <cell r="F611" t="str">
            <v>A000000000038017</v>
          </cell>
          <cell r="G611" t="str">
            <v>OR 15256 2002 SECONDARY BUS REPLACEMENT</v>
          </cell>
          <cell r="H611" t="str">
            <v>2002 SECONDARY BUS REPLACEMENT</v>
          </cell>
          <cell r="I611" t="str">
            <v>20030623</v>
          </cell>
          <cell r="J611">
            <v>0.04</v>
          </cell>
          <cell r="K611" t="str">
            <v>FCA</v>
          </cell>
          <cell r="L611">
            <v>17537.419999999998</v>
          </cell>
          <cell r="M611">
            <v>1</v>
          </cell>
        </row>
        <row r="612">
          <cell r="A612" t="str">
            <v>OR 15258</v>
          </cell>
          <cell r="B612" t="str">
            <v>0001</v>
          </cell>
          <cell r="C612" t="str">
            <v>A311211</v>
          </cell>
          <cell r="D612" t="str">
            <v>UG DIST LINES - CONDUIT</v>
          </cell>
          <cell r="E612" t="str">
            <v>200303</v>
          </cell>
          <cell r="F612" t="str">
            <v>A000000000030031</v>
          </cell>
          <cell r="G612" t="str">
            <v>OR 15258 2233 SHEPPARD WEST(13559)</v>
          </cell>
          <cell r="H612" t="str">
            <v>2233 SHEPPARD WEST(13559)</v>
          </cell>
          <cell r="I612" t="str">
            <v>20030101</v>
          </cell>
          <cell r="J612">
            <v>0.04</v>
          </cell>
          <cell r="K612" t="str">
            <v>CPA</v>
          </cell>
          <cell r="L612">
            <v>552073.92000000004</v>
          </cell>
          <cell r="M612">
            <v>1</v>
          </cell>
        </row>
        <row r="613">
          <cell r="A613" t="str">
            <v>OR 15258</v>
          </cell>
          <cell r="B613" t="str">
            <v>0001</v>
          </cell>
          <cell r="C613" t="str">
            <v>A311211</v>
          </cell>
          <cell r="D613" t="str">
            <v>UG DIST LINES - CONDUIT</v>
          </cell>
          <cell r="E613" t="str">
            <v>200305</v>
          </cell>
          <cell r="F613" t="str">
            <v>A000000112471002</v>
          </cell>
          <cell r="G613" t="str">
            <v>OR 15258 2233 SHEPPARD WEST(13559)</v>
          </cell>
          <cell r="H613" t="str">
            <v>2233 SHEPPARD WEST(13559)</v>
          </cell>
          <cell r="I613" t="str">
            <v>20030430</v>
          </cell>
          <cell r="J613">
            <v>0.04</v>
          </cell>
          <cell r="K613" t="str">
            <v>FCA</v>
          </cell>
          <cell r="L613">
            <v>122762.58</v>
          </cell>
          <cell r="M613">
            <v>2</v>
          </cell>
        </row>
        <row r="614">
          <cell r="A614" t="str">
            <v>OR 15258</v>
          </cell>
          <cell r="B614" t="str">
            <v>0001</v>
          </cell>
          <cell r="C614" t="str">
            <v>A311311</v>
          </cell>
          <cell r="D614" t="str">
            <v>DISTRIBUTION TRANSFORMERS</v>
          </cell>
          <cell r="E614" t="str">
            <v>200305</v>
          </cell>
          <cell r="F614" t="str">
            <v>A000000000033014</v>
          </cell>
          <cell r="G614" t="str">
            <v>OR 15258 2233 SHEPPARD WEST(13559)</v>
          </cell>
          <cell r="H614" t="str">
            <v>2233 SHEPPARD WEST(13559)</v>
          </cell>
          <cell r="I614" t="str">
            <v>20030531</v>
          </cell>
          <cell r="J614">
            <v>0.04</v>
          </cell>
          <cell r="K614" t="str">
            <v>FCA</v>
          </cell>
          <cell r="L614">
            <v>34162.99</v>
          </cell>
          <cell r="M614">
            <v>1</v>
          </cell>
        </row>
        <row r="615">
          <cell r="A615" t="str">
            <v>OR 15261</v>
          </cell>
          <cell r="B615" t="str">
            <v>0001</v>
          </cell>
          <cell r="C615" t="str">
            <v>A311311</v>
          </cell>
          <cell r="D615" t="str">
            <v>DISTRIBUTION TRANSFORMERS</v>
          </cell>
          <cell r="E615" t="str">
            <v>200401</v>
          </cell>
          <cell r="F615" t="str">
            <v>A000000000033015</v>
          </cell>
          <cell r="G615" t="str">
            <v>OR 15261 EAST-REPLACE DEFECTIVE EQUIP</v>
          </cell>
          <cell r="H615" t="str">
            <v>EAST-REPLACE DEFECTIVE EQUIP</v>
          </cell>
          <cell r="I615" t="str">
            <v>20030531</v>
          </cell>
          <cell r="J615">
            <v>0.04</v>
          </cell>
          <cell r="K615" t="str">
            <v>FCA</v>
          </cell>
          <cell r="L615">
            <v>1085573.7</v>
          </cell>
          <cell r="M615">
            <v>2</v>
          </cell>
        </row>
        <row r="616">
          <cell r="A616" t="str">
            <v>OR 15261</v>
          </cell>
          <cell r="B616" t="str">
            <v>0001</v>
          </cell>
          <cell r="C616" t="str">
            <v>A311215</v>
          </cell>
          <cell r="D616" t="str">
            <v>UG DIST LINES - CONDUCTORS</v>
          </cell>
          <cell r="E616" t="str">
            <v>200407</v>
          </cell>
          <cell r="F616" t="str">
            <v>A000000000037016</v>
          </cell>
          <cell r="G616" t="str">
            <v>OR 15261 EAST-REPLACE DEFECTIVE EQUIP</v>
          </cell>
          <cell r="H616" t="str">
            <v>EAST-REPLACE DEFECTIVE EQUIP</v>
          </cell>
          <cell r="I616" t="str">
            <v>20030531</v>
          </cell>
          <cell r="J616">
            <v>0.04</v>
          </cell>
          <cell r="K616" t="str">
            <v>FCA</v>
          </cell>
          <cell r="L616">
            <v>387697.19</v>
          </cell>
          <cell r="M616">
            <v>2</v>
          </cell>
        </row>
        <row r="617">
          <cell r="A617" t="str">
            <v>OR 15261</v>
          </cell>
          <cell r="B617" t="str">
            <v>0001</v>
          </cell>
          <cell r="C617" t="str">
            <v>A311111</v>
          </cell>
          <cell r="D617" t="str">
            <v>OH DIST LINES - POLES/TOWERS/FIXTURES</v>
          </cell>
          <cell r="E617" t="str">
            <v>200405</v>
          </cell>
          <cell r="F617" t="str">
            <v>A000000000034003</v>
          </cell>
          <cell r="G617" t="str">
            <v>OR 15261 EAST-REPLACE DEFECTIVE EQUIP</v>
          </cell>
          <cell r="H617" t="str">
            <v>EAST-REPLACE DEFECTIVE EQUIP</v>
          </cell>
          <cell r="I617" t="str">
            <v>20030531</v>
          </cell>
          <cell r="J617">
            <v>0.04</v>
          </cell>
          <cell r="K617" t="str">
            <v>FCA</v>
          </cell>
          <cell r="L617">
            <v>107425.36</v>
          </cell>
          <cell r="M617">
            <v>3</v>
          </cell>
        </row>
        <row r="618">
          <cell r="A618" t="str">
            <v>OR 15261</v>
          </cell>
          <cell r="B618" t="str">
            <v>0001</v>
          </cell>
          <cell r="C618" t="str">
            <v>A311311</v>
          </cell>
          <cell r="D618" t="str">
            <v>DISTRIBUTION TRANSFORMERS</v>
          </cell>
          <cell r="E618" t="str">
            <v>200312</v>
          </cell>
          <cell r="F618" t="str">
            <v>A000000000033204</v>
          </cell>
          <cell r="G618" t="str">
            <v>OR 15261 EAST-REPLACE DEFECTIVE EQUIP</v>
          </cell>
          <cell r="H618" t="str">
            <v>EAST-REPLACE DEFECTIVE EQUIP</v>
          </cell>
          <cell r="I618" t="str">
            <v>20031201</v>
          </cell>
          <cell r="J618">
            <v>0.04</v>
          </cell>
          <cell r="K618" t="str">
            <v>FCA</v>
          </cell>
          <cell r="L618">
            <v>63739.63</v>
          </cell>
          <cell r="M618">
            <v>1</v>
          </cell>
        </row>
        <row r="619">
          <cell r="A619" t="str">
            <v>OR 15263</v>
          </cell>
          <cell r="B619" t="str">
            <v>0001</v>
          </cell>
          <cell r="C619" t="str">
            <v>A311211</v>
          </cell>
          <cell r="D619" t="str">
            <v>UG DIST LINES - CONDUIT</v>
          </cell>
          <cell r="E619" t="str">
            <v>200306</v>
          </cell>
          <cell r="F619" t="str">
            <v>A000000000030040</v>
          </cell>
          <cell r="G619" t="str">
            <v>OR 15263 TREE - FDR NY34M7 (GLENORCHY)</v>
          </cell>
          <cell r="H619" t="str">
            <v>TREE - FDR NY34M7 (GLENORCHY)</v>
          </cell>
          <cell r="I619" t="str">
            <v>20030615</v>
          </cell>
          <cell r="J619">
            <v>0.04</v>
          </cell>
          <cell r="K619" t="str">
            <v>FCA</v>
          </cell>
          <cell r="L619">
            <v>99500</v>
          </cell>
          <cell r="M619">
            <v>1</v>
          </cell>
        </row>
        <row r="620">
          <cell r="A620" t="str">
            <v>OR 15268</v>
          </cell>
          <cell r="B620" t="str">
            <v>0001</v>
          </cell>
          <cell r="C620" t="str">
            <v>A311411</v>
          </cell>
          <cell r="D620" t="str">
            <v>SERVICES</v>
          </cell>
          <cell r="E620" t="str">
            <v>200307</v>
          </cell>
          <cell r="F620" t="str">
            <v>A000000000038019</v>
          </cell>
          <cell r="G620" t="str">
            <v>OR 15268 CFDC WEST RESIDENTIAL NEW</v>
          </cell>
          <cell r="H620" t="str">
            <v>CFDC WEST RESIDENTIAL NEW</v>
          </cell>
          <cell r="I620" t="str">
            <v>20030708</v>
          </cell>
          <cell r="J620">
            <v>0.04</v>
          </cell>
          <cell r="K620" t="str">
            <v>FCA</v>
          </cell>
          <cell r="L620">
            <v>205964.26</v>
          </cell>
          <cell r="M620">
            <v>1</v>
          </cell>
        </row>
        <row r="621">
          <cell r="A621" t="str">
            <v>OR 15272</v>
          </cell>
          <cell r="B621" t="str">
            <v>0001</v>
          </cell>
          <cell r="C621" t="str">
            <v>A311111</v>
          </cell>
          <cell r="D621" t="str">
            <v>OH DIST LINES - POLES/TOWERS/FIXTURES</v>
          </cell>
          <cell r="E621" t="str">
            <v>200406</v>
          </cell>
          <cell r="F621" t="str">
            <v>A000000000035009</v>
          </cell>
          <cell r="G621" t="str">
            <v>OR 15272 EASTERN,LESLIE-WOODFIELD(14432</v>
          </cell>
          <cell r="H621" t="str">
            <v>EASTERN,LESLIE-WOODFIELD(14432</v>
          </cell>
          <cell r="I621" t="str">
            <v>20030615</v>
          </cell>
          <cell r="J621">
            <v>0.04</v>
          </cell>
          <cell r="K621" t="str">
            <v>FCA</v>
          </cell>
          <cell r="L621">
            <v>171788.55</v>
          </cell>
          <cell r="M621">
            <v>3</v>
          </cell>
        </row>
        <row r="622">
          <cell r="A622" t="str">
            <v>OR 15274</v>
          </cell>
          <cell r="B622" t="str">
            <v>0001</v>
          </cell>
          <cell r="C622" t="str">
            <v>A311211</v>
          </cell>
          <cell r="D622" t="str">
            <v>UG DIST LINES - CONDUIT</v>
          </cell>
          <cell r="E622" t="str">
            <v>200306</v>
          </cell>
          <cell r="F622" t="str">
            <v>A000000000030041</v>
          </cell>
          <cell r="G622" t="str">
            <v>OR 15274 E SC JUBILEE HHTS REHAB MAP#35</v>
          </cell>
          <cell r="H622" t="str">
            <v>E SC JUBILEE HHTS REHAB MAP#35</v>
          </cell>
          <cell r="I622" t="str">
            <v>20030615</v>
          </cell>
          <cell r="J622">
            <v>0.04</v>
          </cell>
          <cell r="K622" t="str">
            <v>FCA</v>
          </cell>
          <cell r="L622">
            <v>265000</v>
          </cell>
          <cell r="M622">
            <v>1</v>
          </cell>
        </row>
        <row r="623">
          <cell r="A623" t="str">
            <v>OR 15275</v>
          </cell>
          <cell r="B623" t="str">
            <v>0001</v>
          </cell>
          <cell r="C623" t="str">
            <v>A311215</v>
          </cell>
          <cell r="D623" t="str">
            <v>UG DIST LINES - CONDUCTORS</v>
          </cell>
          <cell r="E623" t="str">
            <v>200306</v>
          </cell>
          <cell r="F623" t="str">
            <v>A000000000037034</v>
          </cell>
          <cell r="G623" t="str">
            <v>OR 15275 MT PLEASANT/EGLINTON (14575)</v>
          </cell>
          <cell r="H623" t="str">
            <v>MT PLEASANT/EGLINTON (14575)</v>
          </cell>
          <cell r="I623" t="str">
            <v>20030615</v>
          </cell>
          <cell r="J623">
            <v>0.04</v>
          </cell>
          <cell r="K623" t="str">
            <v>FCA</v>
          </cell>
          <cell r="L623">
            <v>312.3</v>
          </cell>
          <cell r="M623">
            <v>1</v>
          </cell>
        </row>
        <row r="624">
          <cell r="A624" t="str">
            <v>OR 15277</v>
          </cell>
          <cell r="B624" t="str">
            <v>0001</v>
          </cell>
          <cell r="C624" t="str">
            <v>A311111</v>
          </cell>
          <cell r="D624" t="str">
            <v>OH DIST LINES - POLES/TOWERS/FIXTURES</v>
          </cell>
          <cell r="E624" t="str">
            <v>200306</v>
          </cell>
          <cell r="F624" t="str">
            <v>A000000000035010</v>
          </cell>
          <cell r="G624" t="str">
            <v>OR 15277 ORTON MERLEY VC F1 &amp; F2</v>
          </cell>
          <cell r="H624" t="str">
            <v>ORTON MERLEY VC F1 &amp; F2</v>
          </cell>
          <cell r="I624" t="str">
            <v>20030615</v>
          </cell>
          <cell r="J624">
            <v>0.04</v>
          </cell>
          <cell r="K624" t="str">
            <v>FCA</v>
          </cell>
          <cell r="L624">
            <v>843.2</v>
          </cell>
          <cell r="M624">
            <v>1</v>
          </cell>
        </row>
        <row r="625">
          <cell r="A625" t="str">
            <v>OR 15285</v>
          </cell>
          <cell r="B625" t="str">
            <v>0001</v>
          </cell>
          <cell r="C625" t="str">
            <v>A311111</v>
          </cell>
          <cell r="D625" t="str">
            <v>OH DIST LINES - POLES/TOWERS/FIXTURES</v>
          </cell>
          <cell r="E625" t="str">
            <v>200306</v>
          </cell>
          <cell r="F625" t="str">
            <v>A000000000034007</v>
          </cell>
          <cell r="G625" t="str">
            <v>OR 15285 TREE - FDR 53M8</v>
          </cell>
          <cell r="H625" t="str">
            <v>TREE - FDR 53M8</v>
          </cell>
          <cell r="I625" t="str">
            <v>20030615</v>
          </cell>
          <cell r="J625">
            <v>0.04</v>
          </cell>
          <cell r="K625" t="str">
            <v>FCA</v>
          </cell>
          <cell r="L625">
            <v>13964.95</v>
          </cell>
          <cell r="M625">
            <v>1</v>
          </cell>
        </row>
        <row r="626">
          <cell r="A626" t="str">
            <v>OR 15299</v>
          </cell>
          <cell r="B626" t="str">
            <v>0001</v>
          </cell>
          <cell r="C626" t="str">
            <v>A311411</v>
          </cell>
          <cell r="D626" t="str">
            <v>SERVICES</v>
          </cell>
          <cell r="E626" t="str">
            <v>200307</v>
          </cell>
          <cell r="F626" t="str">
            <v>A000000000038020</v>
          </cell>
          <cell r="G626" t="str">
            <v>OR 15299 CFDC WEST RESID. UPGRADE</v>
          </cell>
          <cell r="H626" t="str">
            <v>CFDC WEST RESID. UPGRADE</v>
          </cell>
          <cell r="I626" t="str">
            <v>20030708</v>
          </cell>
          <cell r="J626">
            <v>0.04</v>
          </cell>
          <cell r="K626" t="str">
            <v>FCA</v>
          </cell>
          <cell r="L626">
            <v>172092.89</v>
          </cell>
          <cell r="M626">
            <v>1</v>
          </cell>
        </row>
        <row r="627">
          <cell r="A627" t="str">
            <v>OR 15300</v>
          </cell>
          <cell r="B627" t="str">
            <v>0001</v>
          </cell>
          <cell r="C627" t="str">
            <v>A311411</v>
          </cell>
          <cell r="D627" t="str">
            <v>SERVICES</v>
          </cell>
          <cell r="E627" t="str">
            <v>200607</v>
          </cell>
          <cell r="F627" t="str">
            <v>A000000000038021</v>
          </cell>
          <cell r="G627" t="str">
            <v>OR 15300 CFDC WEST COMMERCIAL NEW</v>
          </cell>
          <cell r="H627" t="str">
            <v>CFDC WEST COMMERCIAL NEW</v>
          </cell>
          <cell r="I627" t="str">
            <v>20030708</v>
          </cell>
          <cell r="J627">
            <v>0.04</v>
          </cell>
          <cell r="K627" t="str">
            <v>FCA</v>
          </cell>
          <cell r="L627">
            <v>460754.4</v>
          </cell>
          <cell r="M627">
            <v>4</v>
          </cell>
        </row>
        <row r="628">
          <cell r="A628" t="str">
            <v>OR 15301</v>
          </cell>
          <cell r="B628" t="str">
            <v>0001</v>
          </cell>
          <cell r="C628" t="str">
            <v>A311411</v>
          </cell>
          <cell r="D628" t="str">
            <v>SERVICES</v>
          </cell>
          <cell r="E628" t="str">
            <v>200307</v>
          </cell>
          <cell r="F628" t="str">
            <v>A000000000038022</v>
          </cell>
          <cell r="G628" t="str">
            <v>OR 15301 CFDC WEST COMM'L UPGRADE</v>
          </cell>
          <cell r="H628" t="str">
            <v>CFDC WEST COMM'L UPGRADE</v>
          </cell>
          <cell r="I628" t="str">
            <v>20030708</v>
          </cell>
          <cell r="J628">
            <v>0.04</v>
          </cell>
          <cell r="K628" t="str">
            <v>FCA</v>
          </cell>
          <cell r="L628">
            <v>41161.339999999997</v>
          </cell>
          <cell r="M628">
            <v>1</v>
          </cell>
        </row>
        <row r="629">
          <cell r="A629" t="str">
            <v>OR 15302</v>
          </cell>
          <cell r="B629" t="str">
            <v>0001</v>
          </cell>
          <cell r="C629" t="str">
            <v>A311411</v>
          </cell>
          <cell r="D629" t="str">
            <v>SERVICES</v>
          </cell>
          <cell r="E629" t="str">
            <v>200307</v>
          </cell>
          <cell r="F629" t="str">
            <v>A000000000038023</v>
          </cell>
          <cell r="G629" t="str">
            <v>OR 15302 CFDC WEST FLAT RATE UNMETERED</v>
          </cell>
          <cell r="H629" t="str">
            <v>CFDC WEST FLAT RATE UNMETERED</v>
          </cell>
          <cell r="I629" t="str">
            <v>20030708</v>
          </cell>
          <cell r="J629">
            <v>0.04</v>
          </cell>
          <cell r="K629" t="str">
            <v>FCA</v>
          </cell>
          <cell r="L629">
            <v>1717.22</v>
          </cell>
          <cell r="M629">
            <v>1</v>
          </cell>
        </row>
        <row r="630">
          <cell r="A630" t="str">
            <v>OR 15304</v>
          </cell>
          <cell r="B630" t="str">
            <v>0001</v>
          </cell>
          <cell r="C630" t="str">
            <v>A311211</v>
          </cell>
          <cell r="D630" t="str">
            <v>UG DIST LINES - CONDUIT</v>
          </cell>
          <cell r="E630" t="str">
            <v>200303</v>
          </cell>
          <cell r="F630" t="str">
            <v>A000000000030020</v>
          </cell>
          <cell r="G630" t="str">
            <v>OR 15304 GERRARD STREET SUBD. (1913)</v>
          </cell>
          <cell r="H630" t="str">
            <v>GERRARD STREET SUBD. (1913)</v>
          </cell>
          <cell r="I630" t="str">
            <v>20030101</v>
          </cell>
          <cell r="J630">
            <v>0.04</v>
          </cell>
          <cell r="K630" t="str">
            <v>CPA</v>
          </cell>
          <cell r="L630">
            <v>1254325.1000000001</v>
          </cell>
          <cell r="M630">
            <v>4</v>
          </cell>
        </row>
        <row r="631">
          <cell r="A631" t="str">
            <v>OR 15304</v>
          </cell>
          <cell r="B631" t="str">
            <v>0001</v>
          </cell>
          <cell r="C631" t="str">
            <v>A311311</v>
          </cell>
          <cell r="D631" t="str">
            <v>DISTRIBUTION TRANSFORMERS</v>
          </cell>
          <cell r="E631" t="str">
            <v>200412</v>
          </cell>
          <cell r="F631" t="str">
            <v>A000000000033503</v>
          </cell>
          <cell r="G631" t="str">
            <v>OR 15304 GERRARD STREET SUBD. (1913)</v>
          </cell>
          <cell r="H631" t="str">
            <v>GERRARD STREET SUBD. (1913)</v>
          </cell>
          <cell r="I631" t="str">
            <v>20041231</v>
          </cell>
          <cell r="J631">
            <v>0.04</v>
          </cell>
          <cell r="K631" t="str">
            <v>FCA</v>
          </cell>
          <cell r="L631">
            <v>312003.63</v>
          </cell>
          <cell r="M631">
            <v>1</v>
          </cell>
        </row>
        <row r="632">
          <cell r="A632" t="str">
            <v>OR 15304</v>
          </cell>
          <cell r="B632" t="str">
            <v>0001</v>
          </cell>
          <cell r="C632" t="str">
            <v>A311211</v>
          </cell>
          <cell r="D632" t="str">
            <v>UG DIST LINES - CONDUIT</v>
          </cell>
          <cell r="E632" t="str">
            <v>200412</v>
          </cell>
          <cell r="F632" t="str">
            <v>A000000000030318</v>
          </cell>
          <cell r="G632" t="str">
            <v>OR 15304 GERRARD STREET SUBD. (1913)</v>
          </cell>
          <cell r="H632" t="str">
            <v>GERRARD STREET SUBD. (1913)</v>
          </cell>
          <cell r="I632" t="str">
            <v>20041231</v>
          </cell>
          <cell r="J632">
            <v>0.04</v>
          </cell>
          <cell r="K632" t="str">
            <v>FCA</v>
          </cell>
          <cell r="L632">
            <v>72919.789999999994</v>
          </cell>
          <cell r="M632">
            <v>1</v>
          </cell>
        </row>
        <row r="633">
          <cell r="A633" t="str">
            <v>OR 15304</v>
          </cell>
          <cell r="B633" t="str">
            <v>0001</v>
          </cell>
          <cell r="C633" t="str">
            <v>A311211</v>
          </cell>
          <cell r="D633" t="str">
            <v>UG DIST LINES - CONDUIT</v>
          </cell>
          <cell r="E633" t="str">
            <v>200706</v>
          </cell>
          <cell r="F633" t="str">
            <v>A000000000030020</v>
          </cell>
          <cell r="G633" t="str">
            <v>OR 15304 GERRARD STREET SUBD. (1913)</v>
          </cell>
          <cell r="H633" t="str">
            <v>GERRARD STREET SUBD. (1913)</v>
          </cell>
          <cell r="I633" t="str">
            <v>20030101</v>
          </cell>
          <cell r="J633">
            <v>0.04</v>
          </cell>
          <cell r="K633" t="str">
            <v>FCA</v>
          </cell>
          <cell r="L633">
            <v>-136069.06</v>
          </cell>
          <cell r="M633">
            <v>2</v>
          </cell>
        </row>
        <row r="634">
          <cell r="A634" t="str">
            <v>OR 15310</v>
          </cell>
          <cell r="B634" t="str">
            <v>0001</v>
          </cell>
          <cell r="C634" t="str">
            <v>A311111</v>
          </cell>
          <cell r="D634" t="str">
            <v>OH DIST LINES - POLES/TOWERS/FIXTURES</v>
          </cell>
          <cell r="E634" t="str">
            <v>200306</v>
          </cell>
          <cell r="F634" t="str">
            <v>A000000000034008</v>
          </cell>
          <cell r="G634" t="str">
            <v>OR 15310 BOND F2 V/C TO LESLIE M30</v>
          </cell>
          <cell r="H634" t="str">
            <v>BOND F2 V/C TO LESLIE M30</v>
          </cell>
          <cell r="I634" t="str">
            <v>20030615</v>
          </cell>
          <cell r="J634">
            <v>0.04</v>
          </cell>
          <cell r="K634" t="str">
            <v>FCA</v>
          </cell>
          <cell r="L634">
            <v>11343.95</v>
          </cell>
          <cell r="M634">
            <v>1</v>
          </cell>
        </row>
        <row r="635">
          <cell r="A635" t="str">
            <v>OR 15310</v>
          </cell>
          <cell r="B635" t="str">
            <v>0001</v>
          </cell>
          <cell r="C635" t="str">
            <v>A311311</v>
          </cell>
          <cell r="D635" t="str">
            <v>DISTRIBUTION TRANSFORMERS</v>
          </cell>
          <cell r="E635" t="str">
            <v>200306</v>
          </cell>
          <cell r="F635" t="str">
            <v>A000000000031008</v>
          </cell>
          <cell r="G635" t="str">
            <v>OR 15310 BOND F2 V/C TO LESLIE M30</v>
          </cell>
          <cell r="H635" t="str">
            <v>BOND F2 V/C TO LESLIE M30</v>
          </cell>
          <cell r="I635" t="str">
            <v>20030615</v>
          </cell>
          <cell r="J635">
            <v>0.04</v>
          </cell>
          <cell r="K635" t="str">
            <v>FCA</v>
          </cell>
          <cell r="L635">
            <v>2492.3200000000002</v>
          </cell>
          <cell r="M635">
            <v>1</v>
          </cell>
        </row>
        <row r="636">
          <cell r="A636" t="str">
            <v>OR 15312</v>
          </cell>
          <cell r="B636" t="str">
            <v>0001</v>
          </cell>
          <cell r="C636" t="str">
            <v>A312521</v>
          </cell>
          <cell r="D636" t="str">
            <v>TOOLS/SHOP/GARAGE EQUIP</v>
          </cell>
          <cell r="E636" t="str">
            <v>200212</v>
          </cell>
          <cell r="F636" t="str">
            <v>A000000000015002</v>
          </cell>
          <cell r="G636" t="str">
            <v>OR 15312 2002 DP EAST MAJOR TOOLS/EQ</v>
          </cell>
          <cell r="H636" t="str">
            <v>2002 DP EAST MAJOR TOOLS/EQ</v>
          </cell>
          <cell r="I636" t="str">
            <v>20021201</v>
          </cell>
          <cell r="J636">
            <v>0.1</v>
          </cell>
          <cell r="K636" t="str">
            <v>CPA</v>
          </cell>
          <cell r="L636">
            <v>87510.63</v>
          </cell>
          <cell r="M636">
            <v>4</v>
          </cell>
        </row>
        <row r="637">
          <cell r="A637" t="str">
            <v>OR 15312</v>
          </cell>
          <cell r="B637" t="str">
            <v>0001</v>
          </cell>
          <cell r="C637" t="str">
            <v>A312521</v>
          </cell>
          <cell r="D637" t="str">
            <v>TOOLS/SHOP/GARAGE EQUIP</v>
          </cell>
          <cell r="E637" t="str">
            <v>200312</v>
          </cell>
          <cell r="F637" t="str">
            <v>A000000000015007</v>
          </cell>
          <cell r="G637" t="str">
            <v>OR 15312 DP EAST MAJOR TOOLS/EQUIP 2002</v>
          </cell>
          <cell r="H637" t="str">
            <v>DP EAST MAJOR TOOLS/EQUIP 2002</v>
          </cell>
          <cell r="I637" t="str">
            <v>20031231</v>
          </cell>
          <cell r="J637">
            <v>0.1</v>
          </cell>
          <cell r="K637" t="str">
            <v>FCA</v>
          </cell>
          <cell r="L637">
            <v>26067.52</v>
          </cell>
          <cell r="M637">
            <v>1</v>
          </cell>
        </row>
        <row r="638">
          <cell r="A638" t="str">
            <v>OR 15313</v>
          </cell>
          <cell r="B638" t="str">
            <v>0001</v>
          </cell>
          <cell r="C638" t="str">
            <v>A312521</v>
          </cell>
          <cell r="D638" t="str">
            <v>TOOLS/SHOP/GARAGE EQUIP</v>
          </cell>
          <cell r="E638" t="str">
            <v>200212</v>
          </cell>
          <cell r="F638" t="str">
            <v>A000000000015003</v>
          </cell>
          <cell r="G638" t="str">
            <v>OR 15313 2002 DP WEST MAJOR TOOLS/EQ</v>
          </cell>
          <cell r="H638" t="str">
            <v>2002 DP WEST MAJOR TOOLS/EQ</v>
          </cell>
          <cell r="I638" t="str">
            <v>20021201</v>
          </cell>
          <cell r="J638">
            <v>0.1</v>
          </cell>
          <cell r="K638" t="str">
            <v>CPA</v>
          </cell>
          <cell r="L638">
            <v>48890.11</v>
          </cell>
          <cell r="M638">
            <v>2</v>
          </cell>
        </row>
        <row r="639">
          <cell r="A639" t="str">
            <v>OR 15314</v>
          </cell>
          <cell r="B639" t="str">
            <v>0001</v>
          </cell>
          <cell r="C639" t="str">
            <v>A312521</v>
          </cell>
          <cell r="D639" t="str">
            <v>TOOLS/SHOP/GARAGE EQUIP</v>
          </cell>
          <cell r="E639" t="str">
            <v>200402</v>
          </cell>
          <cell r="F639" t="str">
            <v>A000000000015008</v>
          </cell>
          <cell r="G639" t="str">
            <v>OR 15314 CONST'N SERV MAJOR TOOLS/ 2002</v>
          </cell>
          <cell r="H639" t="str">
            <v>CONST'N SERV MAJOR TOOLS/ 2002</v>
          </cell>
          <cell r="I639" t="str">
            <v>20031231</v>
          </cell>
          <cell r="J639">
            <v>0.1</v>
          </cell>
          <cell r="K639" t="str">
            <v>FCA</v>
          </cell>
          <cell r="L639">
            <v>84551.3</v>
          </cell>
          <cell r="M639">
            <v>2</v>
          </cell>
        </row>
        <row r="640">
          <cell r="A640" t="str">
            <v>OR 15314</v>
          </cell>
          <cell r="B640" t="str">
            <v>0001</v>
          </cell>
          <cell r="C640" t="str">
            <v>A312521</v>
          </cell>
          <cell r="D640" t="str">
            <v>TOOLS/SHOP/GARAGE EQUIP</v>
          </cell>
          <cell r="E640" t="str">
            <v>200212</v>
          </cell>
          <cell r="F640" t="str">
            <v>A000000000015004</v>
          </cell>
          <cell r="G640" t="str">
            <v>OR 15314 2002 CONST'N SERV MAJOR TOO</v>
          </cell>
          <cell r="H640" t="str">
            <v>2002 CONST'N SERV MAJOR TOO</v>
          </cell>
          <cell r="I640" t="str">
            <v>20021201</v>
          </cell>
          <cell r="J640">
            <v>0.1</v>
          </cell>
          <cell r="K640" t="str">
            <v>CPA</v>
          </cell>
          <cell r="L640">
            <v>43575.28</v>
          </cell>
          <cell r="M640">
            <v>1</v>
          </cell>
        </row>
        <row r="641">
          <cell r="A641" t="str">
            <v>OR 15314</v>
          </cell>
          <cell r="B641" t="str">
            <v>0001</v>
          </cell>
          <cell r="C641" t="str">
            <v>A312521</v>
          </cell>
          <cell r="D641" t="str">
            <v>TOOLS/SHOP/GARAGE EQUIP</v>
          </cell>
          <cell r="E641" t="str">
            <v>200509</v>
          </cell>
          <cell r="F641" t="str">
            <v>A000000000015004</v>
          </cell>
          <cell r="G641" t="str">
            <v>OR 15314 2002 CONST'N SERV MAJOR TOO</v>
          </cell>
          <cell r="H641" t="str">
            <v>2002 CONST'N SERV MAJOR TOO</v>
          </cell>
          <cell r="I641" t="str">
            <v>20021201</v>
          </cell>
          <cell r="J641">
            <v>0.1</v>
          </cell>
          <cell r="K641" t="str">
            <v>FCA</v>
          </cell>
          <cell r="L641">
            <v>-2505.6</v>
          </cell>
          <cell r="M641">
            <v>1</v>
          </cell>
        </row>
        <row r="642">
          <cell r="A642" t="str">
            <v>OR 15315</v>
          </cell>
          <cell r="B642" t="str">
            <v>0001</v>
          </cell>
          <cell r="C642" t="str">
            <v>A312521</v>
          </cell>
          <cell r="D642" t="str">
            <v>TOOLS/SHOP/GARAGE EQUIP</v>
          </cell>
          <cell r="E642" t="str">
            <v>200212</v>
          </cell>
          <cell r="F642" t="str">
            <v>A000000000015005</v>
          </cell>
          <cell r="G642" t="str">
            <v>OR 15315 2002 NET'K SERV MAJOR TOOLS</v>
          </cell>
          <cell r="H642" t="str">
            <v>2002 NET'K SERV MAJOR TOOLS</v>
          </cell>
          <cell r="I642" t="str">
            <v>20021201</v>
          </cell>
          <cell r="J642">
            <v>0.1</v>
          </cell>
          <cell r="K642" t="str">
            <v>CPA</v>
          </cell>
          <cell r="L642">
            <v>915.3</v>
          </cell>
          <cell r="M642">
            <v>1</v>
          </cell>
        </row>
        <row r="643">
          <cell r="A643" t="str">
            <v>OR 15316</v>
          </cell>
          <cell r="B643" t="str">
            <v>0001</v>
          </cell>
          <cell r="C643" t="str">
            <v>A312521</v>
          </cell>
          <cell r="D643" t="str">
            <v>TOOLS/SHOP/GARAGE EQUIP</v>
          </cell>
          <cell r="E643" t="str">
            <v>200212</v>
          </cell>
          <cell r="F643" t="str">
            <v>A000000000015006</v>
          </cell>
          <cell r="G643" t="str">
            <v>OR 15316 2002 PGM. MGMT. MAJOR EQUIP</v>
          </cell>
          <cell r="H643" t="str">
            <v>2002 PGM. MGMT. MAJOR EQUIP</v>
          </cell>
          <cell r="I643" t="str">
            <v>20021201</v>
          </cell>
          <cell r="J643">
            <v>0.1</v>
          </cell>
          <cell r="K643" t="str">
            <v>CPA</v>
          </cell>
          <cell r="L643">
            <v>5302.8</v>
          </cell>
          <cell r="M643">
            <v>1</v>
          </cell>
        </row>
        <row r="644">
          <cell r="A644" t="str">
            <v>OR 15318</v>
          </cell>
          <cell r="B644" t="str">
            <v>0001</v>
          </cell>
          <cell r="C644" t="str">
            <v>A311311</v>
          </cell>
          <cell r="D644" t="str">
            <v>DISTRIBUTION TRANSFORMERS</v>
          </cell>
          <cell r="E644" t="str">
            <v>200305</v>
          </cell>
          <cell r="F644" t="str">
            <v>A000000000033016</v>
          </cell>
          <cell r="G644" t="str">
            <v>OR 15318 12 HIGHMEADOW</v>
          </cell>
          <cell r="H644" t="str">
            <v>12 HIGHMEADOW</v>
          </cell>
          <cell r="I644" t="str">
            <v>20030531</v>
          </cell>
          <cell r="J644">
            <v>0.04</v>
          </cell>
          <cell r="K644" t="str">
            <v>FCA</v>
          </cell>
          <cell r="L644">
            <v>16296.82</v>
          </cell>
          <cell r="M644">
            <v>1</v>
          </cell>
        </row>
        <row r="645">
          <cell r="A645" t="str">
            <v>OR 15318</v>
          </cell>
          <cell r="B645" t="str">
            <v>0001</v>
          </cell>
          <cell r="C645" t="str">
            <v>A311215</v>
          </cell>
          <cell r="D645" t="str">
            <v>UG DIST LINES - CONDUCTORS</v>
          </cell>
          <cell r="E645" t="str">
            <v>200305</v>
          </cell>
          <cell r="F645" t="str">
            <v>A000000000037017</v>
          </cell>
          <cell r="G645" t="str">
            <v>OR 15318 12 HIGHMEADOW</v>
          </cell>
          <cell r="H645" t="str">
            <v>12 HIGHMEADOW</v>
          </cell>
          <cell r="I645" t="str">
            <v>20030531</v>
          </cell>
          <cell r="J645">
            <v>0.04</v>
          </cell>
          <cell r="K645" t="str">
            <v>FCA</v>
          </cell>
          <cell r="L645">
            <v>12222.61</v>
          </cell>
          <cell r="M645">
            <v>1</v>
          </cell>
        </row>
        <row r="646">
          <cell r="A646" t="str">
            <v>OR 15340</v>
          </cell>
          <cell r="B646" t="str">
            <v>0001</v>
          </cell>
          <cell r="C646" t="str">
            <v>A311311</v>
          </cell>
          <cell r="D646" t="str">
            <v>DISTRIBUTION TRANSFORMERS</v>
          </cell>
          <cell r="E646" t="str">
            <v>200305</v>
          </cell>
          <cell r="F646" t="str">
            <v>A000000000033017</v>
          </cell>
          <cell r="G646" t="str">
            <v>OR 15340 115 MILNER AVE</v>
          </cell>
          <cell r="H646" t="str">
            <v>115 MILNER AVE</v>
          </cell>
          <cell r="I646" t="str">
            <v>20030531</v>
          </cell>
          <cell r="J646">
            <v>0.04</v>
          </cell>
          <cell r="K646" t="str">
            <v>FCA</v>
          </cell>
          <cell r="L646">
            <v>22452.28</v>
          </cell>
          <cell r="M646">
            <v>1</v>
          </cell>
        </row>
        <row r="647">
          <cell r="A647" t="str">
            <v>OR 15345</v>
          </cell>
          <cell r="B647" t="str">
            <v>0001</v>
          </cell>
          <cell r="C647" t="str">
            <v>A311411</v>
          </cell>
          <cell r="D647" t="str">
            <v>SERVICES</v>
          </cell>
          <cell r="E647" t="str">
            <v>200305</v>
          </cell>
          <cell r="F647" t="str">
            <v>A000000000039005</v>
          </cell>
          <cell r="G647" t="str">
            <v>OR 15345 DANFORTH&amp;COXWELL, CONV</v>
          </cell>
          <cell r="H647" t="str">
            <v>DANFORTH&amp;COXWELL, CONV</v>
          </cell>
          <cell r="I647" t="str">
            <v>20030531</v>
          </cell>
          <cell r="J647">
            <v>0.04</v>
          </cell>
          <cell r="K647" t="str">
            <v>FCA</v>
          </cell>
          <cell r="L647">
            <v>57374.87</v>
          </cell>
          <cell r="M647">
            <v>1</v>
          </cell>
        </row>
        <row r="648">
          <cell r="A648" t="str">
            <v>OR 15345</v>
          </cell>
          <cell r="B648" t="str">
            <v>0001</v>
          </cell>
          <cell r="C648" t="str">
            <v>A311411</v>
          </cell>
          <cell r="D648" t="str">
            <v>SERVICES</v>
          </cell>
          <cell r="E648" t="str">
            <v>200406</v>
          </cell>
          <cell r="F648" t="str">
            <v>A000000000039057</v>
          </cell>
          <cell r="G648" t="str">
            <v>OR 15345 DANFORTH&amp;COXWELL, CONV</v>
          </cell>
          <cell r="H648" t="str">
            <v>DANFORTH&amp;COXWELL, CONV</v>
          </cell>
          <cell r="I648" t="str">
            <v>20040101</v>
          </cell>
          <cell r="J648">
            <v>0.04</v>
          </cell>
          <cell r="K648" t="str">
            <v>FCA</v>
          </cell>
          <cell r="L648">
            <v>54487.41</v>
          </cell>
          <cell r="M648">
            <v>2</v>
          </cell>
        </row>
        <row r="649">
          <cell r="A649" t="str">
            <v>OR 15347</v>
          </cell>
          <cell r="B649" t="str">
            <v>0001</v>
          </cell>
          <cell r="C649" t="str">
            <v>A311211</v>
          </cell>
          <cell r="D649" t="str">
            <v>UG DIST LINES - CONDUIT</v>
          </cell>
          <cell r="E649" t="str">
            <v>200303</v>
          </cell>
          <cell r="F649" t="str">
            <v>A000000000030026</v>
          </cell>
          <cell r="G649" t="str">
            <v>OR 15347 JAMESON-NETWORK REFURBISH-ARR</v>
          </cell>
          <cell r="H649" t="str">
            <v>JAMESON-NETWORK REFURBISH-ARR</v>
          </cell>
          <cell r="I649" t="str">
            <v>20030101</v>
          </cell>
          <cell r="J649">
            <v>0.04</v>
          </cell>
          <cell r="K649" t="str">
            <v>CPA</v>
          </cell>
          <cell r="L649">
            <v>143082</v>
          </cell>
          <cell r="M649">
            <v>1</v>
          </cell>
        </row>
        <row r="650">
          <cell r="A650" t="str">
            <v>OR 15347</v>
          </cell>
          <cell r="B650" t="str">
            <v>0001</v>
          </cell>
          <cell r="C650" t="str">
            <v>A311311</v>
          </cell>
          <cell r="D650" t="str">
            <v>DISTRIBUTION TRANSFORMERS</v>
          </cell>
          <cell r="E650" t="str">
            <v>200305</v>
          </cell>
          <cell r="F650" t="str">
            <v>A000000000033018</v>
          </cell>
          <cell r="G650" t="str">
            <v>OR 15347 JAMESON-NETWORK REFURBISH-ARR</v>
          </cell>
          <cell r="H650" t="str">
            <v>JAMESON-NETWORK REFURBISH-ARR</v>
          </cell>
          <cell r="I650" t="str">
            <v>20030531</v>
          </cell>
          <cell r="J650">
            <v>0.04</v>
          </cell>
          <cell r="K650" t="str">
            <v>FCA</v>
          </cell>
          <cell r="L650">
            <v>97576.66</v>
          </cell>
          <cell r="M650">
            <v>1</v>
          </cell>
        </row>
        <row r="651">
          <cell r="A651" t="str">
            <v>OR 15354</v>
          </cell>
          <cell r="B651" t="str">
            <v>0001</v>
          </cell>
          <cell r="C651" t="str">
            <v>A311215</v>
          </cell>
          <cell r="D651" t="str">
            <v>UG DIST LINES - CONDUCTORS</v>
          </cell>
          <cell r="E651" t="str">
            <v>200305</v>
          </cell>
          <cell r="F651" t="str">
            <v>A000000000037018</v>
          </cell>
          <cell r="G651" t="str">
            <v>OR 15354 FIRSTWIN DEVELOPMENT LIMITED</v>
          </cell>
          <cell r="H651" t="str">
            <v>FIRSTWIN DEVELOPMENT LIMITED</v>
          </cell>
          <cell r="I651" t="str">
            <v>20030531</v>
          </cell>
          <cell r="J651">
            <v>0.04</v>
          </cell>
          <cell r="K651" t="str">
            <v>FCA</v>
          </cell>
          <cell r="L651">
            <v>68925.279999999999</v>
          </cell>
          <cell r="M651">
            <v>1</v>
          </cell>
        </row>
        <row r="652">
          <cell r="A652" t="str">
            <v>OR 15354</v>
          </cell>
          <cell r="B652" t="str">
            <v>0001</v>
          </cell>
          <cell r="C652" t="str">
            <v>A311311</v>
          </cell>
          <cell r="D652" t="str">
            <v>DISTRIBUTION TRANSFORMERS</v>
          </cell>
          <cell r="E652" t="str">
            <v>200305</v>
          </cell>
          <cell r="F652" t="str">
            <v>A000000000033019</v>
          </cell>
          <cell r="G652" t="str">
            <v>OR 15354 FIRSTWIN DEVELOPMENT LIMITED</v>
          </cell>
          <cell r="H652" t="str">
            <v>FIRSTWIN DEVELOPMENT LIMITED</v>
          </cell>
          <cell r="I652" t="str">
            <v>20030531</v>
          </cell>
          <cell r="J652">
            <v>0.04</v>
          </cell>
          <cell r="K652" t="str">
            <v>FCA</v>
          </cell>
          <cell r="L652">
            <v>68925.27</v>
          </cell>
          <cell r="M652">
            <v>1</v>
          </cell>
        </row>
        <row r="653">
          <cell r="A653" t="str">
            <v>OR 15356</v>
          </cell>
          <cell r="B653" t="str">
            <v>0001</v>
          </cell>
          <cell r="C653" t="str">
            <v>A311215</v>
          </cell>
          <cell r="D653" t="str">
            <v>UG DIST LINES - CONDUCTORS</v>
          </cell>
          <cell r="E653" t="str">
            <v>200305</v>
          </cell>
          <cell r="F653" t="str">
            <v>A000000112779000</v>
          </cell>
          <cell r="G653" t="str">
            <v>OR 15356 5 PINE ST - YORK</v>
          </cell>
          <cell r="H653" t="str">
            <v>5 PINE ST - YORK</v>
          </cell>
          <cell r="I653" t="str">
            <v>20030531</v>
          </cell>
          <cell r="J653">
            <v>0.04</v>
          </cell>
          <cell r="K653" t="str">
            <v>FCA</v>
          </cell>
          <cell r="L653">
            <v>17100.7</v>
          </cell>
          <cell r="M653">
            <v>1</v>
          </cell>
        </row>
        <row r="654">
          <cell r="A654" t="str">
            <v>OR 15358</v>
          </cell>
          <cell r="B654" t="str">
            <v>0001</v>
          </cell>
          <cell r="C654" t="str">
            <v>A311311</v>
          </cell>
          <cell r="D654" t="str">
            <v>DISTRIBUTION TRANSFORMERS</v>
          </cell>
          <cell r="E654" t="str">
            <v>200305</v>
          </cell>
          <cell r="F654" t="str">
            <v>A000000000033020</v>
          </cell>
          <cell r="G654" t="str">
            <v>OR 15358 601 SUPERTEST RD.</v>
          </cell>
          <cell r="H654" t="str">
            <v>601 SUPERTEST RD.</v>
          </cell>
          <cell r="I654" t="str">
            <v>20030531</v>
          </cell>
          <cell r="J654">
            <v>0.04</v>
          </cell>
          <cell r="K654" t="str">
            <v>FCA</v>
          </cell>
          <cell r="L654">
            <v>18755.34</v>
          </cell>
          <cell r="M654">
            <v>1</v>
          </cell>
        </row>
        <row r="655">
          <cell r="A655" t="str">
            <v>OR 15359</v>
          </cell>
          <cell r="B655" t="str">
            <v>0001</v>
          </cell>
          <cell r="C655" t="str">
            <v>A311311</v>
          </cell>
          <cell r="D655" t="str">
            <v>DISTRIBUTION TRANSFORMERS</v>
          </cell>
          <cell r="E655" t="str">
            <v>200410</v>
          </cell>
          <cell r="F655" t="str">
            <v>A000000000033021</v>
          </cell>
          <cell r="G655" t="str">
            <v>OR 15359 565 CANARCTIC DR.</v>
          </cell>
          <cell r="H655" t="str">
            <v>565 CANARCTIC DR.</v>
          </cell>
          <cell r="I655" t="str">
            <v>20030531</v>
          </cell>
          <cell r="J655">
            <v>0.04</v>
          </cell>
          <cell r="K655" t="str">
            <v>FCA</v>
          </cell>
          <cell r="L655">
            <v>24799.55</v>
          </cell>
          <cell r="M655">
            <v>2</v>
          </cell>
        </row>
        <row r="656">
          <cell r="A656" t="str">
            <v>OR 15367</v>
          </cell>
          <cell r="B656" t="str">
            <v>0001</v>
          </cell>
          <cell r="C656" t="str">
            <v>A311215</v>
          </cell>
          <cell r="D656" t="str">
            <v>UG DIST LINES - CONDUCTORS</v>
          </cell>
          <cell r="E656" t="str">
            <v>200305</v>
          </cell>
          <cell r="F656" t="str">
            <v>A000000000037019</v>
          </cell>
          <cell r="G656" t="str">
            <v>OR 15367 NETWORK, U/G CABLE &amp; PIECEOUTS</v>
          </cell>
          <cell r="H656" t="str">
            <v>NETWORK, U/G CABLE &amp; PIECEOUTS</v>
          </cell>
          <cell r="I656" t="str">
            <v>20030531</v>
          </cell>
          <cell r="J656">
            <v>0.04</v>
          </cell>
          <cell r="K656" t="str">
            <v>FCA</v>
          </cell>
          <cell r="L656">
            <v>79059.73</v>
          </cell>
          <cell r="M656">
            <v>1</v>
          </cell>
        </row>
        <row r="657">
          <cell r="A657" t="str">
            <v>OR 15369</v>
          </cell>
          <cell r="B657" t="str">
            <v>0001</v>
          </cell>
          <cell r="C657" t="str">
            <v>A311111</v>
          </cell>
          <cell r="D657" t="str">
            <v>OH DIST LINES - POLES/TOWERS/FIXTURES</v>
          </cell>
          <cell r="E657" t="str">
            <v>200306</v>
          </cell>
          <cell r="F657" t="str">
            <v>A000000000035011</v>
          </cell>
          <cell r="G657" t="str">
            <v>OR 15369 ST.CLAIR/HOLND POLE INST</v>
          </cell>
          <cell r="H657" t="str">
            <v>ST.CLAIR/HOLND POLE INST</v>
          </cell>
          <cell r="I657" t="str">
            <v>20030615</v>
          </cell>
          <cell r="J657">
            <v>0.04</v>
          </cell>
          <cell r="K657" t="str">
            <v>FCA</v>
          </cell>
          <cell r="L657">
            <v>24640.87</v>
          </cell>
          <cell r="M657">
            <v>1</v>
          </cell>
        </row>
        <row r="658">
          <cell r="A658" t="str">
            <v>OR 15382</v>
          </cell>
          <cell r="B658" t="str">
            <v>0001</v>
          </cell>
          <cell r="C658" t="str">
            <v>A314011</v>
          </cell>
          <cell r="D658" t="str">
            <v>SOFTWARE</v>
          </cell>
          <cell r="E658" t="str">
            <v>200503</v>
          </cell>
          <cell r="F658" t="str">
            <v>A000000000005029</v>
          </cell>
          <cell r="G658" t="str">
            <v>OR 15382 2002 CIS CAPITAL</v>
          </cell>
          <cell r="H658" t="str">
            <v>2002 CIS CAPITAL</v>
          </cell>
          <cell r="I658" t="str">
            <v>20021201</v>
          </cell>
          <cell r="J658">
            <v>0.2</v>
          </cell>
          <cell r="K658" t="str">
            <v>FCI</v>
          </cell>
          <cell r="L658">
            <v>27900.82</v>
          </cell>
        </row>
        <row r="659">
          <cell r="A659" t="str">
            <v>OR 15382</v>
          </cell>
          <cell r="B659" t="str">
            <v>0001</v>
          </cell>
          <cell r="C659" t="str">
            <v>A314011</v>
          </cell>
          <cell r="D659" t="str">
            <v>SOFTWARE</v>
          </cell>
          <cell r="E659" t="str">
            <v>200212</v>
          </cell>
          <cell r="F659" t="str">
            <v>A000000000023002</v>
          </cell>
          <cell r="G659" t="str">
            <v>OR 15382 2002 CIS CAPITAL</v>
          </cell>
          <cell r="H659" t="str">
            <v>2002 CIS CAPITAL</v>
          </cell>
          <cell r="I659" t="str">
            <v>20021201</v>
          </cell>
          <cell r="J659">
            <v>0.2</v>
          </cell>
          <cell r="K659" t="str">
            <v>CPA</v>
          </cell>
          <cell r="L659">
            <v>27900.82</v>
          </cell>
          <cell r="M659">
            <v>2</v>
          </cell>
        </row>
        <row r="660">
          <cell r="A660" t="str">
            <v>OR 15382</v>
          </cell>
          <cell r="B660" t="str">
            <v>0001</v>
          </cell>
          <cell r="C660" t="str">
            <v>A314011</v>
          </cell>
          <cell r="D660" t="str">
            <v>SOFTWARE</v>
          </cell>
          <cell r="E660" t="str">
            <v>200503</v>
          </cell>
          <cell r="F660" t="str">
            <v>A000000000023002</v>
          </cell>
          <cell r="G660" t="str">
            <v>OR 15382 2002 CIS CAPITAL</v>
          </cell>
          <cell r="H660" t="str">
            <v>2002 CIS CAPITAL</v>
          </cell>
          <cell r="I660" t="str">
            <v>20021201</v>
          </cell>
          <cell r="J660">
            <v>0.2</v>
          </cell>
          <cell r="K660" t="str">
            <v>FCO</v>
          </cell>
          <cell r="L660">
            <v>-27900.82</v>
          </cell>
        </row>
        <row r="661">
          <cell r="A661" t="str">
            <v>OR 15383</v>
          </cell>
          <cell r="B661" t="str">
            <v>0001</v>
          </cell>
          <cell r="C661" t="str">
            <v>A312551</v>
          </cell>
          <cell r="D661" t="str">
            <v>TELECOMMUNICATIONS EQUIP</v>
          </cell>
          <cell r="E661" t="str">
            <v>200212</v>
          </cell>
          <cell r="F661" t="str">
            <v>A000000000011003</v>
          </cell>
          <cell r="G661" t="str">
            <v>OR 15383 2002 TELEPHONY CAPITAL</v>
          </cell>
          <cell r="H661" t="str">
            <v>2002 TELEPHONY CAPITAL</v>
          </cell>
          <cell r="I661" t="str">
            <v>20021201</v>
          </cell>
          <cell r="J661">
            <v>0.2</v>
          </cell>
          <cell r="K661" t="str">
            <v>CPA</v>
          </cell>
          <cell r="L661">
            <v>28420</v>
          </cell>
          <cell r="M661">
            <v>1</v>
          </cell>
        </row>
        <row r="662">
          <cell r="A662" t="str">
            <v>OR 15383</v>
          </cell>
          <cell r="B662" t="str">
            <v>0001</v>
          </cell>
          <cell r="C662" t="str">
            <v>A312551</v>
          </cell>
          <cell r="D662" t="str">
            <v>TELECOMMUNICATIONS EQUIP</v>
          </cell>
          <cell r="E662" t="str">
            <v>200712</v>
          </cell>
          <cell r="F662" t="str">
            <v>A000000000011003</v>
          </cell>
          <cell r="G662" t="str">
            <v>OR 15383 2002 TELEPHONY CAPITAL</v>
          </cell>
          <cell r="H662" t="str">
            <v>2002 TELEPHONY CAPITAL</v>
          </cell>
          <cell r="I662" t="str">
            <v>20021201</v>
          </cell>
          <cell r="J662">
            <v>0.2</v>
          </cell>
          <cell r="K662" t="str">
            <v>FCA</v>
          </cell>
          <cell r="L662">
            <v>-7282.8</v>
          </cell>
          <cell r="M662">
            <v>2</v>
          </cell>
        </row>
        <row r="663">
          <cell r="A663" t="str">
            <v>OR 15386</v>
          </cell>
          <cell r="B663" t="str">
            <v>0001</v>
          </cell>
          <cell r="C663" t="str">
            <v>A311061</v>
          </cell>
          <cell r="D663" t="str">
            <v>SUBSTATION EQUIP &lt; 50 KV</v>
          </cell>
          <cell r="E663" t="str">
            <v>200303</v>
          </cell>
          <cell r="F663" t="str">
            <v>A000000000017054</v>
          </cell>
          <cell r="G663" t="str">
            <v>OR 15386 STNS REPL DEFECTIVE EQUIP 2002</v>
          </cell>
          <cell r="H663" t="str">
            <v>STNS REPL DEFECTIVE EQUIP 2002</v>
          </cell>
          <cell r="I663" t="str">
            <v>20030325</v>
          </cell>
          <cell r="J663">
            <v>3.3300000000000003E-2</v>
          </cell>
          <cell r="K663" t="str">
            <v>CPA</v>
          </cell>
          <cell r="L663">
            <v>92028.95</v>
          </cell>
          <cell r="M663">
            <v>3</v>
          </cell>
        </row>
        <row r="664">
          <cell r="A664" t="str">
            <v>OR 15387</v>
          </cell>
          <cell r="B664" t="str">
            <v>0001</v>
          </cell>
          <cell r="C664" t="str">
            <v>A311061</v>
          </cell>
          <cell r="D664" t="str">
            <v>SUBSTATION EQUIP &lt; 50 KV</v>
          </cell>
          <cell r="E664" t="str">
            <v>200303</v>
          </cell>
          <cell r="F664" t="str">
            <v>A000000000017055</v>
          </cell>
          <cell r="G664" t="str">
            <v>OR 15387 DWG CONV/ REC WORK/ SW DIAG-02</v>
          </cell>
          <cell r="H664" t="str">
            <v>DWG CONV/ REC WORK/ SW DIAG-02</v>
          </cell>
          <cell r="I664" t="str">
            <v>20021201</v>
          </cell>
          <cell r="J664">
            <v>3.3300000000000003E-2</v>
          </cell>
          <cell r="K664" t="str">
            <v>CPA</v>
          </cell>
          <cell r="L664">
            <v>167927.88</v>
          </cell>
          <cell r="M664">
            <v>8</v>
          </cell>
        </row>
        <row r="665">
          <cell r="A665" t="str">
            <v>OR 15387</v>
          </cell>
          <cell r="B665" t="str">
            <v>0001</v>
          </cell>
          <cell r="C665" t="str">
            <v>A311061</v>
          </cell>
          <cell r="D665" t="str">
            <v>SUBSTATION EQUIP &lt; 50 KV</v>
          </cell>
          <cell r="E665" t="str">
            <v>200508</v>
          </cell>
          <cell r="F665" t="str">
            <v>A000000000017055</v>
          </cell>
          <cell r="G665" t="str">
            <v>OR 15387 DWG CONV/ REC WORK/ SW DIAG-02</v>
          </cell>
          <cell r="H665" t="str">
            <v>DWG CONV/ REC WORK/ SW DIAG-02</v>
          </cell>
          <cell r="I665" t="str">
            <v>20021201</v>
          </cell>
          <cell r="J665">
            <v>3.3300000000000003E-2</v>
          </cell>
          <cell r="K665" t="str">
            <v>FCA</v>
          </cell>
          <cell r="L665">
            <v>-345.86</v>
          </cell>
          <cell r="M665">
            <v>1</v>
          </cell>
        </row>
        <row r="666">
          <cell r="A666" t="str">
            <v>OR 15393</v>
          </cell>
          <cell r="B666" t="str">
            <v>0001</v>
          </cell>
          <cell r="C666" t="str">
            <v>A311311</v>
          </cell>
          <cell r="D666" t="str">
            <v>DISTRIBUTION TRANSFORMERS</v>
          </cell>
          <cell r="E666" t="str">
            <v>200305</v>
          </cell>
          <cell r="F666" t="str">
            <v>A000000000033022</v>
          </cell>
          <cell r="G666" t="str">
            <v>OR 15393 62 FINCH AVE W.</v>
          </cell>
          <cell r="H666" t="str">
            <v>62 FINCH AVE W.</v>
          </cell>
          <cell r="I666" t="str">
            <v>20030531</v>
          </cell>
          <cell r="J666">
            <v>0.04</v>
          </cell>
          <cell r="K666" t="str">
            <v>FCA</v>
          </cell>
          <cell r="L666">
            <v>41706.42</v>
          </cell>
          <cell r="M666">
            <v>1</v>
          </cell>
        </row>
        <row r="667">
          <cell r="A667" t="str">
            <v>OR 15393</v>
          </cell>
          <cell r="B667" t="str">
            <v>0001</v>
          </cell>
          <cell r="C667" t="str">
            <v>A311111</v>
          </cell>
          <cell r="D667" t="str">
            <v>OH DIST LINES - POLES/TOWERS/FIXTURES</v>
          </cell>
          <cell r="E667" t="str">
            <v>200305</v>
          </cell>
          <cell r="F667" t="str">
            <v>A000000000034004</v>
          </cell>
          <cell r="G667" t="str">
            <v>OR 15393 62 FINCH AVE W.</v>
          </cell>
          <cell r="H667" t="str">
            <v>62 FINCH AVE W.</v>
          </cell>
          <cell r="I667" t="str">
            <v>20030531</v>
          </cell>
          <cell r="J667">
            <v>0.04</v>
          </cell>
          <cell r="K667" t="str">
            <v>FCA</v>
          </cell>
          <cell r="L667">
            <v>12011.84</v>
          </cell>
          <cell r="M667">
            <v>1</v>
          </cell>
        </row>
        <row r="668">
          <cell r="A668" t="str">
            <v>OR 15398</v>
          </cell>
          <cell r="B668" t="str">
            <v>0001</v>
          </cell>
          <cell r="C668" t="str">
            <v>A311311</v>
          </cell>
          <cell r="D668" t="str">
            <v>DISTRIBUTION TRANSFORMERS</v>
          </cell>
          <cell r="E668" t="str">
            <v>200306</v>
          </cell>
          <cell r="F668" t="str">
            <v>A000000000033036</v>
          </cell>
          <cell r="G668" t="str">
            <v>OR 15398 2002 MARKHAM PANDORA - 4KV V/C</v>
          </cell>
          <cell r="H668" t="str">
            <v>2002 MARKHAM PANDORA - 4KV V/C</v>
          </cell>
          <cell r="I668" t="str">
            <v>20030615</v>
          </cell>
          <cell r="J668">
            <v>0.04</v>
          </cell>
          <cell r="K668" t="str">
            <v>FCA</v>
          </cell>
          <cell r="L668">
            <v>146913.76999999999</v>
          </cell>
          <cell r="M668">
            <v>1</v>
          </cell>
        </row>
        <row r="669">
          <cell r="A669" t="str">
            <v>OR 15398</v>
          </cell>
          <cell r="B669" t="str">
            <v>0001</v>
          </cell>
          <cell r="C669" t="str">
            <v>A311111</v>
          </cell>
          <cell r="D669" t="str">
            <v>OH DIST LINES - POLES/TOWERS/FIXTURES</v>
          </cell>
          <cell r="E669" t="str">
            <v>200406</v>
          </cell>
          <cell r="F669" t="str">
            <v>A000000000035012</v>
          </cell>
          <cell r="G669" t="str">
            <v>OR 15398 2002 MARKHAM PANDORA - 4KV V/C</v>
          </cell>
          <cell r="H669" t="str">
            <v>2002 MARKHAM PANDORA - 4KV V/C</v>
          </cell>
          <cell r="I669" t="str">
            <v>20030615</v>
          </cell>
          <cell r="J669">
            <v>0.04</v>
          </cell>
          <cell r="K669" t="str">
            <v>FCA</v>
          </cell>
          <cell r="L669">
            <v>85322.38</v>
          </cell>
          <cell r="M669">
            <v>3</v>
          </cell>
        </row>
        <row r="670">
          <cell r="A670" t="str">
            <v>OR 15398</v>
          </cell>
          <cell r="B670" t="str">
            <v>0001</v>
          </cell>
          <cell r="C670" t="str">
            <v>A311215</v>
          </cell>
          <cell r="D670" t="str">
            <v>UG DIST LINES - CONDUCTORS</v>
          </cell>
          <cell r="E670" t="str">
            <v>200306</v>
          </cell>
          <cell r="F670" t="str">
            <v>A000000000037035</v>
          </cell>
          <cell r="G670" t="str">
            <v>OR 15398 2002 MARKHAM PANDORA - 4KV V/C</v>
          </cell>
          <cell r="H670" t="str">
            <v>2002 MARKHAM PANDORA - 4KV V/C</v>
          </cell>
          <cell r="I670" t="str">
            <v>20030615</v>
          </cell>
          <cell r="J670">
            <v>0.04</v>
          </cell>
          <cell r="K670" t="str">
            <v>FCA</v>
          </cell>
          <cell r="L670">
            <v>82052.72</v>
          </cell>
          <cell r="M670">
            <v>1</v>
          </cell>
        </row>
        <row r="671">
          <cell r="A671" t="str">
            <v>OR 15398</v>
          </cell>
          <cell r="B671" t="str">
            <v>0001</v>
          </cell>
          <cell r="C671" t="str">
            <v>A311115</v>
          </cell>
          <cell r="D671" t="str">
            <v>OH DIST LINES - CONDUCTORS</v>
          </cell>
          <cell r="E671" t="str">
            <v>200306</v>
          </cell>
          <cell r="F671" t="str">
            <v>A000000000036010</v>
          </cell>
          <cell r="G671" t="str">
            <v>OR 15398 2002 MARKHAM PANDORA - 4KV V/C</v>
          </cell>
          <cell r="H671" t="str">
            <v>2002 MARKHAM PANDORA - 4KV V/C</v>
          </cell>
          <cell r="I671" t="str">
            <v>20030615</v>
          </cell>
          <cell r="J671">
            <v>0.04</v>
          </cell>
          <cell r="K671" t="str">
            <v>FCA</v>
          </cell>
          <cell r="L671">
            <v>81991.98</v>
          </cell>
          <cell r="M671">
            <v>1</v>
          </cell>
        </row>
        <row r="672">
          <cell r="A672" t="str">
            <v>OR 15398</v>
          </cell>
          <cell r="B672" t="str">
            <v>0001</v>
          </cell>
          <cell r="C672" t="str">
            <v>A311311</v>
          </cell>
          <cell r="D672" t="str">
            <v>DISTRIBUTION TRANSFORMERS</v>
          </cell>
          <cell r="E672" t="str">
            <v>200306</v>
          </cell>
          <cell r="F672" t="str">
            <v>A000000000031009</v>
          </cell>
          <cell r="G672" t="str">
            <v>OR 15398 2002 MARKHAM PANDORA - 4KV V/C</v>
          </cell>
          <cell r="H672" t="str">
            <v>2002 MARKHAM PANDORA - 4KV V/C</v>
          </cell>
          <cell r="I672" t="str">
            <v>20030615</v>
          </cell>
          <cell r="J672">
            <v>0.04</v>
          </cell>
          <cell r="K672" t="str">
            <v>FCA</v>
          </cell>
          <cell r="L672">
            <v>10117.48</v>
          </cell>
          <cell r="M672">
            <v>1</v>
          </cell>
        </row>
        <row r="673">
          <cell r="A673" t="str">
            <v>OR 15407</v>
          </cell>
          <cell r="B673" t="str">
            <v>0001</v>
          </cell>
          <cell r="C673" t="str">
            <v>A311311</v>
          </cell>
          <cell r="D673" t="str">
            <v>DISTRIBUTION TRANSFORMERS</v>
          </cell>
          <cell r="E673" t="str">
            <v>200312</v>
          </cell>
          <cell r="F673" t="str">
            <v>A000000000033023</v>
          </cell>
          <cell r="G673" t="str">
            <v>OR 15407 SIVERSTAR,BFC-BANQUET HALL</v>
          </cell>
          <cell r="H673" t="str">
            <v>SIVERSTAR,BFC-BANQUET HALL</v>
          </cell>
          <cell r="I673" t="str">
            <v>20030531</v>
          </cell>
          <cell r="J673">
            <v>0.04</v>
          </cell>
          <cell r="K673" t="str">
            <v>FCA</v>
          </cell>
          <cell r="L673">
            <v>29478.3</v>
          </cell>
          <cell r="M673">
            <v>2</v>
          </cell>
        </row>
        <row r="674">
          <cell r="A674" t="str">
            <v>OR 15407</v>
          </cell>
          <cell r="B674" t="str">
            <v>0001</v>
          </cell>
          <cell r="C674" t="str">
            <v>A311215</v>
          </cell>
          <cell r="D674" t="str">
            <v>UG DIST LINES - CONDUCTORS</v>
          </cell>
          <cell r="E674" t="str">
            <v>200305</v>
          </cell>
          <cell r="F674" t="str">
            <v>A000000000037020</v>
          </cell>
          <cell r="G674" t="str">
            <v>OR 15407 SIVERSTAR,BFC-BANQUET HALL</v>
          </cell>
          <cell r="H674" t="str">
            <v>SIVERSTAR,BFC-BANQUET HALL</v>
          </cell>
          <cell r="I674" t="str">
            <v>20030531</v>
          </cell>
          <cell r="J674">
            <v>0.04</v>
          </cell>
          <cell r="K674" t="str">
            <v>FCA</v>
          </cell>
          <cell r="L674">
            <v>16458.18</v>
          </cell>
          <cell r="M674">
            <v>1</v>
          </cell>
        </row>
        <row r="675">
          <cell r="A675" t="str">
            <v>OR 15416</v>
          </cell>
          <cell r="B675" t="str">
            <v>0001</v>
          </cell>
          <cell r="C675" t="str">
            <v>A310031</v>
          </cell>
          <cell r="D675" t="str">
            <v>BUILDINGS - ADMIN &amp; SERVICE</v>
          </cell>
          <cell r="E675" t="str">
            <v>200210</v>
          </cell>
          <cell r="F675" t="str">
            <v>A000000113328002</v>
          </cell>
          <cell r="G675" t="str">
            <v>OR 15416 2001 14 CARLTON - LOBBY REN</v>
          </cell>
          <cell r="H675" t="str">
            <v>2001 14 CARLTON - LOBBY REN</v>
          </cell>
          <cell r="I675" t="str">
            <v>20021031</v>
          </cell>
          <cell r="J675">
            <v>0.02</v>
          </cell>
          <cell r="K675" t="str">
            <v>CPA</v>
          </cell>
          <cell r="L675">
            <v>46051.12</v>
          </cell>
          <cell r="M675">
            <v>3</v>
          </cell>
        </row>
        <row r="676">
          <cell r="A676" t="str">
            <v>OR 15416</v>
          </cell>
          <cell r="B676" t="str">
            <v>0001</v>
          </cell>
          <cell r="C676" t="str">
            <v>A310031</v>
          </cell>
          <cell r="D676" t="str">
            <v>BUILDINGS - ADMIN &amp; SERVICE</v>
          </cell>
          <cell r="E676" t="str">
            <v>200610</v>
          </cell>
          <cell r="F676" t="str">
            <v>A000000113328002</v>
          </cell>
          <cell r="G676" t="str">
            <v>OR 15416 2001 14 CARLTON - LOBBY REN</v>
          </cell>
          <cell r="H676" t="str">
            <v>2001 14 CARLTON - LOBBY REN</v>
          </cell>
          <cell r="I676" t="str">
            <v>20021031</v>
          </cell>
          <cell r="J676">
            <v>0.02</v>
          </cell>
          <cell r="K676" t="str">
            <v>FCA</v>
          </cell>
          <cell r="L676">
            <v>-0.36</v>
          </cell>
          <cell r="M676">
            <v>1</v>
          </cell>
        </row>
        <row r="677">
          <cell r="A677" t="str">
            <v>OR 15419</v>
          </cell>
          <cell r="B677" t="str">
            <v>0001</v>
          </cell>
          <cell r="C677" t="str">
            <v>A311311</v>
          </cell>
          <cell r="D677" t="str">
            <v>DISTRIBUTION TRANSFORMERS</v>
          </cell>
          <cell r="E677" t="str">
            <v>200305</v>
          </cell>
          <cell r="F677" t="str">
            <v>A000000000033024</v>
          </cell>
          <cell r="G677" t="str">
            <v>OR 15419 SEABOARD HARMAC</v>
          </cell>
          <cell r="H677" t="str">
            <v>SEABOARD HARMAC</v>
          </cell>
          <cell r="I677" t="str">
            <v>20030531</v>
          </cell>
          <cell r="J677">
            <v>0.04</v>
          </cell>
          <cell r="K677" t="str">
            <v>FCA</v>
          </cell>
          <cell r="L677">
            <v>23353.96</v>
          </cell>
          <cell r="M677">
            <v>1</v>
          </cell>
        </row>
        <row r="678">
          <cell r="A678" t="str">
            <v>OR 15419</v>
          </cell>
          <cell r="B678" t="str">
            <v>0001</v>
          </cell>
          <cell r="C678" t="str">
            <v>A311215</v>
          </cell>
          <cell r="D678" t="str">
            <v>UG DIST LINES - CONDUCTORS</v>
          </cell>
          <cell r="E678" t="str">
            <v>200305</v>
          </cell>
          <cell r="F678" t="str">
            <v>A000000000037021</v>
          </cell>
          <cell r="G678" t="str">
            <v>OR 15419 SEABOARD HARMAC</v>
          </cell>
          <cell r="H678" t="str">
            <v>SEABOARD HARMAC</v>
          </cell>
          <cell r="I678" t="str">
            <v>20030531</v>
          </cell>
          <cell r="J678">
            <v>0.04</v>
          </cell>
          <cell r="K678" t="str">
            <v>FCA</v>
          </cell>
          <cell r="L678">
            <v>14155.3</v>
          </cell>
          <cell r="M678">
            <v>1</v>
          </cell>
        </row>
        <row r="679">
          <cell r="A679" t="str">
            <v>OR 15419</v>
          </cell>
          <cell r="B679" t="str">
            <v>0001</v>
          </cell>
          <cell r="C679" t="str">
            <v>A311115</v>
          </cell>
          <cell r="D679" t="str">
            <v>OH DIST LINES - CONDUCTORS</v>
          </cell>
          <cell r="E679" t="str">
            <v>200305</v>
          </cell>
          <cell r="F679" t="str">
            <v>A000000000036007</v>
          </cell>
          <cell r="G679" t="str">
            <v>OR 15419 SEABOARD HARMAC</v>
          </cell>
          <cell r="H679" t="str">
            <v>SEABOARD HARMAC</v>
          </cell>
          <cell r="I679" t="str">
            <v>20030531</v>
          </cell>
          <cell r="J679">
            <v>0.04</v>
          </cell>
          <cell r="K679" t="str">
            <v>FCA</v>
          </cell>
          <cell r="L679">
            <v>5742.93</v>
          </cell>
          <cell r="M679">
            <v>1</v>
          </cell>
        </row>
        <row r="680">
          <cell r="A680" t="str">
            <v>OR 15439</v>
          </cell>
          <cell r="B680" t="str">
            <v>0001</v>
          </cell>
          <cell r="C680" t="str">
            <v>A311111</v>
          </cell>
          <cell r="D680" t="str">
            <v>OH DIST LINES - POLES/TOWERS/FIXTURES</v>
          </cell>
          <cell r="E680" t="str">
            <v>200305</v>
          </cell>
          <cell r="F680" t="str">
            <v>A000000112079001</v>
          </cell>
          <cell r="G680" t="str">
            <v>OR 15439 93 GLEN PARK AVENUE</v>
          </cell>
          <cell r="H680" t="str">
            <v>93 GLEN PARK AVENUE</v>
          </cell>
          <cell r="I680" t="str">
            <v>20010101</v>
          </cell>
          <cell r="J680">
            <v>0.04</v>
          </cell>
          <cell r="K680" t="str">
            <v>FCA</v>
          </cell>
          <cell r="L680">
            <v>-324.26</v>
          </cell>
          <cell r="M680">
            <v>1</v>
          </cell>
        </row>
        <row r="681">
          <cell r="A681" t="str">
            <v>OR 15442</v>
          </cell>
          <cell r="B681" t="str">
            <v>0001</v>
          </cell>
          <cell r="C681" t="str">
            <v>A311215</v>
          </cell>
          <cell r="D681" t="str">
            <v>UG DIST LINES - CONDUCTORS</v>
          </cell>
          <cell r="E681" t="str">
            <v>200406</v>
          </cell>
          <cell r="F681" t="str">
            <v>A000000000037072</v>
          </cell>
          <cell r="G681" t="str">
            <v>OR 15442 127 SPADINA AVE.</v>
          </cell>
          <cell r="H681" t="str">
            <v>127 SPADINA AVE.</v>
          </cell>
          <cell r="I681" t="str">
            <v>20030708</v>
          </cell>
          <cell r="J681">
            <v>0.04</v>
          </cell>
          <cell r="K681" t="str">
            <v>FCA</v>
          </cell>
          <cell r="L681">
            <v>14591.25</v>
          </cell>
          <cell r="M681">
            <v>2</v>
          </cell>
        </row>
        <row r="682">
          <cell r="A682" t="str">
            <v>OR 15443</v>
          </cell>
          <cell r="B682" t="str">
            <v>0001</v>
          </cell>
          <cell r="C682" t="str">
            <v>A311061</v>
          </cell>
          <cell r="D682" t="str">
            <v>SUBSTATION EQUIP &lt; 50 KV</v>
          </cell>
          <cell r="E682" t="str">
            <v>200303</v>
          </cell>
          <cell r="F682" t="str">
            <v>A000000000017056</v>
          </cell>
          <cell r="G682" t="str">
            <v>OR 15443 WOODBINE CTR REPL BATT/CHGR</v>
          </cell>
          <cell r="H682" t="str">
            <v>WOODBINE CTR REPL BATT/CHGR</v>
          </cell>
          <cell r="I682" t="str">
            <v>20030325</v>
          </cell>
          <cell r="J682">
            <v>3.3300000000000003E-2</v>
          </cell>
          <cell r="K682" t="str">
            <v>CPA</v>
          </cell>
          <cell r="L682">
            <v>11816.41</v>
          </cell>
          <cell r="M682">
            <v>3</v>
          </cell>
        </row>
        <row r="683">
          <cell r="A683" t="str">
            <v>OR 15445</v>
          </cell>
          <cell r="B683" t="str">
            <v>0001</v>
          </cell>
          <cell r="C683" t="str">
            <v>A311215</v>
          </cell>
          <cell r="D683" t="str">
            <v>UG DIST LINES - CONDUCTORS</v>
          </cell>
          <cell r="E683" t="str">
            <v>200402</v>
          </cell>
          <cell r="F683" t="str">
            <v>A000000000037284</v>
          </cell>
          <cell r="G683" t="str">
            <v>OR 15445 295 DANFORTH AVE.</v>
          </cell>
          <cell r="H683" t="str">
            <v>295 DANFORTH AVE.</v>
          </cell>
          <cell r="I683" t="str">
            <v>20040101</v>
          </cell>
          <cell r="J683">
            <v>0.04</v>
          </cell>
          <cell r="K683" t="str">
            <v>FCA</v>
          </cell>
          <cell r="L683">
            <v>3751.84</v>
          </cell>
          <cell r="M683">
            <v>1</v>
          </cell>
        </row>
        <row r="684">
          <cell r="A684" t="str">
            <v>OR 15456</v>
          </cell>
          <cell r="B684" t="str">
            <v>0001</v>
          </cell>
          <cell r="C684" t="str">
            <v>A310035</v>
          </cell>
          <cell r="D684" t="str">
            <v>BUILDINGS - SUBSTATION</v>
          </cell>
          <cell r="E684" t="str">
            <v>200210</v>
          </cell>
          <cell r="F684" t="str">
            <v>A000000113318002</v>
          </cell>
          <cell r="G684" t="str">
            <v>OR 15456 2001 FLEMINGDON STN-TRANS.E</v>
          </cell>
          <cell r="H684" t="str">
            <v>2001 FLEMINGDON STN-TRANS.E</v>
          </cell>
          <cell r="I684" t="str">
            <v>20021031</v>
          </cell>
          <cell r="J684">
            <v>0.02</v>
          </cell>
          <cell r="K684" t="str">
            <v>CPA</v>
          </cell>
          <cell r="L684">
            <v>7256.19</v>
          </cell>
          <cell r="M684">
            <v>1</v>
          </cell>
        </row>
        <row r="685">
          <cell r="A685" t="str">
            <v>OR 15464</v>
          </cell>
          <cell r="B685" t="str">
            <v>0001</v>
          </cell>
          <cell r="C685" t="str">
            <v>A311311</v>
          </cell>
          <cell r="D685" t="str">
            <v>DISTRIBUTION TRANSFORMERS</v>
          </cell>
          <cell r="E685" t="str">
            <v>200406</v>
          </cell>
          <cell r="F685" t="str">
            <v>A000000000033052</v>
          </cell>
          <cell r="G685" t="str">
            <v>OR 15464 205 BETHRIDGE RD.</v>
          </cell>
          <cell r="H685" t="str">
            <v>205 BETHRIDGE RD.</v>
          </cell>
          <cell r="I685" t="str">
            <v>20030708</v>
          </cell>
          <cell r="J685">
            <v>0.04</v>
          </cell>
          <cell r="K685" t="str">
            <v>FCA</v>
          </cell>
          <cell r="L685">
            <v>26899.43</v>
          </cell>
          <cell r="M685">
            <v>2</v>
          </cell>
        </row>
        <row r="686">
          <cell r="A686" t="str">
            <v>OR 15466</v>
          </cell>
          <cell r="B686" t="str">
            <v>0001</v>
          </cell>
          <cell r="C686" t="str">
            <v>A311311</v>
          </cell>
          <cell r="D686" t="str">
            <v>DISTRIBUTION TRANSFORMERS</v>
          </cell>
          <cell r="E686" t="str">
            <v>200409</v>
          </cell>
          <cell r="F686" t="str">
            <v>A000000000033053</v>
          </cell>
          <cell r="G686" t="str">
            <v>OR 15466 280 SACRLETT RD - ETOB</v>
          </cell>
          <cell r="H686" t="str">
            <v>280 SACRLETT RD - ETOB</v>
          </cell>
          <cell r="I686" t="str">
            <v>20030708</v>
          </cell>
          <cell r="J686">
            <v>0.04</v>
          </cell>
          <cell r="K686" t="str">
            <v>FCA</v>
          </cell>
          <cell r="L686">
            <v>30343.91</v>
          </cell>
          <cell r="M686">
            <v>2</v>
          </cell>
        </row>
        <row r="687">
          <cell r="A687" t="str">
            <v>OR 15466</v>
          </cell>
          <cell r="B687" t="str">
            <v>0001</v>
          </cell>
          <cell r="C687" t="str">
            <v>A311111</v>
          </cell>
          <cell r="D687" t="str">
            <v>OH DIST LINES - POLES/TOWERS/FIXTURES</v>
          </cell>
          <cell r="E687" t="str">
            <v>200307</v>
          </cell>
          <cell r="F687" t="str">
            <v>A000000000034021</v>
          </cell>
          <cell r="G687" t="str">
            <v>OR 15466 280 SACRLETT RD - ETOB</v>
          </cell>
          <cell r="H687" t="str">
            <v>280 SACRLETT RD - ETOB</v>
          </cell>
          <cell r="I687" t="str">
            <v>20030708</v>
          </cell>
          <cell r="J687">
            <v>0.04</v>
          </cell>
          <cell r="K687" t="str">
            <v>FCA</v>
          </cell>
          <cell r="L687">
            <v>10046.09</v>
          </cell>
          <cell r="M687">
            <v>1</v>
          </cell>
        </row>
        <row r="688">
          <cell r="A688" t="str">
            <v>OR 15466</v>
          </cell>
          <cell r="B688" t="str">
            <v>0001</v>
          </cell>
          <cell r="C688" t="str">
            <v>A311115</v>
          </cell>
          <cell r="D688" t="str">
            <v>OH DIST LINES - CONDUCTORS</v>
          </cell>
          <cell r="E688" t="str">
            <v>200307</v>
          </cell>
          <cell r="F688" t="str">
            <v>A000000000036033</v>
          </cell>
          <cell r="G688" t="str">
            <v>OR 15466 280 SACRLETT RD - ETOB</v>
          </cell>
          <cell r="H688" t="str">
            <v>280 SACRLETT RD - ETOB</v>
          </cell>
          <cell r="I688" t="str">
            <v>20030708</v>
          </cell>
          <cell r="J688">
            <v>0.04</v>
          </cell>
          <cell r="K688" t="str">
            <v>FCA</v>
          </cell>
          <cell r="L688">
            <v>4125.92</v>
          </cell>
          <cell r="M688">
            <v>1</v>
          </cell>
        </row>
        <row r="689">
          <cell r="A689" t="str">
            <v>OR 15470</v>
          </cell>
          <cell r="B689" t="str">
            <v>0001</v>
          </cell>
          <cell r="C689" t="str">
            <v>A311211</v>
          </cell>
          <cell r="D689" t="str">
            <v>UG DIST LINES - CONDUIT</v>
          </cell>
          <cell r="E689" t="str">
            <v>200308</v>
          </cell>
          <cell r="F689" t="str">
            <v>A000000000030070</v>
          </cell>
          <cell r="G689" t="str">
            <v>OR 15470 0 MAIN ST.</v>
          </cell>
          <cell r="H689" t="str">
            <v>0 MAIN ST.</v>
          </cell>
          <cell r="I689" t="str">
            <v>20030808</v>
          </cell>
          <cell r="J689">
            <v>0.04</v>
          </cell>
          <cell r="K689" t="str">
            <v>FCA</v>
          </cell>
          <cell r="L689">
            <v>112242.09</v>
          </cell>
          <cell r="M689">
            <v>1</v>
          </cell>
        </row>
        <row r="690">
          <cell r="A690" t="str">
            <v>OR 15470</v>
          </cell>
          <cell r="B690" t="str">
            <v>0001</v>
          </cell>
          <cell r="C690" t="str">
            <v>A311215</v>
          </cell>
          <cell r="D690" t="str">
            <v>UG DIST LINES - CONDUCTORS</v>
          </cell>
          <cell r="E690" t="str">
            <v>200308</v>
          </cell>
          <cell r="F690" t="str">
            <v>A000000000037116</v>
          </cell>
          <cell r="G690" t="str">
            <v>OR 15470 0 MAIN ST.</v>
          </cell>
          <cell r="H690" t="str">
            <v>0 MAIN ST.</v>
          </cell>
          <cell r="I690" t="str">
            <v>20030808</v>
          </cell>
          <cell r="J690">
            <v>0.04</v>
          </cell>
          <cell r="K690" t="str">
            <v>FCA</v>
          </cell>
          <cell r="L690">
            <v>83199.23</v>
          </cell>
          <cell r="M690">
            <v>1</v>
          </cell>
        </row>
        <row r="691">
          <cell r="A691" t="str">
            <v>OR 15475</v>
          </cell>
          <cell r="B691" t="str">
            <v>0001</v>
          </cell>
          <cell r="C691" t="str">
            <v>A311411</v>
          </cell>
          <cell r="D691" t="str">
            <v>SERVICES</v>
          </cell>
          <cell r="E691" t="str">
            <v>200607</v>
          </cell>
          <cell r="F691" t="str">
            <v>A000000000039066</v>
          </cell>
          <cell r="G691" t="str">
            <v>OR 15475 625 YONGE</v>
          </cell>
          <cell r="H691" t="str">
            <v>625 YONGE</v>
          </cell>
          <cell r="I691" t="str">
            <v>20040101</v>
          </cell>
          <cell r="J691">
            <v>0.04</v>
          </cell>
          <cell r="K691" t="str">
            <v>FCA</v>
          </cell>
          <cell r="L691">
            <v>12725.29</v>
          </cell>
          <cell r="M691">
            <v>2</v>
          </cell>
        </row>
        <row r="692">
          <cell r="A692" t="str">
            <v>OR 15477</v>
          </cell>
          <cell r="B692" t="str">
            <v>0001</v>
          </cell>
          <cell r="C692" t="str">
            <v>A311215</v>
          </cell>
          <cell r="D692" t="str">
            <v>UG DIST LINES - CONDUCTORS</v>
          </cell>
          <cell r="E692" t="str">
            <v>200307</v>
          </cell>
          <cell r="F692" t="str">
            <v>A000000000037073</v>
          </cell>
          <cell r="G692" t="str">
            <v>OR 15477 455 SPADINA AVE.</v>
          </cell>
          <cell r="H692" t="str">
            <v>455 SPADINA AVE.</v>
          </cell>
          <cell r="I692" t="str">
            <v>20030708</v>
          </cell>
          <cell r="J692">
            <v>0.04</v>
          </cell>
          <cell r="K692" t="str">
            <v>FCA</v>
          </cell>
          <cell r="L692">
            <v>13511.94</v>
          </cell>
          <cell r="M692">
            <v>1</v>
          </cell>
        </row>
        <row r="693">
          <cell r="A693" t="str">
            <v>OR 15484</v>
          </cell>
          <cell r="B693" t="str">
            <v>0001</v>
          </cell>
          <cell r="C693" t="str">
            <v>A312115</v>
          </cell>
          <cell r="D693" t="str">
            <v>COMPUTER EQUIP - SCADA</v>
          </cell>
          <cell r="E693" t="str">
            <v>200402</v>
          </cell>
          <cell r="F693" t="str">
            <v>A000000000007003</v>
          </cell>
          <cell r="G693" t="str">
            <v>OR 15484 RTU COMMISSIONING</v>
          </cell>
          <cell r="H693" t="str">
            <v>RTU COMMISSIONING</v>
          </cell>
          <cell r="I693" t="str">
            <v>20021201</v>
          </cell>
          <cell r="J693">
            <v>0.2</v>
          </cell>
          <cell r="K693" t="str">
            <v>FCA</v>
          </cell>
          <cell r="L693">
            <v>21836.21</v>
          </cell>
          <cell r="M693">
            <v>1</v>
          </cell>
        </row>
        <row r="694">
          <cell r="A694" t="str">
            <v>OR 15484</v>
          </cell>
          <cell r="B694" t="str">
            <v>0001</v>
          </cell>
          <cell r="C694" t="str">
            <v>A312115</v>
          </cell>
          <cell r="D694" t="str">
            <v>COMPUTER EQUIP - SCADA</v>
          </cell>
          <cell r="E694" t="str">
            <v>200212</v>
          </cell>
          <cell r="F694" t="str">
            <v>A000000000007003</v>
          </cell>
          <cell r="G694" t="str">
            <v>OR 15484 RTU COMMISSIONING</v>
          </cell>
          <cell r="H694" t="str">
            <v>RTU COMMISSIONING</v>
          </cell>
          <cell r="I694" t="str">
            <v>20021201</v>
          </cell>
          <cell r="J694">
            <v>0.2</v>
          </cell>
          <cell r="K694" t="str">
            <v>CPA</v>
          </cell>
          <cell r="L694">
            <v>5997.33</v>
          </cell>
          <cell r="M694">
            <v>4</v>
          </cell>
        </row>
        <row r="695">
          <cell r="A695" t="str">
            <v>OR 15487</v>
          </cell>
          <cell r="B695" t="str">
            <v>0001</v>
          </cell>
          <cell r="C695" t="str">
            <v>A311311</v>
          </cell>
          <cell r="D695" t="str">
            <v>DISTRIBUTION TRANSFORMERS</v>
          </cell>
          <cell r="E695" t="str">
            <v>200307</v>
          </cell>
          <cell r="F695" t="str">
            <v>A000000000033054</v>
          </cell>
          <cell r="G695" t="str">
            <v>OR 15487 663 WARDEN AVE</v>
          </cell>
          <cell r="H695" t="str">
            <v>663 WARDEN AVE</v>
          </cell>
          <cell r="I695" t="str">
            <v>20030708</v>
          </cell>
          <cell r="J695">
            <v>0.04</v>
          </cell>
          <cell r="K695" t="str">
            <v>FCA</v>
          </cell>
          <cell r="L695">
            <v>64387.87</v>
          </cell>
          <cell r="M695">
            <v>1</v>
          </cell>
        </row>
        <row r="696">
          <cell r="A696" t="str">
            <v>OR 15489</v>
          </cell>
          <cell r="B696" t="str">
            <v>0001</v>
          </cell>
          <cell r="C696" t="str">
            <v>A312531</v>
          </cell>
          <cell r="D696" t="str">
            <v>TESTING EQUIP</v>
          </cell>
          <cell r="E696" t="str">
            <v>200312</v>
          </cell>
          <cell r="F696" t="str">
            <v>A000000000019005</v>
          </cell>
          <cell r="G696" t="str">
            <v>OR 15489 RELOCATION OF GLOVE TEST LAB</v>
          </cell>
          <cell r="H696" t="str">
            <v>RELOCATION OF GLOVE TEST LAB</v>
          </cell>
          <cell r="I696" t="str">
            <v>20031231</v>
          </cell>
          <cell r="J696">
            <v>0.1</v>
          </cell>
          <cell r="K696" t="str">
            <v>FCA</v>
          </cell>
          <cell r="L696">
            <v>246444.62</v>
          </cell>
          <cell r="M696">
            <v>1</v>
          </cell>
        </row>
        <row r="697">
          <cell r="A697" t="str">
            <v>OR 15489</v>
          </cell>
          <cell r="B697" t="str">
            <v>0001</v>
          </cell>
          <cell r="C697" t="str">
            <v>A312531</v>
          </cell>
          <cell r="D697" t="str">
            <v>TESTING EQUIP</v>
          </cell>
          <cell r="E697" t="str">
            <v>200212</v>
          </cell>
          <cell r="F697" t="str">
            <v>A000000000019002</v>
          </cell>
          <cell r="G697" t="str">
            <v>OR 15489 2002 RELOCATION OF GLOVE TE</v>
          </cell>
          <cell r="H697" t="str">
            <v>2002 RELOCATION OF GLOVE TE</v>
          </cell>
          <cell r="I697" t="str">
            <v>20021201</v>
          </cell>
          <cell r="J697">
            <v>0.1</v>
          </cell>
          <cell r="K697" t="str">
            <v>CPA</v>
          </cell>
          <cell r="L697">
            <v>198052.13</v>
          </cell>
          <cell r="M697">
            <v>1</v>
          </cell>
        </row>
        <row r="698">
          <cell r="A698" t="str">
            <v>OR 15489</v>
          </cell>
          <cell r="B698" t="str">
            <v>0001</v>
          </cell>
          <cell r="C698" t="str">
            <v>A312531</v>
          </cell>
          <cell r="D698" t="str">
            <v>TESTING EQUIP</v>
          </cell>
          <cell r="E698" t="str">
            <v>200601</v>
          </cell>
          <cell r="F698" t="str">
            <v>A000000000019002</v>
          </cell>
          <cell r="G698" t="str">
            <v>OR 15489 2002 RELOCATION OF GLOVE TE</v>
          </cell>
          <cell r="H698" t="str">
            <v>2002 RELOCATION OF GLOVE TE</v>
          </cell>
          <cell r="I698" t="str">
            <v>20021201</v>
          </cell>
          <cell r="J698">
            <v>0.1</v>
          </cell>
          <cell r="K698" t="str">
            <v>FCA</v>
          </cell>
          <cell r="L698">
            <v>13482.94</v>
          </cell>
          <cell r="M698">
            <v>1</v>
          </cell>
        </row>
        <row r="699">
          <cell r="A699" t="str">
            <v>OR 15490</v>
          </cell>
          <cell r="B699" t="str">
            <v>0001</v>
          </cell>
          <cell r="C699" t="str">
            <v>A312531</v>
          </cell>
          <cell r="D699" t="str">
            <v>TESTING EQUIP</v>
          </cell>
          <cell r="E699" t="str">
            <v>200212</v>
          </cell>
          <cell r="F699" t="str">
            <v>A000000000019003</v>
          </cell>
          <cell r="G699" t="str">
            <v>OR 15490 2002 GAS MONITOR &amp; RELAY LA</v>
          </cell>
          <cell r="H699" t="str">
            <v>2002 GAS MONITOR &amp; RELAY LA</v>
          </cell>
          <cell r="I699" t="str">
            <v>20021201</v>
          </cell>
          <cell r="J699">
            <v>0.1</v>
          </cell>
          <cell r="K699" t="str">
            <v>CPA</v>
          </cell>
          <cell r="L699">
            <v>26988.18</v>
          </cell>
          <cell r="M699">
            <v>2</v>
          </cell>
        </row>
        <row r="700">
          <cell r="A700" t="str">
            <v>OR 15491</v>
          </cell>
          <cell r="B700" t="str">
            <v>0001</v>
          </cell>
          <cell r="C700" t="str">
            <v>A312531</v>
          </cell>
          <cell r="D700" t="str">
            <v>TESTING EQUIP</v>
          </cell>
          <cell r="E700" t="str">
            <v>200212</v>
          </cell>
          <cell r="F700" t="str">
            <v>A000000000019004</v>
          </cell>
          <cell r="G700" t="str">
            <v>OR 15491 2002 GAS MONITOR&amp;RELAY MATE</v>
          </cell>
          <cell r="H700" t="str">
            <v>2002 GAS MONITOR&amp;RELAY MATE</v>
          </cell>
          <cell r="I700" t="str">
            <v>20021201</v>
          </cell>
          <cell r="J700">
            <v>0.1</v>
          </cell>
          <cell r="K700" t="str">
            <v>CPA</v>
          </cell>
          <cell r="L700">
            <v>28332.71</v>
          </cell>
          <cell r="M700">
            <v>4</v>
          </cell>
        </row>
        <row r="701">
          <cell r="A701" t="str">
            <v>OR 15494</v>
          </cell>
          <cell r="B701" t="str">
            <v>0001</v>
          </cell>
          <cell r="C701" t="str">
            <v>A312551</v>
          </cell>
          <cell r="D701" t="str">
            <v>TELECOMMUNICATIONS EQUIP</v>
          </cell>
          <cell r="E701" t="str">
            <v>200212</v>
          </cell>
          <cell r="F701" t="str">
            <v>A000000000011001</v>
          </cell>
          <cell r="G701" t="str">
            <v>OR 15494 2002 - TELEPHONY CAPITAL</v>
          </cell>
          <cell r="H701" t="str">
            <v>2002 - TELEPHONY CAPITAL</v>
          </cell>
          <cell r="I701" t="str">
            <v>20021201</v>
          </cell>
          <cell r="J701">
            <v>0.2</v>
          </cell>
          <cell r="K701" t="str">
            <v>CPA</v>
          </cell>
          <cell r="L701">
            <v>569615.56000000006</v>
          </cell>
          <cell r="M701">
            <v>11</v>
          </cell>
        </row>
        <row r="702">
          <cell r="A702" t="str">
            <v>OR 15494</v>
          </cell>
          <cell r="B702" t="str">
            <v>0001</v>
          </cell>
          <cell r="C702" t="str">
            <v>A312551</v>
          </cell>
          <cell r="D702" t="str">
            <v>TELECOMMUNICATIONS EQUIP</v>
          </cell>
          <cell r="E702" t="str">
            <v>200601</v>
          </cell>
          <cell r="F702" t="str">
            <v>A000000000011001</v>
          </cell>
          <cell r="G702" t="str">
            <v>OR 15494 2002 - TELEPHONY CAPITAL</v>
          </cell>
          <cell r="H702" t="str">
            <v>2002 - TELEPHONY CAPITAL</v>
          </cell>
          <cell r="I702" t="str">
            <v>20021201</v>
          </cell>
          <cell r="J702">
            <v>0.2</v>
          </cell>
          <cell r="K702" t="str">
            <v>FCA</v>
          </cell>
          <cell r="L702">
            <v>-47113.84</v>
          </cell>
          <cell r="M702">
            <v>4</v>
          </cell>
        </row>
        <row r="703">
          <cell r="A703" t="str">
            <v>OR 15496</v>
          </cell>
          <cell r="B703" t="str">
            <v>0001</v>
          </cell>
          <cell r="C703" t="str">
            <v>A311215</v>
          </cell>
          <cell r="D703" t="str">
            <v>UG DIST LINES - CONDUCTORS</v>
          </cell>
          <cell r="E703" t="str">
            <v>200502</v>
          </cell>
          <cell r="F703" t="str">
            <v>A000000000037074</v>
          </cell>
          <cell r="G703" t="str">
            <v>OR 15496 26 ALEXANDRA WOOD</v>
          </cell>
          <cell r="H703" t="str">
            <v>26 ALEXANDRA WOOD</v>
          </cell>
          <cell r="I703" t="str">
            <v>20030708</v>
          </cell>
          <cell r="J703">
            <v>0.04</v>
          </cell>
          <cell r="K703" t="str">
            <v>FCA</v>
          </cell>
          <cell r="L703">
            <v>5785.9</v>
          </cell>
          <cell r="M703">
            <v>2</v>
          </cell>
        </row>
        <row r="704">
          <cell r="A704" t="str">
            <v>OR 15499</v>
          </cell>
          <cell r="B704" t="str">
            <v>0001</v>
          </cell>
          <cell r="C704" t="str">
            <v>A311115</v>
          </cell>
          <cell r="D704" t="str">
            <v>OH DIST LINES - CONDUCTORS</v>
          </cell>
          <cell r="E704" t="str">
            <v>200402</v>
          </cell>
          <cell r="F704" t="str">
            <v>A000000000036126</v>
          </cell>
          <cell r="G704" t="str">
            <v>OR 15499 1467 BATHURST STREET</v>
          </cell>
          <cell r="H704" t="str">
            <v>1467 BATHURST STREET</v>
          </cell>
          <cell r="I704" t="str">
            <v>20040101</v>
          </cell>
          <cell r="J704">
            <v>0.04</v>
          </cell>
          <cell r="K704" t="str">
            <v>FCA</v>
          </cell>
          <cell r="L704">
            <v>2140.02</v>
          </cell>
          <cell r="M704">
            <v>1</v>
          </cell>
        </row>
        <row r="705">
          <cell r="A705" t="str">
            <v>OR 15511</v>
          </cell>
          <cell r="B705" t="str">
            <v>0001</v>
          </cell>
          <cell r="C705" t="str">
            <v>A311511</v>
          </cell>
          <cell r="D705" t="str">
            <v>DIST METERS</v>
          </cell>
          <cell r="E705" t="str">
            <v>200212</v>
          </cell>
          <cell r="F705" t="str">
            <v>A000000000021003</v>
          </cell>
          <cell r="G705" t="str">
            <v>OR 15511 2002 METER INSTALLATIONS</v>
          </cell>
          <cell r="H705" t="str">
            <v>2002 METER INSTALLATIONS</v>
          </cell>
          <cell r="I705" t="str">
            <v>20021201</v>
          </cell>
          <cell r="J705">
            <v>0.04</v>
          </cell>
          <cell r="K705" t="str">
            <v>CPA</v>
          </cell>
          <cell r="L705">
            <v>1086095.03</v>
          </cell>
          <cell r="M705">
            <v>4</v>
          </cell>
        </row>
        <row r="706">
          <cell r="A706" t="str">
            <v>OR 15511</v>
          </cell>
          <cell r="B706" t="str">
            <v>0001</v>
          </cell>
          <cell r="C706" t="str">
            <v>A311511</v>
          </cell>
          <cell r="D706" t="str">
            <v>DIST METERS</v>
          </cell>
          <cell r="E706" t="str">
            <v>200502</v>
          </cell>
          <cell r="F706" t="str">
            <v>A000000000021003</v>
          </cell>
          <cell r="G706" t="str">
            <v>OR 15511 2002 METER INSTALLATIONS</v>
          </cell>
          <cell r="H706" t="str">
            <v>2002 METER INSTALLATIONS</v>
          </cell>
          <cell r="I706" t="str">
            <v>20021201</v>
          </cell>
          <cell r="J706">
            <v>0.04</v>
          </cell>
          <cell r="K706" t="str">
            <v>FCA</v>
          </cell>
          <cell r="L706">
            <v>2208.5700000000002</v>
          </cell>
          <cell r="M706">
            <v>1</v>
          </cell>
        </row>
        <row r="707">
          <cell r="A707" t="str">
            <v>OR 15521</v>
          </cell>
          <cell r="B707" t="str">
            <v>0001</v>
          </cell>
          <cell r="C707" t="str">
            <v>A311215</v>
          </cell>
          <cell r="D707" t="str">
            <v>UG DIST LINES - CONDUCTORS</v>
          </cell>
          <cell r="E707" t="str">
            <v>200308</v>
          </cell>
          <cell r="F707" t="str">
            <v>A000000000037117</v>
          </cell>
          <cell r="G707" t="str">
            <v>OR 15521 23 FERNDALE AVE.</v>
          </cell>
          <cell r="H707" t="str">
            <v>23 FERNDALE AVE.</v>
          </cell>
          <cell r="I707" t="str">
            <v>20030808</v>
          </cell>
          <cell r="J707">
            <v>0.04</v>
          </cell>
          <cell r="K707" t="str">
            <v>FCA</v>
          </cell>
          <cell r="L707">
            <v>21666.15</v>
          </cell>
          <cell r="M707">
            <v>1</v>
          </cell>
        </row>
        <row r="708">
          <cell r="A708" t="str">
            <v>OR 15536</v>
          </cell>
          <cell r="B708" t="str">
            <v>0001</v>
          </cell>
          <cell r="C708" t="str">
            <v>A312115</v>
          </cell>
          <cell r="D708" t="str">
            <v>COMPUTER EQUIP - SCADA</v>
          </cell>
          <cell r="E708" t="str">
            <v>200212</v>
          </cell>
          <cell r="F708" t="str">
            <v>A000000000007005</v>
          </cell>
          <cell r="G708" t="str">
            <v>OR 15536 2002 STATIONS/TEL FIELD SER</v>
          </cell>
          <cell r="H708" t="str">
            <v>2002 STATIONS/TEL FIELD SER</v>
          </cell>
          <cell r="I708" t="str">
            <v>20021201</v>
          </cell>
          <cell r="J708">
            <v>0.2</v>
          </cell>
          <cell r="K708" t="str">
            <v>CPA</v>
          </cell>
          <cell r="L708">
            <v>46562.36</v>
          </cell>
          <cell r="M708">
            <v>1</v>
          </cell>
        </row>
        <row r="709">
          <cell r="A709" t="str">
            <v>OR 15536</v>
          </cell>
          <cell r="B709" t="str">
            <v>0001</v>
          </cell>
          <cell r="C709" t="str">
            <v>A312115</v>
          </cell>
          <cell r="D709" t="str">
            <v>COMPUTER EQUIP - SCADA</v>
          </cell>
          <cell r="E709" t="str">
            <v>200212</v>
          </cell>
          <cell r="F709" t="str">
            <v>A000000000007005</v>
          </cell>
          <cell r="G709" t="str">
            <v>OR 15536 2002 STATIONS/TEL FIELD SER</v>
          </cell>
          <cell r="H709" t="str">
            <v>2002 STATIONS/TEL FIELD SER</v>
          </cell>
          <cell r="I709" t="str">
            <v>20021201</v>
          </cell>
          <cell r="J709">
            <v>0.2</v>
          </cell>
          <cell r="K709" t="str">
            <v>FCA</v>
          </cell>
          <cell r="L709">
            <v>-23281.18</v>
          </cell>
          <cell r="M709">
            <v>1</v>
          </cell>
        </row>
        <row r="710">
          <cell r="A710" t="str">
            <v>OR 15537</v>
          </cell>
          <cell r="B710" t="str">
            <v>0001</v>
          </cell>
          <cell r="C710" t="str">
            <v>A311061</v>
          </cell>
          <cell r="D710" t="str">
            <v>SUBSTATION EQUIP &lt; 50 KV</v>
          </cell>
          <cell r="E710" t="str">
            <v>200212</v>
          </cell>
          <cell r="F710" t="str">
            <v>A000000000017057</v>
          </cell>
          <cell r="G710" t="str">
            <v>OR 15537 STNS/TEL FIELD SERV CAPITAL</v>
          </cell>
          <cell r="H710" t="str">
            <v>STNS/TEL FIELD SERV CAPITAL</v>
          </cell>
          <cell r="I710" t="str">
            <v>20021201</v>
          </cell>
          <cell r="J710">
            <v>3.3300000000000003E-2</v>
          </cell>
          <cell r="K710" t="str">
            <v>CPA</v>
          </cell>
          <cell r="L710">
            <v>42156.93</v>
          </cell>
          <cell r="M710">
            <v>1</v>
          </cell>
        </row>
        <row r="711">
          <cell r="A711" t="str">
            <v>OR 15537</v>
          </cell>
          <cell r="B711" t="str">
            <v>0001</v>
          </cell>
          <cell r="C711" t="str">
            <v>A311215</v>
          </cell>
          <cell r="D711" t="str">
            <v>UG DIST LINES - CONDUCTORS</v>
          </cell>
          <cell r="E711" t="str">
            <v>200312</v>
          </cell>
          <cell r="F711" t="str">
            <v>A000000000037220</v>
          </cell>
          <cell r="G711" t="str">
            <v>OR 15537 STNS/TEL FIELD SERV CAPITAL</v>
          </cell>
          <cell r="H711" t="str">
            <v>STNS/TEL FIELD SERV CAPITAL</v>
          </cell>
          <cell r="I711" t="str">
            <v>20030101</v>
          </cell>
          <cell r="J711">
            <v>0.04</v>
          </cell>
          <cell r="K711" t="str">
            <v>FCA</v>
          </cell>
          <cell r="L711">
            <v>12524.24</v>
          </cell>
          <cell r="M711">
            <v>1</v>
          </cell>
        </row>
        <row r="712">
          <cell r="A712" t="str">
            <v>OR 15544</v>
          </cell>
          <cell r="B712" t="str">
            <v>0001</v>
          </cell>
          <cell r="C712" t="str">
            <v>A312111</v>
          </cell>
          <cell r="D712" t="str">
            <v>COMPUTER EQUIP - PROCESSING/STORAGE</v>
          </cell>
          <cell r="E712" t="str">
            <v>200702</v>
          </cell>
          <cell r="F712" t="str">
            <v>A000000000009006</v>
          </cell>
          <cell r="G712" t="str">
            <v>OR 15544 IT INFRASTRUCTURE CAPITAL</v>
          </cell>
          <cell r="H712" t="str">
            <v>IT INFRASTRUCTURE CAPITAL</v>
          </cell>
          <cell r="I712" t="str">
            <v>20031201</v>
          </cell>
          <cell r="J712">
            <v>0.25</v>
          </cell>
          <cell r="K712" t="str">
            <v>FCA</v>
          </cell>
          <cell r="L712">
            <v>73216.160000000003</v>
          </cell>
          <cell r="M712">
            <v>3</v>
          </cell>
        </row>
        <row r="713">
          <cell r="A713" t="str">
            <v>OR 15546</v>
          </cell>
          <cell r="B713" t="str">
            <v>0001</v>
          </cell>
          <cell r="C713" t="str">
            <v>A312111</v>
          </cell>
          <cell r="D713" t="str">
            <v>COMPUTER EQUIP - PROCESSING/STORAGE</v>
          </cell>
          <cell r="E713" t="str">
            <v>200212</v>
          </cell>
          <cell r="F713" t="str">
            <v>A000000000009004</v>
          </cell>
          <cell r="G713" t="str">
            <v>OR 15546 2002 - HARDWARE</v>
          </cell>
          <cell r="H713" t="str">
            <v>2002 - HARDWARE</v>
          </cell>
          <cell r="I713" t="str">
            <v>20021201</v>
          </cell>
          <cell r="J713">
            <v>0.25</v>
          </cell>
          <cell r="K713" t="str">
            <v>CPA</v>
          </cell>
          <cell r="L713">
            <v>151460.25</v>
          </cell>
          <cell r="M713">
            <v>3</v>
          </cell>
        </row>
        <row r="714">
          <cell r="A714" t="str">
            <v>OR 15546</v>
          </cell>
          <cell r="B714" t="str">
            <v>0001</v>
          </cell>
          <cell r="C714" t="str">
            <v>A312111</v>
          </cell>
          <cell r="D714" t="str">
            <v>COMPUTER EQUIP - PROCESSING/STORAGE</v>
          </cell>
          <cell r="E714" t="str">
            <v>200312</v>
          </cell>
          <cell r="F714" t="str">
            <v>A000000000009004</v>
          </cell>
          <cell r="G714" t="str">
            <v>OR 15546 2002 - HARDWARE</v>
          </cell>
          <cell r="H714" t="str">
            <v>2002 - HARDWARE</v>
          </cell>
          <cell r="I714" t="str">
            <v>20021201</v>
          </cell>
          <cell r="J714">
            <v>0.25</v>
          </cell>
          <cell r="K714" t="str">
            <v>FCA</v>
          </cell>
          <cell r="L714">
            <v>1285.2</v>
          </cell>
          <cell r="M714">
            <v>1</v>
          </cell>
        </row>
        <row r="715">
          <cell r="A715" t="str">
            <v>OR 15558</v>
          </cell>
          <cell r="B715" t="str">
            <v>0001</v>
          </cell>
          <cell r="C715" t="str">
            <v>A311211</v>
          </cell>
          <cell r="D715" t="str">
            <v>UG DIST LINES - CONDUIT</v>
          </cell>
          <cell r="E715" t="str">
            <v>200502</v>
          </cell>
          <cell r="F715" t="str">
            <v>A000000000030195</v>
          </cell>
          <cell r="G715" t="str">
            <v>OR 15558 66 SHERIDAN</v>
          </cell>
          <cell r="H715" t="str">
            <v>66 SHERIDAN</v>
          </cell>
          <cell r="I715" t="str">
            <v>20040101</v>
          </cell>
          <cell r="J715">
            <v>0.04</v>
          </cell>
          <cell r="K715" t="str">
            <v>FCA</v>
          </cell>
          <cell r="L715">
            <v>5885.66</v>
          </cell>
          <cell r="M715">
            <v>2</v>
          </cell>
        </row>
        <row r="716">
          <cell r="A716" t="str">
            <v>OR 15561</v>
          </cell>
          <cell r="B716" t="str">
            <v>0001</v>
          </cell>
          <cell r="C716" t="str">
            <v>A311215</v>
          </cell>
          <cell r="D716" t="str">
            <v>UG DIST LINES - CONDUCTORS</v>
          </cell>
          <cell r="E716" t="str">
            <v>200406</v>
          </cell>
          <cell r="F716" t="str">
            <v>A000000000037075</v>
          </cell>
          <cell r="G716" t="str">
            <v>OR 15561 76 DUNVEGAN</v>
          </cell>
          <cell r="H716" t="str">
            <v>76 DUNVEGAN</v>
          </cell>
          <cell r="I716" t="str">
            <v>20030708</v>
          </cell>
          <cell r="J716">
            <v>0.04</v>
          </cell>
          <cell r="K716" t="str">
            <v>FCA</v>
          </cell>
          <cell r="L716">
            <v>6588.69</v>
          </cell>
          <cell r="M716">
            <v>2</v>
          </cell>
        </row>
        <row r="717">
          <cell r="A717" t="str">
            <v>OR 15568</v>
          </cell>
          <cell r="B717" t="str">
            <v>0001</v>
          </cell>
          <cell r="C717" t="str">
            <v>A311111</v>
          </cell>
          <cell r="D717" t="str">
            <v>OH DIST LINES - POLES/TOWERS/FIXTURES</v>
          </cell>
          <cell r="E717" t="str">
            <v>200402</v>
          </cell>
          <cell r="F717" t="str">
            <v>A000000000034106</v>
          </cell>
          <cell r="G717" t="str">
            <v>OR 15568 105 WINGOLD AVENUE</v>
          </cell>
          <cell r="H717" t="str">
            <v>105 WINGOLD AVENUE</v>
          </cell>
          <cell r="I717" t="str">
            <v>20040101</v>
          </cell>
          <cell r="J717">
            <v>0.04</v>
          </cell>
          <cell r="K717" t="str">
            <v>FCA</v>
          </cell>
          <cell r="L717">
            <v>4363.41</v>
          </cell>
          <cell r="M717">
            <v>1</v>
          </cell>
        </row>
        <row r="718">
          <cell r="A718" t="str">
            <v>OR 15571</v>
          </cell>
          <cell r="B718" t="str">
            <v>0001</v>
          </cell>
          <cell r="C718" t="str">
            <v>A311311</v>
          </cell>
          <cell r="D718" t="str">
            <v>DISTRIBUTION TRANSFORMERS</v>
          </cell>
          <cell r="E718" t="str">
            <v>200406</v>
          </cell>
          <cell r="F718" t="str">
            <v>A000000000033055</v>
          </cell>
          <cell r="G718" t="str">
            <v>OR 15571 33 SCOTTFIELD RD</v>
          </cell>
          <cell r="H718" t="str">
            <v>33 SCOTTFIELD RD</v>
          </cell>
          <cell r="I718" t="str">
            <v>20030708</v>
          </cell>
          <cell r="J718">
            <v>0.04</v>
          </cell>
          <cell r="K718" t="str">
            <v>FCA</v>
          </cell>
          <cell r="L718">
            <v>41179.49</v>
          </cell>
          <cell r="M718">
            <v>2</v>
          </cell>
        </row>
        <row r="719">
          <cell r="A719" t="str">
            <v>OR 15573</v>
          </cell>
          <cell r="B719" t="str">
            <v>0001</v>
          </cell>
          <cell r="C719" t="str">
            <v>A312541</v>
          </cell>
          <cell r="D719" t="str">
            <v>COMMUNICATION EQUIP - RADIO</v>
          </cell>
          <cell r="E719" t="str">
            <v>200212</v>
          </cell>
          <cell r="F719" t="str">
            <v>A000000000020001</v>
          </cell>
          <cell r="G719" t="str">
            <v>OR 15573 2002 2002 WIRELESS CAPITAL</v>
          </cell>
          <cell r="H719" t="str">
            <v>2002 2002 WIRELESS CAPITAL</v>
          </cell>
          <cell r="I719" t="str">
            <v>20021201</v>
          </cell>
          <cell r="J719">
            <v>0.2</v>
          </cell>
          <cell r="K719" t="str">
            <v>CPA</v>
          </cell>
          <cell r="L719">
            <v>229795.38</v>
          </cell>
          <cell r="M719">
            <v>7</v>
          </cell>
        </row>
        <row r="720">
          <cell r="A720" t="str">
            <v>OR 15573</v>
          </cell>
          <cell r="B720" t="str">
            <v>0001</v>
          </cell>
          <cell r="C720" t="str">
            <v>A312541</v>
          </cell>
          <cell r="D720" t="str">
            <v>COMMUNICATION EQUIP - RADIO</v>
          </cell>
          <cell r="E720" t="str">
            <v>200505</v>
          </cell>
          <cell r="F720" t="str">
            <v>A000000000020001</v>
          </cell>
          <cell r="G720" t="str">
            <v>OR 15573 2002 2002 WIRELESS CAPITAL</v>
          </cell>
          <cell r="H720" t="str">
            <v>2002 2002 WIRELESS CAPITAL</v>
          </cell>
          <cell r="I720" t="str">
            <v>20021201</v>
          </cell>
          <cell r="J720">
            <v>0.2</v>
          </cell>
          <cell r="K720" t="str">
            <v>FCA</v>
          </cell>
          <cell r="L720">
            <v>-96952.65</v>
          </cell>
          <cell r="M720">
            <v>6</v>
          </cell>
        </row>
        <row r="721">
          <cell r="A721" t="str">
            <v>OR 15574</v>
          </cell>
          <cell r="B721" t="str">
            <v>0001</v>
          </cell>
          <cell r="C721" t="str">
            <v>A311311</v>
          </cell>
          <cell r="D721" t="str">
            <v>DISTRIBUTION TRANSFORMERS</v>
          </cell>
          <cell r="E721" t="str">
            <v>200307</v>
          </cell>
          <cell r="F721" t="str">
            <v>A000000000033056</v>
          </cell>
          <cell r="G721" t="str">
            <v>OR 15574 2070 CODLIN</v>
          </cell>
          <cell r="H721" t="str">
            <v>2070 CODLIN</v>
          </cell>
          <cell r="I721" t="str">
            <v>20030708</v>
          </cell>
          <cell r="J721">
            <v>0.04</v>
          </cell>
          <cell r="K721" t="str">
            <v>FCA</v>
          </cell>
          <cell r="L721">
            <v>32779.25</v>
          </cell>
          <cell r="M721">
            <v>1</v>
          </cell>
        </row>
        <row r="722">
          <cell r="A722" t="str">
            <v>OR 15576</v>
          </cell>
          <cell r="B722" t="str">
            <v>0001</v>
          </cell>
          <cell r="C722" t="str">
            <v>A311311</v>
          </cell>
          <cell r="D722" t="str">
            <v>DISTRIBUTION TRANSFORMERS</v>
          </cell>
          <cell r="E722" t="str">
            <v>200307</v>
          </cell>
          <cell r="F722" t="str">
            <v>A000000000033057</v>
          </cell>
          <cell r="G722" t="str">
            <v>OR 15576 81 SCOTTSFIELD RD</v>
          </cell>
          <cell r="H722" t="str">
            <v>81 SCOTTSFIELD RD</v>
          </cell>
          <cell r="I722" t="str">
            <v>20030708</v>
          </cell>
          <cell r="J722">
            <v>0.04</v>
          </cell>
          <cell r="K722" t="str">
            <v>FCA</v>
          </cell>
          <cell r="L722">
            <v>44245.82</v>
          </cell>
          <cell r="M722">
            <v>1</v>
          </cell>
        </row>
        <row r="723">
          <cell r="A723" t="str">
            <v>OR 15579</v>
          </cell>
          <cell r="B723" t="str">
            <v>0001</v>
          </cell>
          <cell r="C723" t="str">
            <v>A311411</v>
          </cell>
          <cell r="D723" t="str">
            <v>SERVICES</v>
          </cell>
          <cell r="E723" t="str">
            <v>200407</v>
          </cell>
          <cell r="F723" t="str">
            <v>A000000000039165</v>
          </cell>
          <cell r="G723" t="str">
            <v>OR 15579 5321 FINCH AVE</v>
          </cell>
          <cell r="H723" t="str">
            <v>5321 FINCH AVE</v>
          </cell>
          <cell r="I723" t="str">
            <v>20040101</v>
          </cell>
          <cell r="J723">
            <v>0.04</v>
          </cell>
          <cell r="K723" t="str">
            <v>FCA</v>
          </cell>
          <cell r="L723">
            <v>1851.57</v>
          </cell>
          <cell r="M723">
            <v>1</v>
          </cell>
        </row>
        <row r="724">
          <cell r="A724" t="str">
            <v>OR 15589</v>
          </cell>
          <cell r="B724" t="str">
            <v>0001</v>
          </cell>
          <cell r="C724" t="str">
            <v>A311311</v>
          </cell>
          <cell r="D724" t="str">
            <v>DISTRIBUTION TRANSFORMERS</v>
          </cell>
          <cell r="E724" t="str">
            <v>200307</v>
          </cell>
          <cell r="F724" t="str">
            <v>A000000000033058</v>
          </cell>
          <cell r="G724" t="str">
            <v>OR 15589 800 WARDEN AVE</v>
          </cell>
          <cell r="H724" t="str">
            <v>800 WARDEN AVE</v>
          </cell>
          <cell r="I724" t="str">
            <v>20030708</v>
          </cell>
          <cell r="J724">
            <v>0.04</v>
          </cell>
          <cell r="K724" t="str">
            <v>FCA</v>
          </cell>
          <cell r="L724">
            <v>23451.35</v>
          </cell>
          <cell r="M724">
            <v>1</v>
          </cell>
        </row>
        <row r="725">
          <cell r="A725" t="str">
            <v>OR 15596</v>
          </cell>
          <cell r="B725" t="str">
            <v>0001</v>
          </cell>
          <cell r="C725" t="str">
            <v>A311215</v>
          </cell>
          <cell r="D725" t="str">
            <v>UG DIST LINES - CONDUCTORS</v>
          </cell>
          <cell r="E725" t="str">
            <v>200307</v>
          </cell>
          <cell r="F725" t="str">
            <v>A000000000037076</v>
          </cell>
          <cell r="G725" t="str">
            <v>OR 15596 148 RIDLEY BLVD.</v>
          </cell>
          <cell r="H725" t="str">
            <v>148 RIDLEY BLVD.</v>
          </cell>
          <cell r="I725" t="str">
            <v>20030708</v>
          </cell>
          <cell r="J725">
            <v>0.04</v>
          </cell>
          <cell r="K725" t="str">
            <v>FCA</v>
          </cell>
          <cell r="L725">
            <v>5000.46</v>
          </cell>
          <cell r="M725">
            <v>1</v>
          </cell>
        </row>
        <row r="726">
          <cell r="A726" t="str">
            <v>OR 15601</v>
          </cell>
          <cell r="B726" t="str">
            <v>0001</v>
          </cell>
          <cell r="C726" t="str">
            <v>A311311</v>
          </cell>
          <cell r="D726" t="str">
            <v>DISTRIBUTION TRANSFORMERS</v>
          </cell>
          <cell r="E726" t="str">
            <v>200306</v>
          </cell>
          <cell r="F726" t="str">
            <v>A000000000033047</v>
          </cell>
          <cell r="G726" t="str">
            <v>OR 15601 HIGH LEVEL STN. 4KV REARR PH 3</v>
          </cell>
          <cell r="H726" t="str">
            <v>HIGH LEVEL STN. 4KV REARR PH 3</v>
          </cell>
          <cell r="I726" t="str">
            <v>20030623</v>
          </cell>
          <cell r="J726">
            <v>0.04</v>
          </cell>
          <cell r="K726" t="str">
            <v>FCA</v>
          </cell>
          <cell r="L726">
            <v>244151.32</v>
          </cell>
          <cell r="M726">
            <v>1</v>
          </cell>
        </row>
        <row r="727">
          <cell r="A727" t="str">
            <v>OR 15601</v>
          </cell>
          <cell r="B727" t="str">
            <v>0001</v>
          </cell>
          <cell r="C727" t="str">
            <v>A311115</v>
          </cell>
          <cell r="D727" t="str">
            <v>OH DIST LINES - CONDUCTORS</v>
          </cell>
          <cell r="E727" t="str">
            <v>200306</v>
          </cell>
          <cell r="F727" t="str">
            <v>A000000000036023</v>
          </cell>
          <cell r="G727" t="str">
            <v>OR 15601 HIGH LEVEL STN. 4KV REARR PH 3</v>
          </cell>
          <cell r="H727" t="str">
            <v>HIGH LEVEL STN. 4KV REARR PH 3</v>
          </cell>
          <cell r="I727" t="str">
            <v>20030623</v>
          </cell>
          <cell r="J727">
            <v>0.04</v>
          </cell>
          <cell r="K727" t="str">
            <v>FCA</v>
          </cell>
          <cell r="L727">
            <v>220452.61</v>
          </cell>
          <cell r="M727">
            <v>1</v>
          </cell>
        </row>
        <row r="728">
          <cell r="A728" t="str">
            <v>OR 15601</v>
          </cell>
          <cell r="B728" t="str">
            <v>0001</v>
          </cell>
          <cell r="C728" t="str">
            <v>A311215</v>
          </cell>
          <cell r="D728" t="str">
            <v>UG DIST LINES - CONDUCTORS</v>
          </cell>
          <cell r="E728" t="str">
            <v>200306</v>
          </cell>
          <cell r="F728" t="str">
            <v>A000000000037058</v>
          </cell>
          <cell r="G728" t="str">
            <v>OR 15601 HIGH LEVEL STN. 4KV REARR PH 3</v>
          </cell>
          <cell r="H728" t="str">
            <v>HIGH LEVEL STN. 4KV REARR PH 3</v>
          </cell>
          <cell r="I728" t="str">
            <v>20030623</v>
          </cell>
          <cell r="J728">
            <v>0.04</v>
          </cell>
          <cell r="K728" t="str">
            <v>FCA</v>
          </cell>
          <cell r="L728">
            <v>64902.37</v>
          </cell>
          <cell r="M728">
            <v>1</v>
          </cell>
        </row>
        <row r="729">
          <cell r="A729" t="str">
            <v>OR 15601</v>
          </cell>
          <cell r="B729" t="str">
            <v>0001</v>
          </cell>
          <cell r="C729" t="str">
            <v>A311311</v>
          </cell>
          <cell r="D729" t="str">
            <v>DISTRIBUTION TRANSFORMERS</v>
          </cell>
          <cell r="E729" t="str">
            <v>200306</v>
          </cell>
          <cell r="F729" t="str">
            <v>A000000000031020</v>
          </cell>
          <cell r="G729" t="str">
            <v>OR 15601 HIGH LEVEL STN. 4KV REARR PH 3</v>
          </cell>
          <cell r="H729" t="str">
            <v>HIGH LEVEL STN. 4KV REARR PH 3</v>
          </cell>
          <cell r="I729" t="str">
            <v>20030623</v>
          </cell>
          <cell r="J729">
            <v>0.04</v>
          </cell>
          <cell r="K729" t="str">
            <v>FCA</v>
          </cell>
          <cell r="L729">
            <v>22051.759999999998</v>
          </cell>
          <cell r="M729">
            <v>1</v>
          </cell>
        </row>
        <row r="730">
          <cell r="A730" t="str">
            <v>OR 15601</v>
          </cell>
          <cell r="B730" t="str">
            <v>0001</v>
          </cell>
          <cell r="C730" t="str">
            <v>A311111</v>
          </cell>
          <cell r="D730" t="str">
            <v>OH DIST LINES - POLES/TOWERS/FIXTURES</v>
          </cell>
          <cell r="E730" t="str">
            <v>200401</v>
          </cell>
          <cell r="F730" t="str">
            <v>A000000000035035</v>
          </cell>
          <cell r="G730" t="str">
            <v>OR 15601 HIGH LEVEL STN. 4KV REARR PH 3</v>
          </cell>
          <cell r="H730" t="str">
            <v>HIGH LEVEL STN. 4KV REARR PH 3</v>
          </cell>
          <cell r="I730" t="str">
            <v>20030623</v>
          </cell>
          <cell r="J730">
            <v>0.04</v>
          </cell>
          <cell r="K730" t="str">
            <v>FCA</v>
          </cell>
          <cell r="L730">
            <v>18537.14</v>
          </cell>
          <cell r="M730">
            <v>2</v>
          </cell>
        </row>
        <row r="731">
          <cell r="A731" t="str">
            <v>OR 15612</v>
          </cell>
          <cell r="B731" t="str">
            <v>0001</v>
          </cell>
          <cell r="C731" t="str">
            <v>A311215</v>
          </cell>
          <cell r="D731" t="str">
            <v>UG DIST LINES - CONDUCTORS</v>
          </cell>
          <cell r="E731" t="str">
            <v>200307</v>
          </cell>
          <cell r="F731" t="str">
            <v>A000000000037077</v>
          </cell>
          <cell r="G731" t="str">
            <v>OR 15612 3595 BATHURST ST. - CAR WASH</v>
          </cell>
          <cell r="H731" t="str">
            <v>3595 BATHURST ST. - CAR WASH</v>
          </cell>
          <cell r="I731" t="str">
            <v>20030708</v>
          </cell>
          <cell r="J731">
            <v>0.04</v>
          </cell>
          <cell r="K731" t="str">
            <v>FCA</v>
          </cell>
          <cell r="L731">
            <v>14259.25</v>
          </cell>
          <cell r="M731">
            <v>1</v>
          </cell>
        </row>
        <row r="732">
          <cell r="A732" t="str">
            <v>OR 15615</v>
          </cell>
          <cell r="B732" t="str">
            <v>0001</v>
          </cell>
          <cell r="C732" t="str">
            <v>A311311</v>
          </cell>
          <cell r="D732" t="str">
            <v>DISTRIBUTION TRANSFORMERS</v>
          </cell>
          <cell r="E732" t="str">
            <v>200402</v>
          </cell>
          <cell r="F732" t="str">
            <v>A000000000031088</v>
          </cell>
          <cell r="G732" t="str">
            <v>OR 15615 1810 ALBION RD.</v>
          </cell>
          <cell r="H732" t="str">
            <v>1810 ALBION RD.</v>
          </cell>
          <cell r="I732" t="str">
            <v>20040101</v>
          </cell>
          <cell r="J732">
            <v>0.04</v>
          </cell>
          <cell r="K732" t="str">
            <v>FCA</v>
          </cell>
          <cell r="L732">
            <v>36909.97</v>
          </cell>
          <cell r="M732">
            <v>1</v>
          </cell>
        </row>
        <row r="733">
          <cell r="A733" t="str">
            <v>OR 15615</v>
          </cell>
          <cell r="B733" t="str">
            <v>0001</v>
          </cell>
          <cell r="C733" t="str">
            <v>A311211</v>
          </cell>
          <cell r="D733" t="str">
            <v>UG DIST LINES - CONDUIT</v>
          </cell>
          <cell r="E733" t="str">
            <v>200402</v>
          </cell>
          <cell r="F733" t="str">
            <v>A000000000030196</v>
          </cell>
          <cell r="G733" t="str">
            <v>OR 15615 1810 ALBION RD.</v>
          </cell>
          <cell r="H733" t="str">
            <v>1810 ALBION RD.</v>
          </cell>
          <cell r="I733" t="str">
            <v>20040101</v>
          </cell>
          <cell r="J733">
            <v>0.04</v>
          </cell>
          <cell r="K733" t="str">
            <v>FCA</v>
          </cell>
          <cell r="L733">
            <v>27425.38</v>
          </cell>
          <cell r="M733">
            <v>1</v>
          </cell>
        </row>
        <row r="734">
          <cell r="A734" t="str">
            <v>OR 15615</v>
          </cell>
          <cell r="B734" t="str">
            <v>0001</v>
          </cell>
          <cell r="C734" t="str">
            <v>A311215</v>
          </cell>
          <cell r="D734" t="str">
            <v>UG DIST LINES - CONDUCTORS</v>
          </cell>
          <cell r="E734" t="str">
            <v>200402</v>
          </cell>
          <cell r="F734" t="str">
            <v>A000000000037285</v>
          </cell>
          <cell r="G734" t="str">
            <v>OR 15615 1810 ALBION RD.</v>
          </cell>
          <cell r="H734" t="str">
            <v>1810 ALBION RD.</v>
          </cell>
          <cell r="I734" t="str">
            <v>20040101</v>
          </cell>
          <cell r="J734">
            <v>0.04</v>
          </cell>
          <cell r="K734" t="str">
            <v>FCA</v>
          </cell>
          <cell r="L734">
            <v>11952.91</v>
          </cell>
          <cell r="M734">
            <v>1</v>
          </cell>
        </row>
        <row r="735">
          <cell r="A735" t="str">
            <v>OR 15615</v>
          </cell>
          <cell r="B735" t="str">
            <v>0001</v>
          </cell>
          <cell r="C735" t="str">
            <v>A311115</v>
          </cell>
          <cell r="D735" t="str">
            <v>OH DIST LINES - CONDUCTORS</v>
          </cell>
          <cell r="E735" t="str">
            <v>200402</v>
          </cell>
          <cell r="F735" t="str">
            <v>A000000000036127</v>
          </cell>
          <cell r="G735" t="str">
            <v>OR 15615 1810 ALBION RD.</v>
          </cell>
          <cell r="H735" t="str">
            <v>1810 ALBION RD.</v>
          </cell>
          <cell r="I735" t="str">
            <v>20040101</v>
          </cell>
          <cell r="J735">
            <v>0.04</v>
          </cell>
          <cell r="K735" t="str">
            <v>FCA</v>
          </cell>
          <cell r="L735">
            <v>10339.469999999999</v>
          </cell>
          <cell r="M735">
            <v>1</v>
          </cell>
        </row>
        <row r="736">
          <cell r="A736" t="str">
            <v>OR 15616</v>
          </cell>
          <cell r="B736" t="str">
            <v>0001</v>
          </cell>
          <cell r="C736" t="str">
            <v>A311215</v>
          </cell>
          <cell r="D736" t="str">
            <v>UG DIST LINES - CONDUCTORS</v>
          </cell>
          <cell r="E736" t="str">
            <v>200312</v>
          </cell>
          <cell r="F736" t="str">
            <v>A000000000037212</v>
          </cell>
          <cell r="G736" t="str">
            <v>OR 15616 7 VERNHAM U/G</v>
          </cell>
          <cell r="H736" t="str">
            <v>7 VERNHAM U/G</v>
          </cell>
          <cell r="I736" t="str">
            <v>20030101</v>
          </cell>
          <cell r="J736">
            <v>0.04</v>
          </cell>
          <cell r="K736" t="str">
            <v>FCA</v>
          </cell>
          <cell r="L736">
            <v>3313.7</v>
          </cell>
          <cell r="M736">
            <v>1</v>
          </cell>
        </row>
        <row r="737">
          <cell r="A737" t="str">
            <v>OR 15622</v>
          </cell>
          <cell r="B737" t="str">
            <v>0001</v>
          </cell>
          <cell r="C737" t="str">
            <v>A311215</v>
          </cell>
          <cell r="D737" t="str">
            <v>UG DIST LINES - CONDUCTORS</v>
          </cell>
          <cell r="E737" t="str">
            <v>200402</v>
          </cell>
          <cell r="F737" t="str">
            <v>A000000000037286</v>
          </cell>
          <cell r="G737" t="str">
            <v>OR 15622 400 THE WEST MALL</v>
          </cell>
          <cell r="H737" t="str">
            <v>400 THE WEST MALL</v>
          </cell>
          <cell r="I737" t="str">
            <v>20040101</v>
          </cell>
          <cell r="J737">
            <v>0.04</v>
          </cell>
          <cell r="K737" t="str">
            <v>FCA</v>
          </cell>
          <cell r="L737">
            <v>59900.21</v>
          </cell>
          <cell r="M737">
            <v>1</v>
          </cell>
        </row>
        <row r="738">
          <cell r="A738" t="str">
            <v>OR 15634</v>
          </cell>
          <cell r="B738" t="str">
            <v>0001</v>
          </cell>
          <cell r="C738" t="str">
            <v>A311215</v>
          </cell>
          <cell r="D738" t="str">
            <v>UG DIST LINES - CONDUCTORS</v>
          </cell>
          <cell r="E738" t="str">
            <v>200402</v>
          </cell>
          <cell r="F738" t="str">
            <v>A000000000037287</v>
          </cell>
          <cell r="G738" t="str">
            <v>OR 15634 1605 WARDEN</v>
          </cell>
          <cell r="H738" t="str">
            <v>1605 WARDEN</v>
          </cell>
          <cell r="I738" t="str">
            <v>20040101</v>
          </cell>
          <cell r="J738">
            <v>0.04</v>
          </cell>
          <cell r="K738" t="str">
            <v>FCA</v>
          </cell>
          <cell r="L738">
            <v>30680.93</v>
          </cell>
          <cell r="M738">
            <v>1</v>
          </cell>
        </row>
        <row r="739">
          <cell r="A739" t="str">
            <v>OR 15634</v>
          </cell>
          <cell r="B739" t="str">
            <v>0001</v>
          </cell>
          <cell r="C739" t="str">
            <v>A311311</v>
          </cell>
          <cell r="D739" t="str">
            <v>DISTRIBUTION TRANSFORMERS</v>
          </cell>
          <cell r="E739" t="str">
            <v>200402</v>
          </cell>
          <cell r="F739" t="str">
            <v>A000000000033232</v>
          </cell>
          <cell r="G739" t="str">
            <v>OR 15634 1605 WARDEN</v>
          </cell>
          <cell r="H739" t="str">
            <v>1605 WARDEN</v>
          </cell>
          <cell r="I739" t="str">
            <v>20040101</v>
          </cell>
          <cell r="J739">
            <v>0.04</v>
          </cell>
          <cell r="K739" t="str">
            <v>FCA</v>
          </cell>
          <cell r="L739">
            <v>26937.99</v>
          </cell>
          <cell r="M739">
            <v>1</v>
          </cell>
        </row>
        <row r="740">
          <cell r="A740" t="str">
            <v>OR 15638</v>
          </cell>
          <cell r="B740" t="str">
            <v>0001</v>
          </cell>
          <cell r="C740" t="str">
            <v>A311411</v>
          </cell>
          <cell r="D740" t="str">
            <v>SERVICES</v>
          </cell>
          <cell r="E740" t="str">
            <v>200410</v>
          </cell>
          <cell r="F740" t="str">
            <v>A000000000038140</v>
          </cell>
          <cell r="G740" t="str">
            <v>OR 15638 70 DENISON AVE</v>
          </cell>
          <cell r="H740" t="str">
            <v>70 DENISON AVE</v>
          </cell>
          <cell r="I740" t="str">
            <v>20040930</v>
          </cell>
          <cell r="J740">
            <v>0.04</v>
          </cell>
          <cell r="K740" t="str">
            <v>FCA</v>
          </cell>
          <cell r="L740">
            <v>1178.8599999999999</v>
          </cell>
          <cell r="M740">
            <v>1</v>
          </cell>
        </row>
        <row r="741">
          <cell r="A741" t="str">
            <v>OR 15639</v>
          </cell>
          <cell r="B741" t="str">
            <v>0001</v>
          </cell>
          <cell r="C741" t="str">
            <v>A311411</v>
          </cell>
          <cell r="D741" t="str">
            <v>SERVICES</v>
          </cell>
          <cell r="E741" t="str">
            <v>200410</v>
          </cell>
          <cell r="F741" t="str">
            <v>A000000000038141</v>
          </cell>
          <cell r="G741" t="str">
            <v>OR 15639 1654 QUEEN ST. EAST</v>
          </cell>
          <cell r="H741" t="str">
            <v>1654 QUEEN ST. EAST</v>
          </cell>
          <cell r="I741" t="str">
            <v>20040930</v>
          </cell>
          <cell r="J741">
            <v>0.04</v>
          </cell>
          <cell r="K741" t="str">
            <v>FCA</v>
          </cell>
          <cell r="L741">
            <v>2964.64</v>
          </cell>
          <cell r="M741">
            <v>1</v>
          </cell>
        </row>
        <row r="742">
          <cell r="A742" t="str">
            <v>OR 15640</v>
          </cell>
          <cell r="B742" t="str">
            <v>0001</v>
          </cell>
          <cell r="C742" t="str">
            <v>A311411</v>
          </cell>
          <cell r="D742" t="str">
            <v>SERVICES</v>
          </cell>
          <cell r="E742" t="str">
            <v>200410</v>
          </cell>
          <cell r="F742" t="str">
            <v>A000000000038142</v>
          </cell>
          <cell r="G742" t="str">
            <v>OR 15640 PRESCHOOL YUKON LANE</v>
          </cell>
          <cell r="H742" t="str">
            <v>PRESCHOOL YUKON LANE</v>
          </cell>
          <cell r="I742" t="str">
            <v>20040930</v>
          </cell>
          <cell r="J742">
            <v>0.04</v>
          </cell>
          <cell r="K742" t="str">
            <v>FCA</v>
          </cell>
          <cell r="L742">
            <v>1264.79</v>
          </cell>
          <cell r="M742">
            <v>1</v>
          </cell>
        </row>
        <row r="743">
          <cell r="A743" t="str">
            <v>OR 15650</v>
          </cell>
          <cell r="B743" t="str">
            <v>0001</v>
          </cell>
          <cell r="C743" t="str">
            <v>A311115</v>
          </cell>
          <cell r="D743" t="str">
            <v>OH DIST LINES - CONDUCTORS</v>
          </cell>
          <cell r="E743" t="str">
            <v>200307</v>
          </cell>
          <cell r="F743" t="str">
            <v>A000000000036034</v>
          </cell>
          <cell r="G743" t="str">
            <v>OR 15650 177 WOODBINE AVE</v>
          </cell>
          <cell r="H743" t="str">
            <v>177 WOODBINE AVE</v>
          </cell>
          <cell r="I743" t="str">
            <v>20030708</v>
          </cell>
          <cell r="J743">
            <v>0.04</v>
          </cell>
          <cell r="K743" t="str">
            <v>FCA</v>
          </cell>
          <cell r="L743">
            <v>11220.7</v>
          </cell>
          <cell r="M743">
            <v>1</v>
          </cell>
        </row>
        <row r="744">
          <cell r="A744" t="str">
            <v>OR 15654</v>
          </cell>
          <cell r="B744" t="str">
            <v>0001</v>
          </cell>
          <cell r="C744" t="str">
            <v>A311211</v>
          </cell>
          <cell r="D744" t="str">
            <v>UG DIST LINES - CONDUIT</v>
          </cell>
          <cell r="E744" t="str">
            <v>200312</v>
          </cell>
          <cell r="F744" t="str">
            <v>A000000000030139</v>
          </cell>
          <cell r="G744" t="str">
            <v>OR 15654 2001 - ORCHARD PK BLVD</v>
          </cell>
          <cell r="H744" t="str">
            <v>2001 - ORCHARD PK BLVD</v>
          </cell>
          <cell r="I744" t="str">
            <v>20030101</v>
          </cell>
          <cell r="J744">
            <v>0.04</v>
          </cell>
          <cell r="K744" t="str">
            <v>FCA</v>
          </cell>
          <cell r="L744">
            <v>50000</v>
          </cell>
          <cell r="M744">
            <v>1</v>
          </cell>
        </row>
        <row r="745">
          <cell r="A745" t="str">
            <v>OR 15655</v>
          </cell>
          <cell r="B745" t="str">
            <v>0001</v>
          </cell>
          <cell r="C745" t="str">
            <v>A311211</v>
          </cell>
          <cell r="D745" t="str">
            <v>UG DIST LINES - CONDUIT</v>
          </cell>
          <cell r="E745" t="str">
            <v>200312</v>
          </cell>
          <cell r="F745" t="str">
            <v>A000000000030140</v>
          </cell>
          <cell r="G745" t="str">
            <v>OR 15655 2001 - WOOLNER  VAULT RETROFIT</v>
          </cell>
          <cell r="H745" t="str">
            <v>2001 - WOOLNER  VAULT RETROFIT</v>
          </cell>
          <cell r="I745" t="str">
            <v>20030101</v>
          </cell>
          <cell r="J745">
            <v>0.04</v>
          </cell>
          <cell r="K745" t="str">
            <v>FCA</v>
          </cell>
          <cell r="L745">
            <v>40000</v>
          </cell>
          <cell r="M745">
            <v>1</v>
          </cell>
        </row>
        <row r="746">
          <cell r="A746" t="str">
            <v>OR 15658</v>
          </cell>
          <cell r="B746" t="str">
            <v>0001</v>
          </cell>
          <cell r="C746" t="str">
            <v>A311215</v>
          </cell>
          <cell r="D746" t="str">
            <v>UG DIST LINES - CONDUCTORS</v>
          </cell>
          <cell r="E746" t="str">
            <v>200309</v>
          </cell>
          <cell r="F746" t="str">
            <v>A000000000037148</v>
          </cell>
          <cell r="G746" t="str">
            <v>OR 15658 425 BLOOR ST WEST</v>
          </cell>
          <cell r="H746" t="str">
            <v>425 BLOOR ST WEST</v>
          </cell>
          <cell r="I746" t="str">
            <v>20030714</v>
          </cell>
          <cell r="J746">
            <v>0.04</v>
          </cell>
          <cell r="K746" t="str">
            <v>FCA</v>
          </cell>
          <cell r="L746">
            <v>20723.75</v>
          </cell>
          <cell r="M746">
            <v>1</v>
          </cell>
        </row>
        <row r="747">
          <cell r="A747" t="str">
            <v>OR 15664</v>
          </cell>
          <cell r="B747" t="str">
            <v>0001</v>
          </cell>
          <cell r="C747" t="str">
            <v>A311215</v>
          </cell>
          <cell r="D747" t="str">
            <v>UG DIST LINES - CONDUCTORS</v>
          </cell>
          <cell r="E747" t="str">
            <v>200402</v>
          </cell>
          <cell r="F747" t="str">
            <v>A000000000037288</v>
          </cell>
          <cell r="G747" t="str">
            <v>OR 15664 2133 DANFORTH AVENUE</v>
          </cell>
          <cell r="H747" t="str">
            <v>2133 DANFORTH AVENUE</v>
          </cell>
          <cell r="I747" t="str">
            <v>20040101</v>
          </cell>
          <cell r="J747">
            <v>0.04</v>
          </cell>
          <cell r="K747" t="str">
            <v>FCA</v>
          </cell>
          <cell r="L747">
            <v>2686.56</v>
          </cell>
          <cell r="M747">
            <v>1</v>
          </cell>
        </row>
        <row r="748">
          <cell r="A748" t="str">
            <v>OR 15666</v>
          </cell>
          <cell r="B748" t="str">
            <v>0001</v>
          </cell>
          <cell r="C748" t="str">
            <v>A311311</v>
          </cell>
          <cell r="D748" t="str">
            <v>DISTRIBUTION TRANSFORMERS</v>
          </cell>
          <cell r="E748" t="str">
            <v>200406</v>
          </cell>
          <cell r="F748" t="str">
            <v>A000000000033059</v>
          </cell>
          <cell r="G748" t="str">
            <v>OR 15666 50 STEINWAY</v>
          </cell>
          <cell r="H748" t="str">
            <v>50 STEINWAY</v>
          </cell>
          <cell r="I748" t="str">
            <v>20030708</v>
          </cell>
          <cell r="J748">
            <v>0.04</v>
          </cell>
          <cell r="K748" t="str">
            <v>FCA</v>
          </cell>
          <cell r="L748">
            <v>47865.08</v>
          </cell>
          <cell r="M748">
            <v>2</v>
          </cell>
        </row>
        <row r="749">
          <cell r="A749" t="str">
            <v>OR 15669</v>
          </cell>
          <cell r="B749" t="str">
            <v>0001</v>
          </cell>
          <cell r="C749" t="str">
            <v>A311411</v>
          </cell>
          <cell r="D749" t="str">
            <v>SERVICES</v>
          </cell>
          <cell r="E749" t="str">
            <v>200410</v>
          </cell>
          <cell r="F749" t="str">
            <v>A000000000038143</v>
          </cell>
          <cell r="G749" t="str">
            <v>OR 15669 GREY STONE WALK</v>
          </cell>
          <cell r="H749" t="str">
            <v>GREY STONE WALK</v>
          </cell>
          <cell r="I749" t="str">
            <v>20040930</v>
          </cell>
          <cell r="J749">
            <v>0.04</v>
          </cell>
          <cell r="K749" t="str">
            <v>FCA</v>
          </cell>
          <cell r="L749">
            <v>2325.31</v>
          </cell>
          <cell r="M749">
            <v>1</v>
          </cell>
        </row>
        <row r="750">
          <cell r="A750" t="str">
            <v>OR 15673</v>
          </cell>
          <cell r="B750" t="str">
            <v>0001</v>
          </cell>
          <cell r="C750" t="str">
            <v>A311411</v>
          </cell>
          <cell r="D750" t="str">
            <v>SERVICES</v>
          </cell>
          <cell r="E750" t="str">
            <v>200410</v>
          </cell>
          <cell r="F750" t="str">
            <v>A000000000038144</v>
          </cell>
          <cell r="G750" t="str">
            <v>OR 15673 217 ROSLIN AVE</v>
          </cell>
          <cell r="H750" t="str">
            <v>217 ROSLIN AVE</v>
          </cell>
          <cell r="I750" t="str">
            <v>20040930</v>
          </cell>
          <cell r="J750">
            <v>0.04</v>
          </cell>
          <cell r="K750" t="str">
            <v>FCA</v>
          </cell>
          <cell r="L750">
            <v>452.02</v>
          </cell>
          <cell r="M750">
            <v>1</v>
          </cell>
        </row>
        <row r="751">
          <cell r="A751" t="str">
            <v>OR 15675</v>
          </cell>
          <cell r="B751" t="str">
            <v>0001</v>
          </cell>
          <cell r="C751" t="str">
            <v>A311215</v>
          </cell>
          <cell r="D751" t="str">
            <v>UG DIST LINES - CONDUCTORS</v>
          </cell>
          <cell r="E751" t="str">
            <v>200401</v>
          </cell>
          <cell r="F751" t="str">
            <v>A000000000037078</v>
          </cell>
          <cell r="G751" t="str">
            <v>OR 15675 210 VICTORIA STREET</v>
          </cell>
          <cell r="H751" t="str">
            <v>210 VICTORIA STREET</v>
          </cell>
          <cell r="I751" t="str">
            <v>20030708</v>
          </cell>
          <cell r="J751">
            <v>0.04</v>
          </cell>
          <cell r="K751" t="str">
            <v>FCA</v>
          </cell>
          <cell r="L751">
            <v>121084.34</v>
          </cell>
          <cell r="M751">
            <v>2</v>
          </cell>
        </row>
        <row r="752">
          <cell r="A752" t="str">
            <v>OR 15677</v>
          </cell>
          <cell r="B752" t="str">
            <v>0001</v>
          </cell>
          <cell r="C752" t="str">
            <v>A311115</v>
          </cell>
          <cell r="D752" t="str">
            <v>OH DIST LINES - CONDUCTORS</v>
          </cell>
          <cell r="E752" t="str">
            <v>200406</v>
          </cell>
          <cell r="F752" t="str">
            <v>A000000000036165</v>
          </cell>
          <cell r="G752" t="str">
            <v>OR 15677 135 LAUGHTON AVE.</v>
          </cell>
          <cell r="H752" t="str">
            <v>135 LAUGHTON AVE.</v>
          </cell>
          <cell r="I752" t="str">
            <v>20040601</v>
          </cell>
          <cell r="J752">
            <v>0.04</v>
          </cell>
          <cell r="K752" t="str">
            <v>FCA</v>
          </cell>
          <cell r="L752">
            <v>56341.82</v>
          </cell>
          <cell r="M752">
            <v>1</v>
          </cell>
        </row>
        <row r="753">
          <cell r="A753" t="str">
            <v>OR 15680</v>
          </cell>
          <cell r="B753" t="str">
            <v>0001</v>
          </cell>
          <cell r="C753" t="str">
            <v>A311215</v>
          </cell>
          <cell r="D753" t="str">
            <v>UG DIST LINES - CONDUCTORS</v>
          </cell>
          <cell r="E753" t="str">
            <v>200402</v>
          </cell>
          <cell r="F753" t="str">
            <v>A000000000037289</v>
          </cell>
          <cell r="G753" t="str">
            <v>OR 15680 25 CROUSE</v>
          </cell>
          <cell r="H753" t="str">
            <v>25 CROUSE</v>
          </cell>
          <cell r="I753" t="str">
            <v>20040101</v>
          </cell>
          <cell r="J753">
            <v>0.04</v>
          </cell>
          <cell r="K753" t="str">
            <v>FCA</v>
          </cell>
          <cell r="L753">
            <v>5482.54</v>
          </cell>
          <cell r="M753">
            <v>1</v>
          </cell>
        </row>
        <row r="754">
          <cell r="A754" t="str">
            <v>OR 15697</v>
          </cell>
          <cell r="B754" t="str">
            <v>0001</v>
          </cell>
          <cell r="C754" t="str">
            <v>A311311</v>
          </cell>
          <cell r="D754" t="str">
            <v>DISTRIBUTION TRANSFORMERS</v>
          </cell>
          <cell r="E754" t="str">
            <v>200402</v>
          </cell>
          <cell r="F754" t="str">
            <v>A000000000033233</v>
          </cell>
          <cell r="G754" t="str">
            <v>OR 15697 CPR @ E/S KENNEDY ROAD</v>
          </cell>
          <cell r="H754" t="str">
            <v>CPR @ E/S KENNEDY ROAD</v>
          </cell>
          <cell r="I754" t="str">
            <v>20040101</v>
          </cell>
          <cell r="J754">
            <v>0.04</v>
          </cell>
          <cell r="K754" t="str">
            <v>FCA</v>
          </cell>
          <cell r="L754">
            <v>19922.14</v>
          </cell>
          <cell r="M754">
            <v>1</v>
          </cell>
        </row>
        <row r="755">
          <cell r="A755" t="str">
            <v>OR 15698</v>
          </cell>
          <cell r="B755" t="str">
            <v>0001</v>
          </cell>
          <cell r="C755" t="str">
            <v>A311061</v>
          </cell>
          <cell r="D755" t="str">
            <v>SUBSTATION EQUIP &lt; 50 KV</v>
          </cell>
          <cell r="E755" t="str">
            <v>200303</v>
          </cell>
          <cell r="F755" t="str">
            <v>A000000000017058</v>
          </cell>
          <cell r="G755" t="str">
            <v>OR 15698 VARIOUS STNS REPL BATT/CHGR-02</v>
          </cell>
          <cell r="H755" t="str">
            <v>VARIOUS STNS REPL BATT/CHGR-02</v>
          </cell>
          <cell r="I755" t="str">
            <v>20021201</v>
          </cell>
          <cell r="J755">
            <v>3.3300000000000003E-2</v>
          </cell>
          <cell r="K755" t="str">
            <v>CPA</v>
          </cell>
          <cell r="L755">
            <v>125534.21</v>
          </cell>
          <cell r="M755">
            <v>20</v>
          </cell>
        </row>
        <row r="756">
          <cell r="A756" t="str">
            <v>OR 15698</v>
          </cell>
          <cell r="B756" t="str">
            <v>0001</v>
          </cell>
          <cell r="C756" t="str">
            <v>A311061</v>
          </cell>
          <cell r="D756" t="str">
            <v>SUBSTATION EQUIP &lt; 50 KV</v>
          </cell>
          <cell r="E756" t="str">
            <v>200406</v>
          </cell>
          <cell r="F756" t="str">
            <v>A000000000017058</v>
          </cell>
          <cell r="G756" t="str">
            <v>OR 15698 VARIOUS STNS REPL BATT/CHGR-02</v>
          </cell>
          <cell r="H756" t="str">
            <v>VARIOUS STNS REPL BATT/CHGR-02</v>
          </cell>
          <cell r="I756" t="str">
            <v>20021201</v>
          </cell>
          <cell r="J756">
            <v>3.3300000000000003E-2</v>
          </cell>
          <cell r="K756" t="str">
            <v>FCA</v>
          </cell>
          <cell r="L756">
            <v>418.58</v>
          </cell>
          <cell r="M756">
            <v>2</v>
          </cell>
        </row>
        <row r="757">
          <cell r="A757" t="str">
            <v>OR 15699</v>
          </cell>
          <cell r="B757" t="str">
            <v>0001</v>
          </cell>
          <cell r="C757" t="str">
            <v>A311211</v>
          </cell>
          <cell r="D757" t="str">
            <v>UG DIST LINES - CONDUIT</v>
          </cell>
          <cell r="E757" t="str">
            <v>200308</v>
          </cell>
          <cell r="F757" t="str">
            <v>A000000000030071</v>
          </cell>
          <cell r="G757" t="str">
            <v>OR 15699 3400 YONGE STREET</v>
          </cell>
          <cell r="H757" t="str">
            <v>3400 YONGE STREET</v>
          </cell>
          <cell r="I757" t="str">
            <v>20030808</v>
          </cell>
          <cell r="J757">
            <v>0.04</v>
          </cell>
          <cell r="K757" t="str">
            <v>FCA</v>
          </cell>
          <cell r="L757">
            <v>784.08</v>
          </cell>
          <cell r="M757">
            <v>1</v>
          </cell>
        </row>
        <row r="758">
          <cell r="A758" t="str">
            <v>OR 15708</v>
          </cell>
          <cell r="B758" t="str">
            <v>0001</v>
          </cell>
          <cell r="C758" t="str">
            <v>A311215</v>
          </cell>
          <cell r="D758" t="str">
            <v>UG DIST LINES - CONDUCTORS</v>
          </cell>
          <cell r="E758" t="str">
            <v>200402</v>
          </cell>
          <cell r="F758" t="str">
            <v>A000000000037290</v>
          </cell>
          <cell r="G758" t="str">
            <v>OR 15708 895 YONGE STREET</v>
          </cell>
          <cell r="H758" t="str">
            <v>895 YONGE STREET</v>
          </cell>
          <cell r="I758" t="str">
            <v>20040101</v>
          </cell>
          <cell r="J758">
            <v>0.04</v>
          </cell>
          <cell r="K758" t="str">
            <v>FCA</v>
          </cell>
          <cell r="L758">
            <v>3250.56</v>
          </cell>
          <cell r="M758">
            <v>1</v>
          </cell>
        </row>
        <row r="759">
          <cell r="A759" t="str">
            <v>OR 15713</v>
          </cell>
          <cell r="B759" t="str">
            <v>0001</v>
          </cell>
          <cell r="C759" t="str">
            <v>A311215</v>
          </cell>
          <cell r="D759" t="str">
            <v>UG DIST LINES - CONDUCTORS</v>
          </cell>
          <cell r="E759" t="str">
            <v>200402</v>
          </cell>
          <cell r="F759" t="str">
            <v>A000000000037291</v>
          </cell>
          <cell r="G759" t="str">
            <v>OR 15713 1 ST. IVES AVENUE</v>
          </cell>
          <cell r="H759" t="str">
            <v>1 ST. IVES AVENUE</v>
          </cell>
          <cell r="I759" t="str">
            <v>20040101</v>
          </cell>
          <cell r="J759">
            <v>0.04</v>
          </cell>
          <cell r="K759" t="str">
            <v>FCA</v>
          </cell>
          <cell r="L759">
            <v>1681.46</v>
          </cell>
          <cell r="M759">
            <v>1</v>
          </cell>
        </row>
        <row r="760">
          <cell r="A760" t="str">
            <v>OR 15715</v>
          </cell>
          <cell r="B760" t="str">
            <v>0001</v>
          </cell>
          <cell r="C760" t="str">
            <v>A311215</v>
          </cell>
          <cell r="D760" t="str">
            <v>UG DIST LINES - CONDUCTORS</v>
          </cell>
          <cell r="E760" t="str">
            <v>200402</v>
          </cell>
          <cell r="F760" t="str">
            <v>A000000000037292</v>
          </cell>
          <cell r="G760" t="str">
            <v>OR 15715 1451 BATHURST ST</v>
          </cell>
          <cell r="H760" t="str">
            <v>1451 BATHURST ST</v>
          </cell>
          <cell r="I760" t="str">
            <v>20040101</v>
          </cell>
          <cell r="J760">
            <v>0.04</v>
          </cell>
          <cell r="K760" t="str">
            <v>FCA</v>
          </cell>
          <cell r="L760">
            <v>3511.82</v>
          </cell>
          <cell r="M760">
            <v>1</v>
          </cell>
        </row>
        <row r="761">
          <cell r="A761" t="str">
            <v>OR 15717</v>
          </cell>
          <cell r="B761" t="str">
            <v>0001</v>
          </cell>
          <cell r="C761" t="str">
            <v>A311215</v>
          </cell>
          <cell r="D761" t="str">
            <v>UG DIST LINES - CONDUCTORS</v>
          </cell>
          <cell r="E761" t="str">
            <v>200402</v>
          </cell>
          <cell r="F761" t="str">
            <v>A000000000037293</v>
          </cell>
          <cell r="G761" t="str">
            <v>OR 15717 22 NORRIS PLACE -NY</v>
          </cell>
          <cell r="H761" t="str">
            <v>22 NORRIS PLACE -NY</v>
          </cell>
          <cell r="I761" t="str">
            <v>20040101</v>
          </cell>
          <cell r="J761">
            <v>0.04</v>
          </cell>
          <cell r="K761" t="str">
            <v>FCA</v>
          </cell>
          <cell r="L761">
            <v>3075.87</v>
          </cell>
          <cell r="M761">
            <v>1</v>
          </cell>
        </row>
        <row r="762">
          <cell r="A762" t="str">
            <v>OR 15723</v>
          </cell>
          <cell r="B762" t="str">
            <v>0001</v>
          </cell>
          <cell r="C762" t="str">
            <v>A311215</v>
          </cell>
          <cell r="D762" t="str">
            <v>UG DIST LINES - CONDUCTORS</v>
          </cell>
          <cell r="E762" t="str">
            <v>200402</v>
          </cell>
          <cell r="F762" t="str">
            <v>A000000000037294</v>
          </cell>
          <cell r="G762" t="str">
            <v>OR 15723 198 BROWNING AVE</v>
          </cell>
          <cell r="H762" t="str">
            <v>198 BROWNING AVE</v>
          </cell>
          <cell r="I762" t="str">
            <v>20040101</v>
          </cell>
          <cell r="J762">
            <v>0.04</v>
          </cell>
          <cell r="K762" t="str">
            <v>FCA</v>
          </cell>
          <cell r="L762">
            <v>1338.23</v>
          </cell>
          <cell r="M762">
            <v>1</v>
          </cell>
        </row>
        <row r="763">
          <cell r="A763" t="str">
            <v>OR 15724</v>
          </cell>
          <cell r="B763" t="str">
            <v>0001</v>
          </cell>
          <cell r="C763" t="str">
            <v>A311211</v>
          </cell>
          <cell r="D763" t="str">
            <v>UG DIST LINES - CONDUIT</v>
          </cell>
          <cell r="E763" t="str">
            <v>200406</v>
          </cell>
          <cell r="F763" t="str">
            <v>A000000000030242</v>
          </cell>
          <cell r="G763" t="str">
            <v>OR 15724 45 GREEN BELT DRIVE</v>
          </cell>
          <cell r="H763" t="str">
            <v>45 GREEN BELT DRIVE</v>
          </cell>
          <cell r="I763" t="str">
            <v>20040101</v>
          </cell>
          <cell r="J763">
            <v>0.04</v>
          </cell>
          <cell r="K763" t="str">
            <v>FCA</v>
          </cell>
          <cell r="L763">
            <v>211813.53</v>
          </cell>
          <cell r="M763">
            <v>1</v>
          </cell>
        </row>
        <row r="764">
          <cell r="A764" t="str">
            <v>OR 15727</v>
          </cell>
          <cell r="B764" t="str">
            <v>0001</v>
          </cell>
          <cell r="C764" t="str">
            <v>A311215</v>
          </cell>
          <cell r="D764" t="str">
            <v>UG DIST LINES - CONDUCTORS</v>
          </cell>
          <cell r="E764" t="str">
            <v>200307</v>
          </cell>
          <cell r="F764" t="str">
            <v>A000000000037079</v>
          </cell>
          <cell r="G764" t="str">
            <v>OR 15727 870 ST CLAIR AVE W</v>
          </cell>
          <cell r="H764" t="str">
            <v>870 ST CLAIR AVE W</v>
          </cell>
          <cell r="I764" t="str">
            <v>20030708</v>
          </cell>
          <cell r="J764">
            <v>0.04</v>
          </cell>
          <cell r="K764" t="str">
            <v>FCA</v>
          </cell>
          <cell r="L764">
            <v>7573.65</v>
          </cell>
          <cell r="M764">
            <v>1</v>
          </cell>
        </row>
        <row r="765">
          <cell r="A765" t="str">
            <v>OR 15738</v>
          </cell>
          <cell r="B765" t="str">
            <v>0001</v>
          </cell>
          <cell r="C765" t="str">
            <v>A311411</v>
          </cell>
          <cell r="D765" t="str">
            <v>SERVICES</v>
          </cell>
          <cell r="E765" t="str">
            <v>200402</v>
          </cell>
          <cell r="F765" t="str">
            <v>A000000000039061</v>
          </cell>
          <cell r="G765" t="str">
            <v>OR 15738 64 JEFFERSON AVE.</v>
          </cell>
          <cell r="H765" t="str">
            <v>64 JEFFERSON AVE.</v>
          </cell>
          <cell r="I765" t="str">
            <v>20040101</v>
          </cell>
          <cell r="J765">
            <v>0.04</v>
          </cell>
          <cell r="K765" t="str">
            <v>FCA</v>
          </cell>
          <cell r="L765">
            <v>1351.43</v>
          </cell>
          <cell r="M765">
            <v>1</v>
          </cell>
        </row>
        <row r="766">
          <cell r="A766" t="str">
            <v>OR 15741</v>
          </cell>
          <cell r="B766" t="str">
            <v>0001</v>
          </cell>
          <cell r="C766" t="str">
            <v>A311215</v>
          </cell>
          <cell r="D766" t="str">
            <v>UG DIST LINES - CONDUCTORS</v>
          </cell>
          <cell r="E766" t="str">
            <v>200502</v>
          </cell>
          <cell r="F766" t="str">
            <v>A000000000037305</v>
          </cell>
          <cell r="G766" t="str">
            <v>OR 15741 2400 EGLINTON AV W - REMOVAL</v>
          </cell>
          <cell r="H766" t="str">
            <v>2400 EGLINTON AV W - REMOVAL</v>
          </cell>
          <cell r="I766" t="str">
            <v>20040101</v>
          </cell>
          <cell r="J766">
            <v>0.04</v>
          </cell>
          <cell r="K766" t="str">
            <v>FCA</v>
          </cell>
          <cell r="L766">
            <v>3337.58</v>
          </cell>
          <cell r="M766">
            <v>2</v>
          </cell>
        </row>
        <row r="767">
          <cell r="A767" t="str">
            <v>OR 15742</v>
          </cell>
          <cell r="B767" t="str">
            <v>0001</v>
          </cell>
          <cell r="C767" t="str">
            <v>A311411</v>
          </cell>
          <cell r="D767" t="str">
            <v>SERVICES</v>
          </cell>
          <cell r="E767" t="str">
            <v>200402</v>
          </cell>
          <cell r="F767" t="str">
            <v>A000000000039062</v>
          </cell>
          <cell r="G767" t="str">
            <v>OR 15742 PEART RESIDENCE</v>
          </cell>
          <cell r="H767" t="str">
            <v>PEART RESIDENCE</v>
          </cell>
          <cell r="I767" t="str">
            <v>20040101</v>
          </cell>
          <cell r="J767">
            <v>0.04</v>
          </cell>
          <cell r="K767" t="str">
            <v>FCA</v>
          </cell>
          <cell r="L767">
            <v>1199.3599999999999</v>
          </cell>
          <cell r="M767">
            <v>1</v>
          </cell>
        </row>
        <row r="768">
          <cell r="A768" t="str">
            <v>OR 15745</v>
          </cell>
          <cell r="B768" t="str">
            <v>0001</v>
          </cell>
          <cell r="C768" t="str">
            <v>A311411</v>
          </cell>
          <cell r="D768" t="str">
            <v>SERVICES</v>
          </cell>
          <cell r="E768" t="str">
            <v>200402</v>
          </cell>
          <cell r="F768" t="str">
            <v>A000000000039063</v>
          </cell>
          <cell r="G768" t="str">
            <v>OR 15745 1729 BLOOR ST W</v>
          </cell>
          <cell r="H768" t="str">
            <v>1729 BLOOR ST W</v>
          </cell>
          <cell r="I768" t="str">
            <v>20040101</v>
          </cell>
          <cell r="J768">
            <v>0.04</v>
          </cell>
          <cell r="K768" t="str">
            <v>FCA</v>
          </cell>
          <cell r="L768">
            <v>1601.03</v>
          </cell>
          <cell r="M768">
            <v>1</v>
          </cell>
        </row>
        <row r="769">
          <cell r="A769" t="str">
            <v>OR 15748</v>
          </cell>
          <cell r="B769" t="str">
            <v>0001</v>
          </cell>
          <cell r="C769" t="str">
            <v>A311115</v>
          </cell>
          <cell r="D769" t="str">
            <v>OH DIST LINES - CONDUCTORS</v>
          </cell>
          <cell r="E769" t="str">
            <v>200406</v>
          </cell>
          <cell r="F769" t="str">
            <v>A000000000036035</v>
          </cell>
          <cell r="G769" t="str">
            <v>OR 15748 340 CARLINGVIEW DR.</v>
          </cell>
          <cell r="H769" t="str">
            <v>340 CARLINGVIEW DR.</v>
          </cell>
          <cell r="I769" t="str">
            <v>20030708</v>
          </cell>
          <cell r="J769">
            <v>0.04</v>
          </cell>
          <cell r="K769" t="str">
            <v>FCA</v>
          </cell>
          <cell r="L769">
            <v>10675.29</v>
          </cell>
          <cell r="M769">
            <v>2</v>
          </cell>
        </row>
        <row r="770">
          <cell r="A770" t="str">
            <v>OR 15750</v>
          </cell>
          <cell r="B770" t="str">
            <v>0001</v>
          </cell>
          <cell r="C770" t="str">
            <v>A311215</v>
          </cell>
          <cell r="D770" t="str">
            <v>UG DIST LINES - CONDUCTORS</v>
          </cell>
          <cell r="E770" t="str">
            <v>200308</v>
          </cell>
          <cell r="F770" t="str">
            <v>A000000000037118</v>
          </cell>
          <cell r="G770" t="str">
            <v>OR 15750 415 BLOOR W</v>
          </cell>
          <cell r="H770" t="str">
            <v>415 BLOOR W</v>
          </cell>
          <cell r="I770" t="str">
            <v>20030808</v>
          </cell>
          <cell r="J770">
            <v>0.04</v>
          </cell>
          <cell r="K770" t="str">
            <v>FCA</v>
          </cell>
          <cell r="L770">
            <v>12425.8</v>
          </cell>
          <cell r="M770">
            <v>1</v>
          </cell>
        </row>
        <row r="771">
          <cell r="A771" t="str">
            <v>OR 15752</v>
          </cell>
          <cell r="B771" t="str">
            <v>0001</v>
          </cell>
          <cell r="C771" t="str">
            <v>A311411</v>
          </cell>
          <cell r="D771" t="str">
            <v>SERVICES</v>
          </cell>
          <cell r="E771" t="str">
            <v>200402</v>
          </cell>
          <cell r="F771" t="str">
            <v>A000000000038067</v>
          </cell>
          <cell r="G771" t="str">
            <v>OR 15752 1123 LESLIE STREET</v>
          </cell>
          <cell r="H771" t="str">
            <v>1123 LESLIE STREET</v>
          </cell>
          <cell r="I771" t="str">
            <v>20040101</v>
          </cell>
          <cell r="J771">
            <v>0.04</v>
          </cell>
          <cell r="K771" t="str">
            <v>FCA</v>
          </cell>
          <cell r="L771">
            <v>1479.28</v>
          </cell>
          <cell r="M771">
            <v>1</v>
          </cell>
        </row>
        <row r="772">
          <cell r="A772" t="str">
            <v>OR 15760</v>
          </cell>
          <cell r="B772" t="str">
            <v>0001</v>
          </cell>
          <cell r="C772" t="str">
            <v>A311411</v>
          </cell>
          <cell r="D772" t="str">
            <v>SERVICES</v>
          </cell>
          <cell r="E772" t="str">
            <v>200402</v>
          </cell>
          <cell r="F772" t="str">
            <v>A000000000038068</v>
          </cell>
          <cell r="G772" t="str">
            <v>OR 15760 GLENPARK DEV. RELOCATION</v>
          </cell>
          <cell r="H772" t="str">
            <v>GLENPARK DEV. RELOCATION</v>
          </cell>
          <cell r="I772" t="str">
            <v>20040101</v>
          </cell>
          <cell r="J772">
            <v>0.04</v>
          </cell>
          <cell r="K772" t="str">
            <v>FCA</v>
          </cell>
          <cell r="L772">
            <v>23450.87</v>
          </cell>
          <cell r="M772">
            <v>1</v>
          </cell>
        </row>
        <row r="773">
          <cell r="A773" t="str">
            <v>OR 15761</v>
          </cell>
          <cell r="B773" t="str">
            <v>0001</v>
          </cell>
          <cell r="C773" t="str">
            <v>A311211</v>
          </cell>
          <cell r="D773" t="str">
            <v>UG DIST LINES - CONDUIT</v>
          </cell>
          <cell r="E773" t="str">
            <v>200306</v>
          </cell>
          <cell r="F773" t="str">
            <v>A000000000030051</v>
          </cell>
          <cell r="G773" t="str">
            <v>OR 15761 SHOREHAM BRIDGE 2002</v>
          </cell>
          <cell r="H773" t="str">
            <v>SHOREHAM BRIDGE 2002</v>
          </cell>
          <cell r="I773" t="str">
            <v>20030623</v>
          </cell>
          <cell r="J773">
            <v>0.04</v>
          </cell>
          <cell r="K773" t="str">
            <v>FCA</v>
          </cell>
          <cell r="L773">
            <v>6200</v>
          </cell>
          <cell r="M773">
            <v>1</v>
          </cell>
        </row>
        <row r="774">
          <cell r="A774" t="str">
            <v>OR 15763</v>
          </cell>
          <cell r="B774" t="str">
            <v>0001</v>
          </cell>
          <cell r="C774" t="str">
            <v>A311211</v>
          </cell>
          <cell r="D774" t="str">
            <v>UG DIST LINES - CONDUIT</v>
          </cell>
          <cell r="E774" t="str">
            <v>200508</v>
          </cell>
          <cell r="F774" t="str">
            <v>A000000000030052</v>
          </cell>
          <cell r="G774" t="str">
            <v>OR 15763 WELCOME VILLAGE</v>
          </cell>
          <cell r="H774" t="str">
            <v>WELCOME VILLAGE</v>
          </cell>
          <cell r="I774" t="str">
            <v>20030623</v>
          </cell>
          <cell r="J774">
            <v>0.04</v>
          </cell>
          <cell r="K774" t="str">
            <v>FCA</v>
          </cell>
          <cell r="L774">
            <v>81965.31</v>
          </cell>
          <cell r="M774">
            <v>2</v>
          </cell>
        </row>
        <row r="775">
          <cell r="A775" t="str">
            <v>OR 15763</v>
          </cell>
          <cell r="B775" t="str">
            <v>0001</v>
          </cell>
          <cell r="C775" t="str">
            <v>A311215</v>
          </cell>
          <cell r="D775" t="str">
            <v>UG DIST LINES - CONDUCTORS</v>
          </cell>
          <cell r="E775" t="str">
            <v>200411</v>
          </cell>
          <cell r="F775" t="str">
            <v>A000000000037059</v>
          </cell>
          <cell r="G775" t="str">
            <v>OR 15763 WELCOME VILLAGE</v>
          </cell>
          <cell r="H775" t="str">
            <v>WELCOME VILLAGE</v>
          </cell>
          <cell r="I775" t="str">
            <v>20030623</v>
          </cell>
          <cell r="J775">
            <v>0.04</v>
          </cell>
          <cell r="K775" t="str">
            <v>FCA</v>
          </cell>
          <cell r="L775">
            <v>42163.49</v>
          </cell>
          <cell r="M775">
            <v>2</v>
          </cell>
        </row>
        <row r="776">
          <cell r="A776" t="str">
            <v>OR 15763</v>
          </cell>
          <cell r="B776" t="str">
            <v>0001</v>
          </cell>
          <cell r="C776" t="str">
            <v>A311311</v>
          </cell>
          <cell r="D776" t="str">
            <v>DISTRIBUTION TRANSFORMERS</v>
          </cell>
          <cell r="E776" t="str">
            <v>200505</v>
          </cell>
          <cell r="F776" t="str">
            <v>A000000000033048</v>
          </cell>
          <cell r="G776" t="str">
            <v>OR 15763 WELCOME VILLAGE</v>
          </cell>
          <cell r="H776" t="str">
            <v>WELCOME VILLAGE</v>
          </cell>
          <cell r="I776" t="str">
            <v>20030623</v>
          </cell>
          <cell r="J776">
            <v>0.04</v>
          </cell>
          <cell r="K776" t="str">
            <v>FCA</v>
          </cell>
          <cell r="L776">
            <v>23000.32</v>
          </cell>
          <cell r="M776">
            <v>2</v>
          </cell>
        </row>
        <row r="777">
          <cell r="A777" t="str">
            <v>OR 15764</v>
          </cell>
          <cell r="B777" t="str">
            <v>0001</v>
          </cell>
          <cell r="C777" t="str">
            <v>A311311</v>
          </cell>
          <cell r="D777" t="str">
            <v>DISTRIBUTION TRANSFORMERS</v>
          </cell>
          <cell r="E777" t="str">
            <v>200307</v>
          </cell>
          <cell r="F777" t="str">
            <v>A000000000033060</v>
          </cell>
          <cell r="G777" t="str">
            <v>OR 15764 5060 SHEPPARD AVE</v>
          </cell>
          <cell r="H777" t="str">
            <v>5060 SHEPPARD AVE</v>
          </cell>
          <cell r="I777" t="str">
            <v>20030708</v>
          </cell>
          <cell r="J777">
            <v>0.04</v>
          </cell>
          <cell r="K777" t="str">
            <v>FCA</v>
          </cell>
          <cell r="L777">
            <v>31337.22</v>
          </cell>
          <cell r="M777">
            <v>1</v>
          </cell>
        </row>
        <row r="778">
          <cell r="A778" t="str">
            <v>OR 15764</v>
          </cell>
          <cell r="B778" t="str">
            <v>0001</v>
          </cell>
          <cell r="C778" t="str">
            <v>A311215</v>
          </cell>
          <cell r="D778" t="str">
            <v>UG DIST LINES - CONDUCTORS</v>
          </cell>
          <cell r="E778" t="str">
            <v>200307</v>
          </cell>
          <cell r="F778" t="str">
            <v>A000000000037080</v>
          </cell>
          <cell r="G778" t="str">
            <v>OR 15764 5060 SHEPPARD AVE</v>
          </cell>
          <cell r="H778" t="str">
            <v>5060 SHEPPARD AVE</v>
          </cell>
          <cell r="I778" t="str">
            <v>20030708</v>
          </cell>
          <cell r="J778">
            <v>0.04</v>
          </cell>
          <cell r="K778" t="str">
            <v>FCA</v>
          </cell>
          <cell r="L778">
            <v>6835.67</v>
          </cell>
          <cell r="M778">
            <v>1</v>
          </cell>
        </row>
        <row r="779">
          <cell r="A779" t="str">
            <v>OR 15765</v>
          </cell>
          <cell r="B779" t="str">
            <v>0001</v>
          </cell>
          <cell r="C779" t="str">
            <v>A311411</v>
          </cell>
          <cell r="D779" t="str">
            <v>SERVICES</v>
          </cell>
          <cell r="E779" t="str">
            <v>200402</v>
          </cell>
          <cell r="F779" t="str">
            <v>A000000000039064</v>
          </cell>
          <cell r="G779" t="str">
            <v>OR 15765 DANIELS DEVELOPMENTS</v>
          </cell>
          <cell r="H779" t="str">
            <v>DANIELS DEVELOPMENTS</v>
          </cell>
          <cell r="I779" t="str">
            <v>20040101</v>
          </cell>
          <cell r="J779">
            <v>0.04</v>
          </cell>
          <cell r="K779" t="str">
            <v>FCA</v>
          </cell>
          <cell r="L779">
            <v>2040.5</v>
          </cell>
          <cell r="M779">
            <v>1</v>
          </cell>
        </row>
        <row r="780">
          <cell r="A780" t="str">
            <v>OR 15767</v>
          </cell>
          <cell r="B780" t="str">
            <v>0001</v>
          </cell>
          <cell r="C780" t="str">
            <v>A311311</v>
          </cell>
          <cell r="D780" t="str">
            <v>DISTRIBUTION TRANSFORMERS</v>
          </cell>
          <cell r="E780" t="str">
            <v>200406</v>
          </cell>
          <cell r="F780" t="str">
            <v>A000000000033061</v>
          </cell>
          <cell r="G780" t="str">
            <v>OR 15767 2201 FINCH AVE. W.</v>
          </cell>
          <cell r="H780" t="str">
            <v>2201 FINCH AVE. W.</v>
          </cell>
          <cell r="I780" t="str">
            <v>20030708</v>
          </cell>
          <cell r="J780">
            <v>0.04</v>
          </cell>
          <cell r="K780" t="str">
            <v>FCA</v>
          </cell>
          <cell r="L780">
            <v>46331.86</v>
          </cell>
          <cell r="M780">
            <v>2</v>
          </cell>
        </row>
        <row r="781">
          <cell r="A781" t="str">
            <v>OR 15768</v>
          </cell>
          <cell r="B781" t="str">
            <v>0001</v>
          </cell>
          <cell r="C781" t="str">
            <v>A311311</v>
          </cell>
          <cell r="D781" t="str">
            <v>DISTRIBUTION TRANSFORMERS</v>
          </cell>
          <cell r="E781" t="str">
            <v>200307</v>
          </cell>
          <cell r="F781" t="str">
            <v>A000000000033062</v>
          </cell>
          <cell r="G781" t="str">
            <v>OR 15768 1 HAFIS RD.</v>
          </cell>
          <cell r="H781" t="str">
            <v>1 HAFIS RD.</v>
          </cell>
          <cell r="I781" t="str">
            <v>20030708</v>
          </cell>
          <cell r="J781">
            <v>0.04</v>
          </cell>
          <cell r="K781" t="str">
            <v>FCA</v>
          </cell>
          <cell r="L781">
            <v>46814.92</v>
          </cell>
          <cell r="M781">
            <v>1</v>
          </cell>
        </row>
        <row r="782">
          <cell r="A782" t="str">
            <v>OR 15773</v>
          </cell>
          <cell r="B782" t="str">
            <v>0001</v>
          </cell>
          <cell r="C782" t="str">
            <v>A311061</v>
          </cell>
          <cell r="D782" t="str">
            <v>SUBSTATION EQUIP &lt; 50 KV</v>
          </cell>
          <cell r="E782" t="str">
            <v>200303</v>
          </cell>
          <cell r="F782" t="str">
            <v>A000000000017059</v>
          </cell>
          <cell r="G782" t="str">
            <v>OR 15773 A1=3STNS= OIL FILTER FOR OLTC</v>
          </cell>
          <cell r="H782" t="str">
            <v>A1=3STNS= OIL FILTER FOR OLTC</v>
          </cell>
          <cell r="I782" t="str">
            <v>20030325</v>
          </cell>
          <cell r="J782">
            <v>3.3300000000000003E-2</v>
          </cell>
          <cell r="K782" t="str">
            <v>CPA</v>
          </cell>
          <cell r="L782">
            <v>349.29</v>
          </cell>
          <cell r="M782">
            <v>2</v>
          </cell>
        </row>
        <row r="783">
          <cell r="A783" t="str">
            <v>OR 15776</v>
          </cell>
          <cell r="B783" t="str">
            <v>0001</v>
          </cell>
          <cell r="C783" t="str">
            <v>A311311</v>
          </cell>
          <cell r="D783" t="str">
            <v>DISTRIBUTION TRANSFORMERS</v>
          </cell>
          <cell r="E783" t="str">
            <v>200307</v>
          </cell>
          <cell r="F783" t="str">
            <v>A000000000033063</v>
          </cell>
          <cell r="G783" t="str">
            <v>OR 15776 888-900 DON MILLS RD</v>
          </cell>
          <cell r="H783" t="str">
            <v>888-900 DON MILLS RD</v>
          </cell>
          <cell r="I783" t="str">
            <v>20030708</v>
          </cell>
          <cell r="J783">
            <v>0.04</v>
          </cell>
          <cell r="K783" t="str">
            <v>FCA</v>
          </cell>
          <cell r="L783">
            <v>255288.27</v>
          </cell>
          <cell r="M783">
            <v>1</v>
          </cell>
        </row>
        <row r="784">
          <cell r="A784" t="str">
            <v>OR 15781</v>
          </cell>
          <cell r="B784" t="str">
            <v>0001</v>
          </cell>
          <cell r="C784" t="str">
            <v>A311311</v>
          </cell>
          <cell r="D784" t="str">
            <v>DISTRIBUTION TRANSFORMERS</v>
          </cell>
          <cell r="E784" t="str">
            <v>200307</v>
          </cell>
          <cell r="F784" t="str">
            <v>A000000000033064</v>
          </cell>
          <cell r="G784" t="str">
            <v>OR 15781 2900 FINCH AVE EAST</v>
          </cell>
          <cell r="H784" t="str">
            <v>2900 FINCH AVE EAST</v>
          </cell>
          <cell r="I784" t="str">
            <v>20030708</v>
          </cell>
          <cell r="J784">
            <v>0.04</v>
          </cell>
          <cell r="K784" t="str">
            <v>FCA</v>
          </cell>
          <cell r="L784">
            <v>32321.46</v>
          </cell>
          <cell r="M784">
            <v>1</v>
          </cell>
        </row>
        <row r="785">
          <cell r="A785" t="str">
            <v>OR 15782</v>
          </cell>
          <cell r="B785" t="str">
            <v>0001</v>
          </cell>
          <cell r="C785" t="str">
            <v>A311115</v>
          </cell>
          <cell r="D785" t="str">
            <v>OH DIST LINES - CONDUCTORS</v>
          </cell>
          <cell r="E785" t="str">
            <v>200401</v>
          </cell>
          <cell r="F785" t="str">
            <v>A000000000036036</v>
          </cell>
          <cell r="G785" t="str">
            <v>OR 15782 450 MOUNT PLEASANT RD.</v>
          </cell>
          <cell r="H785" t="str">
            <v>450 MOUNT PLEASANT RD.</v>
          </cell>
          <cell r="I785" t="str">
            <v>20030708</v>
          </cell>
          <cell r="J785">
            <v>0.04</v>
          </cell>
          <cell r="K785" t="str">
            <v>FCA</v>
          </cell>
          <cell r="L785">
            <v>9588.2900000000009</v>
          </cell>
          <cell r="M785">
            <v>2</v>
          </cell>
        </row>
        <row r="786">
          <cell r="A786" t="str">
            <v>OR 15788</v>
          </cell>
          <cell r="B786" t="str">
            <v>0001</v>
          </cell>
          <cell r="C786" t="str">
            <v>A311111</v>
          </cell>
          <cell r="D786" t="str">
            <v>OH DIST LINES - POLES/TOWERS/FIXTURES</v>
          </cell>
          <cell r="E786" t="str">
            <v>200307</v>
          </cell>
          <cell r="F786" t="str">
            <v>A000000000034022</v>
          </cell>
          <cell r="G786" t="str">
            <v>OR 15788 45 STRATHREARN RD - YORK</v>
          </cell>
          <cell r="H786" t="str">
            <v>45 STRATHREARN RD - YORK</v>
          </cell>
          <cell r="I786" t="str">
            <v>20030708</v>
          </cell>
          <cell r="J786">
            <v>0.04</v>
          </cell>
          <cell r="K786" t="str">
            <v>FCA</v>
          </cell>
          <cell r="L786">
            <v>15456.91</v>
          </cell>
          <cell r="M786">
            <v>1</v>
          </cell>
        </row>
        <row r="787">
          <cell r="A787" t="str">
            <v>OR 15799</v>
          </cell>
          <cell r="B787" t="str">
            <v>0001</v>
          </cell>
          <cell r="C787" t="str">
            <v>A311211</v>
          </cell>
          <cell r="D787" t="str">
            <v>UG DIST LINES - CONDUIT</v>
          </cell>
          <cell r="E787" t="str">
            <v>200402</v>
          </cell>
          <cell r="F787" t="str">
            <v>A000000000030059</v>
          </cell>
          <cell r="G787" t="str">
            <v>OR 15799 BRIAN DR. SUBDIVISION</v>
          </cell>
          <cell r="H787" t="str">
            <v>BRIAN DR. SUBDIVISION</v>
          </cell>
          <cell r="I787" t="str">
            <v>20030708</v>
          </cell>
          <cell r="J787">
            <v>0.04</v>
          </cell>
          <cell r="K787" t="str">
            <v>FCA</v>
          </cell>
          <cell r="L787">
            <v>75784.17</v>
          </cell>
          <cell r="M787">
            <v>2</v>
          </cell>
        </row>
        <row r="788">
          <cell r="A788" t="str">
            <v>OR 15799</v>
          </cell>
          <cell r="B788" t="str">
            <v>0001</v>
          </cell>
          <cell r="C788" t="str">
            <v>A311215</v>
          </cell>
          <cell r="D788" t="str">
            <v>UG DIST LINES - CONDUCTORS</v>
          </cell>
          <cell r="E788" t="str">
            <v>200307</v>
          </cell>
          <cell r="F788" t="str">
            <v>A000000000037081</v>
          </cell>
          <cell r="G788" t="str">
            <v>OR 15799 BRIAN DR. SUBDIVISION</v>
          </cell>
          <cell r="H788" t="str">
            <v>BRIAN DR. SUBDIVISION</v>
          </cell>
          <cell r="I788" t="str">
            <v>20030708</v>
          </cell>
          <cell r="J788">
            <v>0.04</v>
          </cell>
          <cell r="K788" t="str">
            <v>FCA</v>
          </cell>
          <cell r="L788">
            <v>35759.21</v>
          </cell>
          <cell r="M788">
            <v>1</v>
          </cell>
        </row>
        <row r="789">
          <cell r="A789" t="str">
            <v>OR 15812</v>
          </cell>
          <cell r="B789" t="str">
            <v>0001</v>
          </cell>
          <cell r="C789" t="str">
            <v>A311311</v>
          </cell>
          <cell r="D789" t="str">
            <v>DISTRIBUTION TRANSFORMERS</v>
          </cell>
          <cell r="E789" t="str">
            <v>200402</v>
          </cell>
          <cell r="F789" t="str">
            <v>A000000000033234</v>
          </cell>
          <cell r="G789" t="str">
            <v>OR 15812 271 ATTWELL</v>
          </cell>
          <cell r="H789" t="str">
            <v>271 ATTWELL</v>
          </cell>
          <cell r="I789" t="str">
            <v>20040101</v>
          </cell>
          <cell r="J789">
            <v>0.04</v>
          </cell>
          <cell r="K789" t="str">
            <v>FCA</v>
          </cell>
          <cell r="L789">
            <v>57225.53</v>
          </cell>
          <cell r="M789">
            <v>1</v>
          </cell>
        </row>
        <row r="790">
          <cell r="A790" t="str">
            <v>OR 15813</v>
          </cell>
          <cell r="B790" t="str">
            <v>0001</v>
          </cell>
          <cell r="C790" t="str">
            <v>A311411</v>
          </cell>
          <cell r="D790" t="str">
            <v>SERVICES</v>
          </cell>
          <cell r="E790" t="str">
            <v>200407</v>
          </cell>
          <cell r="F790" t="str">
            <v>A000000000039166</v>
          </cell>
          <cell r="G790" t="str">
            <v>OR 15813 BELL MOBILITY</v>
          </cell>
          <cell r="H790" t="str">
            <v>BELL MOBILITY</v>
          </cell>
          <cell r="I790" t="str">
            <v>20040101</v>
          </cell>
          <cell r="J790">
            <v>0.04</v>
          </cell>
          <cell r="K790" t="str">
            <v>FCA</v>
          </cell>
          <cell r="L790">
            <v>1296.3800000000001</v>
          </cell>
          <cell r="M790">
            <v>1</v>
          </cell>
        </row>
        <row r="791">
          <cell r="A791" t="str">
            <v>OR 15820</v>
          </cell>
          <cell r="B791" t="str">
            <v>0001</v>
          </cell>
          <cell r="C791" t="str">
            <v>A311211</v>
          </cell>
          <cell r="D791" t="str">
            <v>UG DIST LINES - CONDUIT</v>
          </cell>
          <cell r="E791" t="str">
            <v>200409</v>
          </cell>
          <cell r="F791" t="str">
            <v>A000000000030094</v>
          </cell>
          <cell r="G791" t="str">
            <v>OR 15820 200 COLLEGE STREET</v>
          </cell>
          <cell r="H791" t="str">
            <v>200 COLLEGE STREET</v>
          </cell>
          <cell r="I791" t="str">
            <v>20031003</v>
          </cell>
          <cell r="J791">
            <v>0.04</v>
          </cell>
          <cell r="K791" t="str">
            <v>FCA</v>
          </cell>
          <cell r="L791">
            <v>4602643.51</v>
          </cell>
          <cell r="M791">
            <v>3</v>
          </cell>
        </row>
        <row r="792">
          <cell r="A792" t="str">
            <v>OR 15822</v>
          </cell>
          <cell r="B792" t="str">
            <v>0001</v>
          </cell>
          <cell r="C792" t="str">
            <v>A311061</v>
          </cell>
          <cell r="D792" t="str">
            <v>SUBSTATION EQUIP &lt; 50 KV</v>
          </cell>
          <cell r="E792" t="str">
            <v>200303</v>
          </cell>
          <cell r="F792" t="str">
            <v>A000000000017060</v>
          </cell>
          <cell r="G792" t="str">
            <v>OR 15822 BRIDGMAN REPL AIR COMP</v>
          </cell>
          <cell r="H792" t="str">
            <v>BRIDGMAN REPL AIR COMP</v>
          </cell>
          <cell r="I792" t="str">
            <v>20030325</v>
          </cell>
          <cell r="J792">
            <v>3.3300000000000003E-2</v>
          </cell>
          <cell r="K792" t="str">
            <v>CPA</v>
          </cell>
          <cell r="L792">
            <v>13643.72</v>
          </cell>
          <cell r="M792">
            <v>2</v>
          </cell>
        </row>
        <row r="793">
          <cell r="A793" t="str">
            <v>OR 15823</v>
          </cell>
          <cell r="B793" t="str">
            <v>0001</v>
          </cell>
          <cell r="C793" t="str">
            <v>A311411</v>
          </cell>
          <cell r="D793" t="str">
            <v>SERVICES</v>
          </cell>
          <cell r="E793" t="str">
            <v>200410</v>
          </cell>
          <cell r="F793" t="str">
            <v>A000000000038145</v>
          </cell>
          <cell r="G793" t="str">
            <v>OR 15823 341 YONGE STREET</v>
          </cell>
          <cell r="H793" t="str">
            <v>341 YONGE STREET</v>
          </cell>
          <cell r="I793" t="str">
            <v>20040930</v>
          </cell>
          <cell r="J793">
            <v>0.04</v>
          </cell>
          <cell r="K793" t="str">
            <v>FCA</v>
          </cell>
          <cell r="L793">
            <v>2667.7</v>
          </cell>
          <cell r="M793">
            <v>1</v>
          </cell>
        </row>
        <row r="794">
          <cell r="A794" t="str">
            <v>OR 15825</v>
          </cell>
          <cell r="B794" t="str">
            <v>0001</v>
          </cell>
          <cell r="C794" t="str">
            <v>A311215</v>
          </cell>
          <cell r="D794" t="str">
            <v>UG DIST LINES - CONDUCTORS</v>
          </cell>
          <cell r="E794" t="str">
            <v>200307</v>
          </cell>
          <cell r="F794" t="str">
            <v>A000000000037082</v>
          </cell>
          <cell r="G794" t="str">
            <v>OR 15825 1 EDGEHILL RD - ETOB</v>
          </cell>
          <cell r="H794" t="str">
            <v>1 EDGEHILL RD - ETOB</v>
          </cell>
          <cell r="I794" t="str">
            <v>20030708</v>
          </cell>
          <cell r="J794">
            <v>0.04</v>
          </cell>
          <cell r="K794" t="str">
            <v>FCA</v>
          </cell>
          <cell r="L794">
            <v>8579.7000000000007</v>
          </cell>
          <cell r="M794">
            <v>1</v>
          </cell>
        </row>
        <row r="795">
          <cell r="A795" t="str">
            <v>OR 15825</v>
          </cell>
          <cell r="B795" t="str">
            <v>0001</v>
          </cell>
          <cell r="C795" t="str">
            <v>A311111</v>
          </cell>
          <cell r="D795" t="str">
            <v>OH DIST LINES - POLES/TOWERS/FIXTURES</v>
          </cell>
          <cell r="E795" t="str">
            <v>200307</v>
          </cell>
          <cell r="F795" t="str">
            <v>A000000000034023</v>
          </cell>
          <cell r="G795" t="str">
            <v>OR 15825 1 EDGEHILL RD - ETOB</v>
          </cell>
          <cell r="H795" t="str">
            <v>1 EDGEHILL RD - ETOB</v>
          </cell>
          <cell r="I795" t="str">
            <v>20030708</v>
          </cell>
          <cell r="J795">
            <v>0.04</v>
          </cell>
          <cell r="K795" t="str">
            <v>FCA</v>
          </cell>
          <cell r="L795">
            <v>6588.64</v>
          </cell>
          <cell r="M795">
            <v>1</v>
          </cell>
        </row>
        <row r="796">
          <cell r="A796" t="str">
            <v>OR 15826</v>
          </cell>
          <cell r="B796" t="str">
            <v>0001</v>
          </cell>
          <cell r="C796" t="str">
            <v>A311215</v>
          </cell>
          <cell r="D796" t="str">
            <v>UG DIST LINES - CONDUCTORS</v>
          </cell>
          <cell r="E796" t="str">
            <v>200307</v>
          </cell>
          <cell r="F796" t="str">
            <v>A000000000037083</v>
          </cell>
          <cell r="G796" t="str">
            <v>OR 15826 10C MILNER BUSINESS CT</v>
          </cell>
          <cell r="H796" t="str">
            <v>10C MILNER BUSINESS CT</v>
          </cell>
          <cell r="I796" t="str">
            <v>20030708</v>
          </cell>
          <cell r="J796">
            <v>0.04</v>
          </cell>
          <cell r="K796" t="str">
            <v>FCA</v>
          </cell>
          <cell r="L796">
            <v>6566</v>
          </cell>
          <cell r="M796">
            <v>1</v>
          </cell>
        </row>
        <row r="797">
          <cell r="A797" t="str">
            <v>OR 15826</v>
          </cell>
          <cell r="B797" t="str">
            <v>0001</v>
          </cell>
          <cell r="C797" t="str">
            <v>A311115</v>
          </cell>
          <cell r="D797" t="str">
            <v>OH DIST LINES - CONDUCTORS</v>
          </cell>
          <cell r="E797" t="str">
            <v>200307</v>
          </cell>
          <cell r="F797" t="str">
            <v>A000000000036037</v>
          </cell>
          <cell r="G797" t="str">
            <v>OR 15826 10C MILNER BUSINESS CT</v>
          </cell>
          <cell r="H797" t="str">
            <v>10C MILNER BUSINESS CT</v>
          </cell>
          <cell r="I797" t="str">
            <v>20030708</v>
          </cell>
          <cell r="J797">
            <v>0.04</v>
          </cell>
          <cell r="K797" t="str">
            <v>FCA</v>
          </cell>
          <cell r="L797">
            <v>1897.2</v>
          </cell>
          <cell r="M797">
            <v>1</v>
          </cell>
        </row>
        <row r="798">
          <cell r="A798" t="str">
            <v>OR 15837</v>
          </cell>
          <cell r="B798" t="str">
            <v>0001</v>
          </cell>
          <cell r="C798" t="str">
            <v>A311111</v>
          </cell>
          <cell r="D798" t="str">
            <v>OH DIST LINES - POLES/TOWERS/FIXTURES</v>
          </cell>
          <cell r="E798" t="str">
            <v>200306</v>
          </cell>
          <cell r="F798" t="str">
            <v>A000000000035013</v>
          </cell>
          <cell r="G798" t="str">
            <v>OR 15837 LAWRENCE@MEADOWVALE, BRIDGE</v>
          </cell>
          <cell r="H798" t="str">
            <v>LAWRENCE@MEADOWVALE, BRIDGE</v>
          </cell>
          <cell r="I798" t="str">
            <v>20030615</v>
          </cell>
          <cell r="J798">
            <v>0.04</v>
          </cell>
          <cell r="K798" t="str">
            <v>FCA</v>
          </cell>
          <cell r="L798">
            <v>6933.47</v>
          </cell>
          <cell r="M798">
            <v>1</v>
          </cell>
        </row>
        <row r="799">
          <cell r="A799" t="str">
            <v>OR 15846</v>
          </cell>
          <cell r="B799" t="str">
            <v>0001</v>
          </cell>
          <cell r="C799" t="str">
            <v>A311115</v>
          </cell>
          <cell r="D799" t="str">
            <v>OH DIST LINES - CONDUCTORS</v>
          </cell>
          <cell r="E799" t="str">
            <v>200307</v>
          </cell>
          <cell r="F799" t="str">
            <v>A000000000036038</v>
          </cell>
          <cell r="G799" t="str">
            <v>OR 15846 10 DANSK CT - ETOB</v>
          </cell>
          <cell r="H799" t="str">
            <v>10 DANSK CT - ETOB</v>
          </cell>
          <cell r="I799" t="str">
            <v>20030708</v>
          </cell>
          <cell r="J799">
            <v>0.04</v>
          </cell>
          <cell r="K799" t="str">
            <v>FCA</v>
          </cell>
          <cell r="L799">
            <v>1773.21</v>
          </cell>
          <cell r="M799">
            <v>1</v>
          </cell>
        </row>
        <row r="800">
          <cell r="A800" t="str">
            <v>OR 15859</v>
          </cell>
          <cell r="B800" t="str">
            <v>0001</v>
          </cell>
          <cell r="C800" t="str">
            <v>A311115</v>
          </cell>
          <cell r="D800" t="str">
            <v>OH DIST LINES - CONDUCTORS</v>
          </cell>
          <cell r="E800" t="str">
            <v>200307</v>
          </cell>
          <cell r="F800" t="str">
            <v>A000000000036039</v>
          </cell>
          <cell r="G800" t="str">
            <v>OR 15859 BUTTCON LTD. 400 THE WEST MALL</v>
          </cell>
          <cell r="H800" t="str">
            <v>BUTTCON LTD. 400 THE WEST MALL</v>
          </cell>
          <cell r="I800" t="str">
            <v>20030708</v>
          </cell>
          <cell r="J800">
            <v>0.04</v>
          </cell>
          <cell r="K800" t="str">
            <v>FCA</v>
          </cell>
          <cell r="L800">
            <v>26204.36</v>
          </cell>
          <cell r="M800">
            <v>1</v>
          </cell>
        </row>
        <row r="801">
          <cell r="A801" t="str">
            <v>OR 15863</v>
          </cell>
          <cell r="B801" t="str">
            <v>0001</v>
          </cell>
          <cell r="C801" t="str">
            <v>A311115</v>
          </cell>
          <cell r="D801" t="str">
            <v>OH DIST LINES - CONDUCTORS</v>
          </cell>
          <cell r="E801" t="str">
            <v>200307</v>
          </cell>
          <cell r="F801" t="str">
            <v>A000000000036040</v>
          </cell>
          <cell r="G801" t="str">
            <v>OR 15863 1366 BATHURST</v>
          </cell>
          <cell r="H801" t="str">
            <v>1366 BATHURST</v>
          </cell>
          <cell r="I801" t="str">
            <v>20030708</v>
          </cell>
          <cell r="J801">
            <v>0.04</v>
          </cell>
          <cell r="K801" t="str">
            <v>FCA</v>
          </cell>
          <cell r="L801">
            <v>3654.15</v>
          </cell>
          <cell r="M801">
            <v>1</v>
          </cell>
        </row>
        <row r="802">
          <cell r="A802" t="str">
            <v>OR 15873</v>
          </cell>
          <cell r="B802" t="str">
            <v>0001</v>
          </cell>
          <cell r="C802" t="str">
            <v>A311311</v>
          </cell>
          <cell r="D802" t="str">
            <v>DISTRIBUTION TRANSFORMERS</v>
          </cell>
          <cell r="E802" t="str">
            <v>200307</v>
          </cell>
          <cell r="F802" t="str">
            <v>A000000000033065</v>
          </cell>
          <cell r="G802" t="str">
            <v>OR 15873 150 ORMONT DR.</v>
          </cell>
          <cell r="H802" t="str">
            <v>150 ORMONT DR.</v>
          </cell>
          <cell r="I802" t="str">
            <v>20030708</v>
          </cell>
          <cell r="J802">
            <v>0.04</v>
          </cell>
          <cell r="K802" t="str">
            <v>FCA</v>
          </cell>
          <cell r="L802">
            <v>36253.26</v>
          </cell>
          <cell r="M802">
            <v>1</v>
          </cell>
        </row>
        <row r="803">
          <cell r="A803" t="str">
            <v>OR 15873</v>
          </cell>
          <cell r="B803" t="str">
            <v>0001</v>
          </cell>
          <cell r="C803" t="str">
            <v>A311215</v>
          </cell>
          <cell r="D803" t="str">
            <v>UG DIST LINES - CONDUCTORS</v>
          </cell>
          <cell r="E803" t="str">
            <v>200307</v>
          </cell>
          <cell r="F803" t="str">
            <v>A000000000037084</v>
          </cell>
          <cell r="G803" t="str">
            <v>OR 15873 150 ORMONT DR.</v>
          </cell>
          <cell r="H803" t="str">
            <v>150 ORMONT DR.</v>
          </cell>
          <cell r="I803" t="str">
            <v>20030708</v>
          </cell>
          <cell r="J803">
            <v>0.04</v>
          </cell>
          <cell r="K803" t="str">
            <v>FCA</v>
          </cell>
          <cell r="L803">
            <v>4540.92</v>
          </cell>
          <cell r="M803">
            <v>1</v>
          </cell>
        </row>
        <row r="804">
          <cell r="A804" t="str">
            <v>OR 15897</v>
          </cell>
          <cell r="B804" t="str">
            <v>0001</v>
          </cell>
          <cell r="C804" t="str">
            <v>A311311</v>
          </cell>
          <cell r="D804" t="str">
            <v>DISTRIBUTION TRANSFORMERS</v>
          </cell>
          <cell r="E804" t="str">
            <v>200307</v>
          </cell>
          <cell r="F804" t="str">
            <v>A000000000033066</v>
          </cell>
          <cell r="G804" t="str">
            <v>OR 15897 1720 EGLINTON AVE EAST</v>
          </cell>
          <cell r="H804" t="str">
            <v>1720 EGLINTON AVE EAST</v>
          </cell>
          <cell r="I804" t="str">
            <v>20030708</v>
          </cell>
          <cell r="J804">
            <v>0.04</v>
          </cell>
          <cell r="K804" t="str">
            <v>FCA</v>
          </cell>
          <cell r="L804">
            <v>82427.960000000006</v>
          </cell>
          <cell r="M804">
            <v>1</v>
          </cell>
        </row>
        <row r="805">
          <cell r="A805" t="str">
            <v>OR 15897</v>
          </cell>
          <cell r="B805" t="str">
            <v>0001</v>
          </cell>
          <cell r="C805" t="str">
            <v>A311211</v>
          </cell>
          <cell r="D805" t="str">
            <v>UG DIST LINES - CONDUIT</v>
          </cell>
          <cell r="E805" t="str">
            <v>200303</v>
          </cell>
          <cell r="F805" t="str">
            <v>A000000000030002</v>
          </cell>
          <cell r="G805" t="str">
            <v>OR 15897 1720 EGLINTON AVE EAST</v>
          </cell>
          <cell r="H805" t="str">
            <v>1720 EGLINTON AVE EAST</v>
          </cell>
          <cell r="I805" t="str">
            <v>20030101</v>
          </cell>
          <cell r="J805">
            <v>0.04</v>
          </cell>
          <cell r="K805" t="str">
            <v>CPA</v>
          </cell>
          <cell r="L805">
            <v>38159.58</v>
          </cell>
          <cell r="M805">
            <v>1</v>
          </cell>
        </row>
        <row r="806">
          <cell r="A806" t="str">
            <v>OR 15897</v>
          </cell>
          <cell r="B806" t="str">
            <v>0001</v>
          </cell>
          <cell r="C806" t="str">
            <v>A311215</v>
          </cell>
          <cell r="D806" t="str">
            <v>UG DIST LINES - CONDUCTORS</v>
          </cell>
          <cell r="E806" t="str">
            <v>200307</v>
          </cell>
          <cell r="F806" t="str">
            <v>A000000000037085</v>
          </cell>
          <cell r="G806" t="str">
            <v>OR 15897 1720 EGLINTON AVE EAST</v>
          </cell>
          <cell r="H806" t="str">
            <v>1720 EGLINTON AVE EAST</v>
          </cell>
          <cell r="I806" t="str">
            <v>20030708</v>
          </cell>
          <cell r="J806">
            <v>0.04</v>
          </cell>
          <cell r="K806" t="str">
            <v>FCA</v>
          </cell>
          <cell r="L806">
            <v>23511.439999999999</v>
          </cell>
          <cell r="M806">
            <v>1</v>
          </cell>
        </row>
        <row r="807">
          <cell r="A807" t="str">
            <v>OR 15902</v>
          </cell>
          <cell r="B807" t="str">
            <v>0001</v>
          </cell>
          <cell r="C807" t="str">
            <v>A311411</v>
          </cell>
          <cell r="D807" t="str">
            <v>SERVICES</v>
          </cell>
          <cell r="E807" t="str">
            <v>200502</v>
          </cell>
          <cell r="F807" t="str">
            <v>A000000000039079</v>
          </cell>
          <cell r="G807" t="str">
            <v>OR 15902 151 ROSEMOUNT AVE</v>
          </cell>
          <cell r="H807" t="str">
            <v>151 ROSEMOUNT AVE</v>
          </cell>
          <cell r="I807" t="str">
            <v>20040101</v>
          </cell>
          <cell r="J807">
            <v>0.04</v>
          </cell>
          <cell r="K807" t="str">
            <v>FCA</v>
          </cell>
          <cell r="L807">
            <v>3162</v>
          </cell>
          <cell r="M807">
            <v>2</v>
          </cell>
        </row>
        <row r="808">
          <cell r="A808" t="str">
            <v>OR 15903</v>
          </cell>
          <cell r="B808" t="str">
            <v>0001</v>
          </cell>
          <cell r="C808" t="str">
            <v>A311211</v>
          </cell>
          <cell r="D808" t="str">
            <v>UG DIST LINES - CONDUIT</v>
          </cell>
          <cell r="E808" t="str">
            <v>200307</v>
          </cell>
          <cell r="F808" t="str">
            <v>A000000000030060</v>
          </cell>
          <cell r="G808" t="str">
            <v>OR 15903 59 THE BRIDLE PATH</v>
          </cell>
          <cell r="H808" t="str">
            <v>59 THE BRIDLE PATH</v>
          </cell>
          <cell r="I808" t="str">
            <v>20030708</v>
          </cell>
          <cell r="J808">
            <v>0.04</v>
          </cell>
          <cell r="K808" t="str">
            <v>FCA</v>
          </cell>
          <cell r="L808">
            <v>10806.42</v>
          </cell>
          <cell r="M808">
            <v>1</v>
          </cell>
        </row>
        <row r="809">
          <cell r="A809" t="str">
            <v>OR 15904</v>
          </cell>
          <cell r="B809" t="str">
            <v>0001</v>
          </cell>
          <cell r="C809" t="str">
            <v>A311311</v>
          </cell>
          <cell r="D809" t="str">
            <v>DISTRIBUTION TRANSFORMERS</v>
          </cell>
          <cell r="E809" t="str">
            <v>200307</v>
          </cell>
          <cell r="F809" t="str">
            <v>A000000000033067</v>
          </cell>
          <cell r="G809" t="str">
            <v>OR 15904 150 RAILSIDE ROAD</v>
          </cell>
          <cell r="H809" t="str">
            <v>150 RAILSIDE ROAD</v>
          </cell>
          <cell r="I809" t="str">
            <v>20030708</v>
          </cell>
          <cell r="J809">
            <v>0.04</v>
          </cell>
          <cell r="K809" t="str">
            <v>FCA</v>
          </cell>
          <cell r="L809">
            <v>14803.87</v>
          </cell>
          <cell r="M809">
            <v>1</v>
          </cell>
        </row>
        <row r="810">
          <cell r="A810" t="str">
            <v>OR 15904</v>
          </cell>
          <cell r="B810" t="str">
            <v>0001</v>
          </cell>
          <cell r="C810" t="str">
            <v>A311215</v>
          </cell>
          <cell r="D810" t="str">
            <v>UG DIST LINES - CONDUCTORS</v>
          </cell>
          <cell r="E810" t="str">
            <v>200307</v>
          </cell>
          <cell r="F810" t="str">
            <v>A000000000037086</v>
          </cell>
          <cell r="G810" t="str">
            <v>OR 15904 150 RAILSIDE ROAD</v>
          </cell>
          <cell r="H810" t="str">
            <v>150 RAILSIDE ROAD</v>
          </cell>
          <cell r="I810" t="str">
            <v>20030708</v>
          </cell>
          <cell r="J810">
            <v>0.04</v>
          </cell>
          <cell r="K810" t="str">
            <v>FCA</v>
          </cell>
          <cell r="L810">
            <v>5280.25</v>
          </cell>
          <cell r="M810">
            <v>1</v>
          </cell>
        </row>
        <row r="811">
          <cell r="A811" t="str">
            <v>OR 15908</v>
          </cell>
          <cell r="B811" t="str">
            <v>0001</v>
          </cell>
          <cell r="C811" t="str">
            <v>A311311</v>
          </cell>
          <cell r="D811" t="str">
            <v>DISTRIBUTION TRANSFORMERS</v>
          </cell>
          <cell r="E811" t="str">
            <v>200308</v>
          </cell>
          <cell r="F811" t="str">
            <v>A000000000033093</v>
          </cell>
          <cell r="G811" t="str">
            <v>OR 15908 THE ESSEX TEMPORARY - CRANE</v>
          </cell>
          <cell r="H811" t="str">
            <v>THE ESSEX TEMPORARY - CRANE</v>
          </cell>
          <cell r="I811" t="str">
            <v>20030808</v>
          </cell>
          <cell r="J811">
            <v>0.04</v>
          </cell>
          <cell r="K811" t="str">
            <v>FCA</v>
          </cell>
          <cell r="L811">
            <v>24745.22</v>
          </cell>
          <cell r="M811">
            <v>1</v>
          </cell>
        </row>
        <row r="812">
          <cell r="A812" t="str">
            <v>OR 15915</v>
          </cell>
          <cell r="B812" t="str">
            <v>0001</v>
          </cell>
          <cell r="C812" t="str">
            <v>A311411</v>
          </cell>
          <cell r="D812" t="str">
            <v>SERVICES</v>
          </cell>
          <cell r="E812" t="str">
            <v>200410</v>
          </cell>
          <cell r="F812" t="str">
            <v>A000000000038146</v>
          </cell>
          <cell r="G812" t="str">
            <v>OR 15915 U OF T ELLESMERE RD</v>
          </cell>
          <cell r="H812" t="str">
            <v>U OF T ELLESMERE RD</v>
          </cell>
          <cell r="I812" t="str">
            <v>20040930</v>
          </cell>
          <cell r="J812">
            <v>0.04</v>
          </cell>
          <cell r="K812" t="str">
            <v>FCA</v>
          </cell>
          <cell r="L812">
            <v>527</v>
          </cell>
          <cell r="M812">
            <v>1</v>
          </cell>
        </row>
        <row r="813">
          <cell r="A813" t="str">
            <v>OR 15916</v>
          </cell>
          <cell r="B813" t="str">
            <v>0001</v>
          </cell>
          <cell r="C813" t="str">
            <v>A311111</v>
          </cell>
          <cell r="D813" t="str">
            <v>OH DIST LINES - POLES/TOWERS/FIXTURES</v>
          </cell>
          <cell r="E813" t="str">
            <v>200308</v>
          </cell>
          <cell r="F813" t="str">
            <v>A000000000034032</v>
          </cell>
          <cell r="G813" t="str">
            <v>OR 15916 11 GLEN SCARLETT ROAD</v>
          </cell>
          <cell r="H813" t="str">
            <v>11 GLEN SCARLETT ROAD</v>
          </cell>
          <cell r="I813" t="str">
            <v>20030808</v>
          </cell>
          <cell r="J813">
            <v>0.04</v>
          </cell>
          <cell r="K813" t="str">
            <v>FCA</v>
          </cell>
          <cell r="L813">
            <v>3282.6</v>
          </cell>
          <cell r="M813">
            <v>1</v>
          </cell>
        </row>
        <row r="814">
          <cell r="A814" t="str">
            <v>OR 15917</v>
          </cell>
          <cell r="B814" t="str">
            <v>0001</v>
          </cell>
          <cell r="C814" t="str">
            <v>A311311</v>
          </cell>
          <cell r="D814" t="str">
            <v>DISTRIBUTION TRANSFORMERS</v>
          </cell>
          <cell r="E814" t="str">
            <v>200308</v>
          </cell>
          <cell r="F814" t="str">
            <v>A000000000033094</v>
          </cell>
          <cell r="G814" t="str">
            <v>OR 15917 524 REXDALE BLVD.</v>
          </cell>
          <cell r="H814" t="str">
            <v>524 REXDALE BLVD.</v>
          </cell>
          <cell r="I814" t="str">
            <v>20030808</v>
          </cell>
          <cell r="J814">
            <v>0.04</v>
          </cell>
          <cell r="K814" t="str">
            <v>FCA</v>
          </cell>
          <cell r="L814">
            <v>47257.62</v>
          </cell>
          <cell r="M814">
            <v>1</v>
          </cell>
        </row>
        <row r="815">
          <cell r="A815" t="str">
            <v>OR 15928</v>
          </cell>
          <cell r="B815" t="str">
            <v>0001</v>
          </cell>
          <cell r="C815" t="str">
            <v>A311215</v>
          </cell>
          <cell r="D815" t="str">
            <v>UG DIST LINES - CONDUCTORS</v>
          </cell>
          <cell r="E815" t="str">
            <v>200307</v>
          </cell>
          <cell r="F815" t="str">
            <v>A000000000037087</v>
          </cell>
          <cell r="G815" t="str">
            <v>OR 15928 1342 BLOOR ST W</v>
          </cell>
          <cell r="H815" t="str">
            <v>1342 BLOOR ST W</v>
          </cell>
          <cell r="I815" t="str">
            <v>20030708</v>
          </cell>
          <cell r="J815">
            <v>0.04</v>
          </cell>
          <cell r="K815" t="str">
            <v>FCA</v>
          </cell>
          <cell r="L815">
            <v>2599.0700000000002</v>
          </cell>
          <cell r="M815">
            <v>1</v>
          </cell>
        </row>
        <row r="816">
          <cell r="A816" t="str">
            <v>OR 15929</v>
          </cell>
          <cell r="B816" t="str">
            <v>0001</v>
          </cell>
          <cell r="C816" t="str">
            <v>A311111</v>
          </cell>
          <cell r="D816" t="str">
            <v>OH DIST LINES - POLES/TOWERS/FIXTURES</v>
          </cell>
          <cell r="E816" t="str">
            <v>200410</v>
          </cell>
          <cell r="F816" t="str">
            <v>A000000000035014</v>
          </cell>
          <cell r="G816" t="str">
            <v>OR 15929 CLEANUP PROJECTS NORTH</v>
          </cell>
          <cell r="H816" t="str">
            <v>CLEANUP PROJECTS NORTH</v>
          </cell>
          <cell r="I816" t="str">
            <v>20030615</v>
          </cell>
          <cell r="J816">
            <v>0.04</v>
          </cell>
          <cell r="K816" t="str">
            <v>FCA</v>
          </cell>
          <cell r="L816">
            <v>241499.99</v>
          </cell>
          <cell r="M816">
            <v>2</v>
          </cell>
        </row>
        <row r="817">
          <cell r="A817" t="str">
            <v>OR 15929</v>
          </cell>
          <cell r="B817" t="str">
            <v>0001</v>
          </cell>
          <cell r="C817" t="str">
            <v>A311215</v>
          </cell>
          <cell r="D817" t="str">
            <v>UG DIST LINES - CONDUCTORS</v>
          </cell>
          <cell r="E817" t="str">
            <v>200306</v>
          </cell>
          <cell r="F817" t="str">
            <v>A000000000037036</v>
          </cell>
          <cell r="G817" t="str">
            <v>OR 15929 CLEANUP PROJECTS NORTH</v>
          </cell>
          <cell r="H817" t="str">
            <v>CLEANUP PROJECTS NORTH</v>
          </cell>
          <cell r="I817" t="str">
            <v>20030615</v>
          </cell>
          <cell r="J817">
            <v>0.04</v>
          </cell>
          <cell r="K817" t="str">
            <v>FCA</v>
          </cell>
          <cell r="L817">
            <v>31366.94</v>
          </cell>
          <cell r="M817">
            <v>1</v>
          </cell>
        </row>
        <row r="818">
          <cell r="A818" t="str">
            <v>OR 15929</v>
          </cell>
          <cell r="B818" t="str">
            <v>0001</v>
          </cell>
          <cell r="C818" t="str">
            <v>A311115</v>
          </cell>
          <cell r="D818" t="str">
            <v>OH DIST LINES - CONDUCTORS</v>
          </cell>
          <cell r="E818" t="str">
            <v>200306</v>
          </cell>
          <cell r="F818" t="str">
            <v>A000000000036011</v>
          </cell>
          <cell r="G818" t="str">
            <v>OR 15929 CLEANUP PROJECTS NORTH</v>
          </cell>
          <cell r="H818" t="str">
            <v>CLEANUP PROJECTS NORTH</v>
          </cell>
          <cell r="I818" t="str">
            <v>20030615</v>
          </cell>
          <cell r="J818">
            <v>0.04</v>
          </cell>
          <cell r="K818" t="str">
            <v>FCA</v>
          </cell>
          <cell r="L818">
            <v>19109.11</v>
          </cell>
          <cell r="M818">
            <v>1</v>
          </cell>
        </row>
        <row r="819">
          <cell r="A819" t="str">
            <v>OR 15931</v>
          </cell>
          <cell r="B819" t="str">
            <v>0001</v>
          </cell>
          <cell r="C819" t="str">
            <v>A311211</v>
          </cell>
          <cell r="D819" t="str">
            <v>UG DIST LINES - CONDUIT</v>
          </cell>
          <cell r="E819" t="str">
            <v>200303</v>
          </cell>
          <cell r="F819" t="str">
            <v>A000000000030024</v>
          </cell>
          <cell r="G819" t="str">
            <v>OR 15931 TEMP.CUT,REPAIRS</v>
          </cell>
          <cell r="H819" t="str">
            <v>TEMP.CUT,REPAIRS</v>
          </cell>
          <cell r="I819" t="str">
            <v>20030101</v>
          </cell>
          <cell r="J819">
            <v>0.04</v>
          </cell>
          <cell r="K819" t="str">
            <v>CPA</v>
          </cell>
          <cell r="L819">
            <v>849511.29</v>
          </cell>
          <cell r="M819">
            <v>2</v>
          </cell>
        </row>
        <row r="820">
          <cell r="A820" t="str">
            <v>OR 15931</v>
          </cell>
          <cell r="B820" t="str">
            <v>0001</v>
          </cell>
          <cell r="C820" t="str">
            <v>A311211</v>
          </cell>
          <cell r="D820" t="str">
            <v>UG DIST LINES - CONDUIT</v>
          </cell>
          <cell r="E820" t="str">
            <v>200303</v>
          </cell>
          <cell r="F820" t="str">
            <v>A000000000030029</v>
          </cell>
          <cell r="G820" t="str">
            <v>OR 15931 TEMP.CUT,REPAIRS</v>
          </cell>
          <cell r="H820" t="str">
            <v>TEMP.CUT,REPAIRS</v>
          </cell>
          <cell r="I820" t="str">
            <v>20030101</v>
          </cell>
          <cell r="J820">
            <v>0.04</v>
          </cell>
          <cell r="K820" t="str">
            <v>FCA</v>
          </cell>
          <cell r="L820">
            <v>233570.67</v>
          </cell>
          <cell r="M820">
            <v>1</v>
          </cell>
        </row>
        <row r="821">
          <cell r="A821" t="str">
            <v>OR 15931</v>
          </cell>
          <cell r="B821" t="str">
            <v>0001</v>
          </cell>
          <cell r="C821" t="str">
            <v>A311211</v>
          </cell>
          <cell r="D821" t="str">
            <v>UG DIST LINES - CONDUIT</v>
          </cell>
          <cell r="E821" t="str">
            <v>200505</v>
          </cell>
          <cell r="F821" t="str">
            <v>A000000000030024</v>
          </cell>
          <cell r="G821" t="str">
            <v>OR 15931 TEMP.CUT,REPAIRS</v>
          </cell>
          <cell r="H821" t="str">
            <v>TEMP.CUT,REPAIRS</v>
          </cell>
          <cell r="I821" t="str">
            <v>20030101</v>
          </cell>
          <cell r="J821">
            <v>0.04</v>
          </cell>
          <cell r="K821" t="str">
            <v>FCA</v>
          </cell>
          <cell r="L821">
            <v>-300324.86</v>
          </cell>
          <cell r="M821">
            <v>2</v>
          </cell>
        </row>
        <row r="822">
          <cell r="A822" t="str">
            <v>OR 15932</v>
          </cell>
          <cell r="B822" t="str">
            <v>0001</v>
          </cell>
          <cell r="C822" t="str">
            <v>A311411</v>
          </cell>
          <cell r="D822" t="str">
            <v>SERVICES</v>
          </cell>
          <cell r="E822" t="str">
            <v>200406</v>
          </cell>
          <cell r="F822" t="str">
            <v>A000000000039138</v>
          </cell>
          <cell r="G822" t="str">
            <v>OR 15932 1901 EGLINTON AVE</v>
          </cell>
          <cell r="H822" t="str">
            <v>1901 EGLINTON AVE</v>
          </cell>
          <cell r="I822" t="str">
            <v>20040601</v>
          </cell>
          <cell r="J822">
            <v>0.04</v>
          </cell>
          <cell r="K822" t="str">
            <v>FCA</v>
          </cell>
          <cell r="L822">
            <v>7387.38</v>
          </cell>
          <cell r="M822">
            <v>1</v>
          </cell>
        </row>
        <row r="823">
          <cell r="A823" t="str">
            <v>OR 15933</v>
          </cell>
          <cell r="B823" t="str">
            <v>0001</v>
          </cell>
          <cell r="C823" t="str">
            <v>A311215</v>
          </cell>
          <cell r="D823" t="str">
            <v>UG DIST LINES - CONDUCTORS</v>
          </cell>
          <cell r="E823" t="str">
            <v>200601</v>
          </cell>
          <cell r="F823" t="str">
            <v>A000000000037060</v>
          </cell>
          <cell r="G823" t="str">
            <v>OR 15933 CLEANUP PROJECTS SOUTH</v>
          </cell>
          <cell r="H823" t="str">
            <v>CLEANUP PROJECTS SOUTH</v>
          </cell>
          <cell r="I823" t="str">
            <v>20030623</v>
          </cell>
          <cell r="J823">
            <v>0.04</v>
          </cell>
          <cell r="K823" t="str">
            <v>FCA</v>
          </cell>
          <cell r="L823">
            <v>134165.29</v>
          </cell>
          <cell r="M823">
            <v>2</v>
          </cell>
        </row>
        <row r="824">
          <cell r="A824" t="str">
            <v>OR 15938</v>
          </cell>
          <cell r="B824" t="str">
            <v>0001</v>
          </cell>
          <cell r="C824" t="str">
            <v>A311115</v>
          </cell>
          <cell r="D824" t="str">
            <v>OH DIST LINES - CONDUCTORS</v>
          </cell>
          <cell r="E824" t="str">
            <v>200308</v>
          </cell>
          <cell r="F824" t="str">
            <v>A000000000036052</v>
          </cell>
          <cell r="G824" t="str">
            <v>OR 15938 225 CLAIREVILLE DRIVE</v>
          </cell>
          <cell r="H824" t="str">
            <v>225 CLAIREVILLE DRIVE</v>
          </cell>
          <cell r="I824" t="str">
            <v>20030808</v>
          </cell>
          <cell r="J824">
            <v>0.04</v>
          </cell>
          <cell r="K824" t="str">
            <v>FCA</v>
          </cell>
          <cell r="L824">
            <v>7814.48</v>
          </cell>
          <cell r="M824">
            <v>1</v>
          </cell>
        </row>
        <row r="825">
          <cell r="A825" t="str">
            <v>OR 15939</v>
          </cell>
          <cell r="B825" t="str">
            <v>0001</v>
          </cell>
          <cell r="C825" t="str">
            <v>A311211</v>
          </cell>
          <cell r="D825" t="str">
            <v>UG DIST LINES - CONDUIT</v>
          </cell>
          <cell r="E825" t="str">
            <v>200405</v>
          </cell>
          <cell r="F825" t="str">
            <v>A000000000030229</v>
          </cell>
          <cell r="G825" t="str">
            <v>OR 15939 BAYVIEW&amp; EGLINTON EAST</v>
          </cell>
          <cell r="H825" t="str">
            <v>BAYVIEW&amp; EGLINTON EAST</v>
          </cell>
          <cell r="I825" t="str">
            <v>20040108</v>
          </cell>
          <cell r="J825">
            <v>0.04</v>
          </cell>
          <cell r="K825" t="str">
            <v>FCA</v>
          </cell>
          <cell r="L825">
            <v>86773.59</v>
          </cell>
          <cell r="M825">
            <v>1</v>
          </cell>
        </row>
        <row r="826">
          <cell r="A826" t="str">
            <v>OR 15939</v>
          </cell>
          <cell r="B826" t="str">
            <v>0001</v>
          </cell>
          <cell r="C826" t="str">
            <v>A311215</v>
          </cell>
          <cell r="D826" t="str">
            <v>UG DIST LINES - CONDUCTORS</v>
          </cell>
          <cell r="E826" t="str">
            <v>200505</v>
          </cell>
          <cell r="F826" t="str">
            <v>A000000000037350</v>
          </cell>
          <cell r="G826" t="str">
            <v>OR 15939 BAYVIEW&amp; EGLINTON EAST</v>
          </cell>
          <cell r="H826" t="str">
            <v>BAYVIEW&amp; EGLINTON EAST</v>
          </cell>
          <cell r="I826" t="str">
            <v>20040108</v>
          </cell>
          <cell r="J826">
            <v>0.04</v>
          </cell>
          <cell r="K826" t="str">
            <v>FCA</v>
          </cell>
          <cell r="L826">
            <v>37404.11</v>
          </cell>
          <cell r="M826">
            <v>2</v>
          </cell>
        </row>
        <row r="827">
          <cell r="A827" t="str">
            <v>OR 15945</v>
          </cell>
          <cell r="B827" t="str">
            <v>0001</v>
          </cell>
          <cell r="C827" t="str">
            <v>A311211</v>
          </cell>
          <cell r="D827" t="str">
            <v>UG DIST LINES - CONDUIT</v>
          </cell>
          <cell r="E827" t="str">
            <v>200307</v>
          </cell>
          <cell r="F827" t="str">
            <v>A000000000030061</v>
          </cell>
          <cell r="G827" t="str">
            <v>OR 15945 2270 MARKHAM RD</v>
          </cell>
          <cell r="H827" t="str">
            <v>2270 MARKHAM RD</v>
          </cell>
          <cell r="I827" t="str">
            <v>20030708</v>
          </cell>
          <cell r="J827">
            <v>0.04</v>
          </cell>
          <cell r="K827" t="str">
            <v>FCA</v>
          </cell>
          <cell r="L827">
            <v>94008.9</v>
          </cell>
          <cell r="M827">
            <v>1</v>
          </cell>
        </row>
        <row r="828">
          <cell r="A828" t="str">
            <v>OR 15947</v>
          </cell>
          <cell r="B828" t="str">
            <v>0001</v>
          </cell>
          <cell r="C828" t="str">
            <v>A311311</v>
          </cell>
          <cell r="D828" t="str">
            <v>DISTRIBUTION TRANSFORMERS</v>
          </cell>
          <cell r="E828" t="str">
            <v>200308</v>
          </cell>
          <cell r="F828" t="str">
            <v>A000000000033095</v>
          </cell>
          <cell r="G828" t="str">
            <v>OR 15947 HUMBERWOOD VILLAGE PMH</v>
          </cell>
          <cell r="H828" t="str">
            <v>HUMBERWOOD VILLAGE PMH</v>
          </cell>
          <cell r="I828" t="str">
            <v>20030808</v>
          </cell>
          <cell r="J828">
            <v>0.04</v>
          </cell>
          <cell r="K828" t="str">
            <v>FCA</v>
          </cell>
          <cell r="L828">
            <v>11043.2</v>
          </cell>
          <cell r="M828">
            <v>1</v>
          </cell>
        </row>
        <row r="829">
          <cell r="A829" t="str">
            <v>OR 15949</v>
          </cell>
          <cell r="B829" t="str">
            <v>0001</v>
          </cell>
          <cell r="C829" t="str">
            <v>A311211</v>
          </cell>
          <cell r="D829" t="str">
            <v>UG DIST LINES - CONDUIT</v>
          </cell>
          <cell r="E829" t="str">
            <v>200403</v>
          </cell>
          <cell r="F829" t="str">
            <v>A000000000030204</v>
          </cell>
          <cell r="G829" t="str">
            <v>OR 15949 WATERVIEW (MONARCH) DEV.</v>
          </cell>
          <cell r="H829" t="str">
            <v>WATERVIEW (MONARCH) DEV.</v>
          </cell>
          <cell r="I829" t="str">
            <v>20040101</v>
          </cell>
          <cell r="J829">
            <v>0.04</v>
          </cell>
          <cell r="K829" t="str">
            <v>FCA</v>
          </cell>
          <cell r="L829">
            <v>31210.93</v>
          </cell>
          <cell r="M829">
            <v>1</v>
          </cell>
        </row>
        <row r="830">
          <cell r="A830" t="str">
            <v>OR 15950</v>
          </cell>
          <cell r="B830" t="str">
            <v>0001</v>
          </cell>
          <cell r="C830" t="str">
            <v>A311211</v>
          </cell>
          <cell r="D830" t="str">
            <v>UG DIST LINES - CONDUIT</v>
          </cell>
          <cell r="E830" t="str">
            <v>200406</v>
          </cell>
          <cell r="F830" t="str">
            <v>A000000000030062</v>
          </cell>
          <cell r="G830" t="str">
            <v>OR 15950 11 ROLLSCOURT DRIVE</v>
          </cell>
          <cell r="H830" t="str">
            <v>11 ROLLSCOURT DRIVE</v>
          </cell>
          <cell r="I830" t="str">
            <v>20030708</v>
          </cell>
          <cell r="J830">
            <v>0.04</v>
          </cell>
          <cell r="K830" t="str">
            <v>FCA</v>
          </cell>
          <cell r="L830">
            <v>5069.6400000000003</v>
          </cell>
          <cell r="M830">
            <v>2</v>
          </cell>
        </row>
        <row r="831">
          <cell r="A831" t="str">
            <v>OR 15953</v>
          </cell>
          <cell r="B831" t="str">
            <v>0001</v>
          </cell>
          <cell r="C831" t="str">
            <v>A311411</v>
          </cell>
          <cell r="D831" t="str">
            <v>SERVICES</v>
          </cell>
          <cell r="E831" t="str">
            <v>200405</v>
          </cell>
          <cell r="F831" t="str">
            <v>A000000000039080</v>
          </cell>
          <cell r="G831" t="str">
            <v>OR 15953 BAT STMARY</v>
          </cell>
          <cell r="H831" t="str">
            <v>BAT STMARY</v>
          </cell>
          <cell r="I831" t="str">
            <v>20040101</v>
          </cell>
          <cell r="J831">
            <v>0.04</v>
          </cell>
          <cell r="K831" t="str">
            <v>FCA</v>
          </cell>
          <cell r="L831">
            <v>1336.71</v>
          </cell>
          <cell r="M831">
            <v>1</v>
          </cell>
        </row>
        <row r="832">
          <cell r="A832" t="str">
            <v>OR 15955</v>
          </cell>
          <cell r="B832" t="str">
            <v>0001</v>
          </cell>
          <cell r="C832" t="str">
            <v>A311211</v>
          </cell>
          <cell r="D832" t="str">
            <v>UG DIST LINES - CONDUIT</v>
          </cell>
          <cell r="E832" t="str">
            <v>200401</v>
          </cell>
          <cell r="F832" t="str">
            <v>A000000000030180</v>
          </cell>
          <cell r="G832" t="str">
            <v>OR 15955 BRIDGE REHAB - VARIOUS LOCATION</v>
          </cell>
          <cell r="H832" t="str">
            <v>BRIDGE REHAB - VARIOUS LOCATION</v>
          </cell>
          <cell r="I832" t="str">
            <v>20040101</v>
          </cell>
          <cell r="J832">
            <v>0.04</v>
          </cell>
          <cell r="K832" t="str">
            <v>FCA</v>
          </cell>
          <cell r="L832">
            <v>174173.34</v>
          </cell>
          <cell r="M832">
            <v>1</v>
          </cell>
        </row>
        <row r="833">
          <cell r="A833" t="str">
            <v>OR 15955</v>
          </cell>
          <cell r="B833" t="str">
            <v>0001</v>
          </cell>
          <cell r="C833" t="str">
            <v>A311111</v>
          </cell>
          <cell r="D833" t="str">
            <v>OH DIST LINES - POLES/TOWERS/FIXTURES</v>
          </cell>
          <cell r="E833" t="str">
            <v>200306</v>
          </cell>
          <cell r="F833" t="str">
            <v>A000000000034009</v>
          </cell>
          <cell r="G833" t="str">
            <v>OR 15955 BRIDGE REHAB - VAR LOCATION</v>
          </cell>
          <cell r="H833" t="str">
            <v>BRIDGE REHAB - VAR LOCATION</v>
          </cell>
          <cell r="I833" t="str">
            <v>20030615</v>
          </cell>
          <cell r="J833">
            <v>0.04</v>
          </cell>
          <cell r="K833" t="str">
            <v>FCA</v>
          </cell>
          <cell r="L833">
            <v>4766.75</v>
          </cell>
          <cell r="M833">
            <v>1</v>
          </cell>
        </row>
        <row r="834">
          <cell r="A834" t="str">
            <v>OR 15966</v>
          </cell>
          <cell r="B834" t="str">
            <v>0001</v>
          </cell>
          <cell r="C834" t="str">
            <v>A311115</v>
          </cell>
          <cell r="D834" t="str">
            <v>OH DIST LINES - CONDUCTORS</v>
          </cell>
          <cell r="E834" t="str">
            <v>200307</v>
          </cell>
          <cell r="F834" t="str">
            <v>A000000000036041</v>
          </cell>
          <cell r="G834" t="str">
            <v>OR 15966 1065 VICTORIA PARK AVE</v>
          </cell>
          <cell r="H834" t="str">
            <v>1065 VICTORIA PARK AVE</v>
          </cell>
          <cell r="I834" t="str">
            <v>20030708</v>
          </cell>
          <cell r="J834">
            <v>0.04</v>
          </cell>
          <cell r="K834" t="str">
            <v>FCA</v>
          </cell>
          <cell r="L834">
            <v>938.08</v>
          </cell>
          <cell r="M834">
            <v>1</v>
          </cell>
        </row>
        <row r="835">
          <cell r="A835" t="str">
            <v>OR 15969</v>
          </cell>
          <cell r="B835" t="str">
            <v>0001</v>
          </cell>
          <cell r="C835" t="str">
            <v>A311411</v>
          </cell>
          <cell r="D835" t="str">
            <v>SERVICES</v>
          </cell>
          <cell r="E835" t="str">
            <v>200405</v>
          </cell>
          <cell r="F835" t="str">
            <v>A000000000039081</v>
          </cell>
          <cell r="G835" t="str">
            <v>OR 15969 ARCADIA QUEENSWAY DEV.</v>
          </cell>
          <cell r="H835" t="str">
            <v>ARCADIA QUEENSWAY DEV.</v>
          </cell>
          <cell r="I835" t="str">
            <v>20040101</v>
          </cell>
          <cell r="J835">
            <v>0.04</v>
          </cell>
          <cell r="K835" t="str">
            <v>FCA</v>
          </cell>
          <cell r="L835">
            <v>713.78</v>
          </cell>
          <cell r="M835">
            <v>1</v>
          </cell>
        </row>
        <row r="836">
          <cell r="A836" t="str">
            <v>OR 15972</v>
          </cell>
          <cell r="B836" t="str">
            <v>0001</v>
          </cell>
          <cell r="C836" t="str">
            <v>A311215</v>
          </cell>
          <cell r="D836" t="str">
            <v>UG DIST LINES - CONDUCTORS</v>
          </cell>
          <cell r="E836" t="str">
            <v>200307</v>
          </cell>
          <cell r="F836" t="str">
            <v>A000000000037088</v>
          </cell>
          <cell r="G836" t="str">
            <v>OR 15972 310 BANBURY-BELL CAB.</v>
          </cell>
          <cell r="H836" t="str">
            <v>310 BANBURY-BELL CAB.</v>
          </cell>
          <cell r="I836" t="str">
            <v>20030708</v>
          </cell>
          <cell r="J836">
            <v>0.04</v>
          </cell>
          <cell r="K836" t="str">
            <v>FCA</v>
          </cell>
          <cell r="L836">
            <v>3670.02</v>
          </cell>
          <cell r="M836">
            <v>1</v>
          </cell>
        </row>
        <row r="837">
          <cell r="A837" t="str">
            <v>OR 15973</v>
          </cell>
          <cell r="B837" t="str">
            <v>0001</v>
          </cell>
          <cell r="C837" t="str">
            <v>A311311</v>
          </cell>
          <cell r="D837" t="str">
            <v>DISTRIBUTION TRANSFORMERS</v>
          </cell>
          <cell r="E837" t="str">
            <v>200307</v>
          </cell>
          <cell r="F837" t="str">
            <v>A000000000031023</v>
          </cell>
          <cell r="G837" t="str">
            <v>OR 15973 FINCH AVE AT STAINES</v>
          </cell>
          <cell r="H837" t="str">
            <v>FINCH AVE AT STAINES</v>
          </cell>
          <cell r="I837" t="str">
            <v>20030708</v>
          </cell>
          <cell r="J837">
            <v>0.04</v>
          </cell>
          <cell r="K837" t="str">
            <v>FCA</v>
          </cell>
          <cell r="L837">
            <v>11540.79</v>
          </cell>
          <cell r="M837">
            <v>1</v>
          </cell>
        </row>
        <row r="838">
          <cell r="A838" t="str">
            <v>OR 15974</v>
          </cell>
          <cell r="B838" t="str">
            <v>0001</v>
          </cell>
          <cell r="C838" t="str">
            <v>A311115</v>
          </cell>
          <cell r="D838" t="str">
            <v>OH DIST LINES - CONDUCTORS</v>
          </cell>
          <cell r="E838" t="str">
            <v>200307</v>
          </cell>
          <cell r="F838" t="str">
            <v>A000000000036042</v>
          </cell>
          <cell r="G838" t="str">
            <v>OR 15974 190 HANNA RD.</v>
          </cell>
          <cell r="H838" t="str">
            <v>190 HANNA RD.</v>
          </cell>
          <cell r="I838" t="str">
            <v>20030708</v>
          </cell>
          <cell r="J838">
            <v>0.04</v>
          </cell>
          <cell r="K838" t="str">
            <v>FCA</v>
          </cell>
          <cell r="L838">
            <v>1116.5</v>
          </cell>
          <cell r="M838">
            <v>1</v>
          </cell>
        </row>
        <row r="839">
          <cell r="A839" t="str">
            <v>OR 15975</v>
          </cell>
          <cell r="B839" t="str">
            <v>0001</v>
          </cell>
          <cell r="C839" t="str">
            <v>A311211</v>
          </cell>
          <cell r="D839" t="str">
            <v>UG DIST LINES - CONDUIT</v>
          </cell>
          <cell r="E839" t="str">
            <v>200403</v>
          </cell>
          <cell r="F839" t="str">
            <v>A000000000030205</v>
          </cell>
          <cell r="G839" t="str">
            <v>OR 15975 710 ST CLAIR</v>
          </cell>
          <cell r="H839" t="str">
            <v>710 ST CLAIR</v>
          </cell>
          <cell r="I839" t="str">
            <v>20040101</v>
          </cell>
          <cell r="J839">
            <v>0.04</v>
          </cell>
          <cell r="K839" t="str">
            <v>FCA</v>
          </cell>
          <cell r="L839">
            <v>5679.63</v>
          </cell>
          <cell r="M839">
            <v>1</v>
          </cell>
        </row>
        <row r="840">
          <cell r="A840" t="str">
            <v>OR 15976</v>
          </cell>
          <cell r="B840" t="str">
            <v>0001</v>
          </cell>
          <cell r="C840" t="str">
            <v>A311115</v>
          </cell>
          <cell r="D840" t="str">
            <v>OH DIST LINES - CONDUCTORS</v>
          </cell>
          <cell r="E840" t="str">
            <v>200308</v>
          </cell>
          <cell r="F840" t="str">
            <v>A000000000036053</v>
          </cell>
          <cell r="G840" t="str">
            <v>OR 15976 253 MERTON ST</v>
          </cell>
          <cell r="H840" t="str">
            <v>253 MERTON ST</v>
          </cell>
          <cell r="I840" t="str">
            <v>20030808</v>
          </cell>
          <cell r="J840">
            <v>0.04</v>
          </cell>
          <cell r="K840" t="str">
            <v>FCA</v>
          </cell>
          <cell r="L840">
            <v>3241.59</v>
          </cell>
          <cell r="M840">
            <v>1</v>
          </cell>
        </row>
        <row r="841">
          <cell r="A841" t="str">
            <v>OR 15980</v>
          </cell>
          <cell r="B841" t="str">
            <v>0001</v>
          </cell>
          <cell r="C841" t="str">
            <v>A311215</v>
          </cell>
          <cell r="D841" t="str">
            <v>UG DIST LINES - CONDUCTORS</v>
          </cell>
          <cell r="E841" t="str">
            <v>200308</v>
          </cell>
          <cell r="F841" t="str">
            <v>A000000000037119</v>
          </cell>
          <cell r="G841" t="str">
            <v>OR 15980 2354 BLOOR ST. WEST</v>
          </cell>
          <cell r="H841" t="str">
            <v>2354 BLOOR ST. WEST</v>
          </cell>
          <cell r="I841" t="str">
            <v>20030808</v>
          </cell>
          <cell r="J841">
            <v>0.04</v>
          </cell>
          <cell r="K841" t="str">
            <v>FCA</v>
          </cell>
          <cell r="L841">
            <v>2853.15</v>
          </cell>
          <cell r="M841">
            <v>1</v>
          </cell>
        </row>
        <row r="842">
          <cell r="A842" t="str">
            <v>OR 15981</v>
          </cell>
          <cell r="B842" t="str">
            <v>0001</v>
          </cell>
          <cell r="C842" t="str">
            <v>A311215</v>
          </cell>
          <cell r="D842" t="str">
            <v>UG DIST LINES - CONDUCTORS</v>
          </cell>
          <cell r="E842" t="str">
            <v>200307</v>
          </cell>
          <cell r="F842" t="str">
            <v>A000000000037089</v>
          </cell>
          <cell r="G842" t="str">
            <v>OR 15981 567 AVENUE ROAD</v>
          </cell>
          <cell r="H842" t="str">
            <v>567 AVENUE ROAD</v>
          </cell>
          <cell r="I842" t="str">
            <v>20030708</v>
          </cell>
          <cell r="J842">
            <v>0.04</v>
          </cell>
          <cell r="K842" t="str">
            <v>FCA</v>
          </cell>
          <cell r="L842">
            <v>15268.37</v>
          </cell>
          <cell r="M842">
            <v>1</v>
          </cell>
        </row>
        <row r="843">
          <cell r="A843" t="str">
            <v>OR 15984</v>
          </cell>
          <cell r="B843" t="str">
            <v>0001</v>
          </cell>
          <cell r="C843" t="str">
            <v>A311411</v>
          </cell>
          <cell r="D843" t="str">
            <v>SERVICES</v>
          </cell>
          <cell r="E843" t="str">
            <v>200405</v>
          </cell>
          <cell r="F843" t="str">
            <v>A000000000039082</v>
          </cell>
          <cell r="G843" t="str">
            <v>OR 15984 440 CARLINGVIEW DR.</v>
          </cell>
          <cell r="H843" t="str">
            <v>440 CARLINGVIEW DR.</v>
          </cell>
          <cell r="I843" t="str">
            <v>20040101</v>
          </cell>
          <cell r="J843">
            <v>0.04</v>
          </cell>
          <cell r="K843" t="str">
            <v>FCA</v>
          </cell>
          <cell r="L843">
            <v>982.36</v>
          </cell>
          <cell r="M843">
            <v>1</v>
          </cell>
        </row>
        <row r="844">
          <cell r="A844" t="str">
            <v>OR 15985</v>
          </cell>
          <cell r="B844" t="str">
            <v>0001</v>
          </cell>
          <cell r="C844" t="str">
            <v>A311211</v>
          </cell>
          <cell r="D844" t="str">
            <v>UG DIST LINES - CONDUIT</v>
          </cell>
          <cell r="E844" t="str">
            <v>200308</v>
          </cell>
          <cell r="F844" t="str">
            <v>A000000000030072</v>
          </cell>
          <cell r="G844" t="str">
            <v>OR 15985 750 SPADINA AVE</v>
          </cell>
          <cell r="H844" t="str">
            <v>750 SPADINA AVE</v>
          </cell>
          <cell r="I844" t="str">
            <v>20030808</v>
          </cell>
          <cell r="J844">
            <v>0.04</v>
          </cell>
          <cell r="K844" t="str">
            <v>FCA</v>
          </cell>
          <cell r="L844">
            <v>27246.52</v>
          </cell>
          <cell r="M844">
            <v>1</v>
          </cell>
        </row>
        <row r="845">
          <cell r="A845" t="str">
            <v>OR 15989</v>
          </cell>
          <cell r="B845" t="str">
            <v>0001</v>
          </cell>
          <cell r="C845" t="str">
            <v>A311411</v>
          </cell>
          <cell r="D845" t="str">
            <v>SERVICES</v>
          </cell>
          <cell r="E845" t="str">
            <v>200405</v>
          </cell>
          <cell r="F845" t="str">
            <v>A000000000039083</v>
          </cell>
          <cell r="G845" t="str">
            <v>OR 15989 2ND FEEDER FEASIBILITY STUDY</v>
          </cell>
          <cell r="H845" t="str">
            <v>2ND FEEDER FEASIBILITY STUDY</v>
          </cell>
          <cell r="I845" t="str">
            <v>20040101</v>
          </cell>
          <cell r="J845">
            <v>0.04</v>
          </cell>
          <cell r="K845" t="str">
            <v>FCA</v>
          </cell>
          <cell r="L845">
            <v>245.74</v>
          </cell>
          <cell r="M845">
            <v>1</v>
          </cell>
        </row>
        <row r="846">
          <cell r="A846" t="str">
            <v>OR 15990</v>
          </cell>
          <cell r="B846" t="str">
            <v>0001</v>
          </cell>
          <cell r="C846" t="str">
            <v>A311115</v>
          </cell>
          <cell r="D846" t="str">
            <v>OH DIST LINES - CONDUCTORS</v>
          </cell>
          <cell r="E846" t="str">
            <v>200307</v>
          </cell>
          <cell r="F846" t="str">
            <v>A000000000036043</v>
          </cell>
          <cell r="G846" t="str">
            <v>OR 15990 31 ROLLSCOURT DRIVE</v>
          </cell>
          <cell r="H846" t="str">
            <v>31 ROLLSCOURT DRIVE</v>
          </cell>
          <cell r="I846" t="str">
            <v>20030708</v>
          </cell>
          <cell r="J846">
            <v>0.04</v>
          </cell>
          <cell r="K846" t="str">
            <v>FCA</v>
          </cell>
          <cell r="L846">
            <v>1588.48</v>
          </cell>
          <cell r="M846">
            <v>1</v>
          </cell>
        </row>
        <row r="847">
          <cell r="A847" t="str">
            <v>OR 15996</v>
          </cell>
          <cell r="B847" t="str">
            <v>0001</v>
          </cell>
          <cell r="C847" t="str">
            <v>A311111</v>
          </cell>
          <cell r="D847" t="str">
            <v>OH DIST LINES - POLES/TOWERS/FIXTURES</v>
          </cell>
          <cell r="E847" t="str">
            <v>200308</v>
          </cell>
          <cell r="F847" t="str">
            <v>A000000000034033</v>
          </cell>
          <cell r="G847" t="str">
            <v>OR 15996 SHOPPERS DRUG MART</v>
          </cell>
          <cell r="H847" t="str">
            <v>SHOPPERS DRUG MART</v>
          </cell>
          <cell r="I847" t="str">
            <v>20030808</v>
          </cell>
          <cell r="J847">
            <v>0.04</v>
          </cell>
          <cell r="K847" t="str">
            <v>FCA</v>
          </cell>
          <cell r="L847">
            <v>9826.02</v>
          </cell>
          <cell r="M847">
            <v>1</v>
          </cell>
        </row>
        <row r="848">
          <cell r="A848" t="str">
            <v>OR 15996</v>
          </cell>
          <cell r="B848" t="str">
            <v>0001</v>
          </cell>
          <cell r="C848" t="str">
            <v>A311411</v>
          </cell>
          <cell r="D848" t="str">
            <v>SERVICES</v>
          </cell>
          <cell r="E848" t="str">
            <v>200308</v>
          </cell>
          <cell r="F848" t="str">
            <v>A000000000038031</v>
          </cell>
          <cell r="G848" t="str">
            <v>OR 15996 SHOPPERS DRUG MART</v>
          </cell>
          <cell r="H848" t="str">
            <v>SHOPPERS DRUG MART</v>
          </cell>
          <cell r="I848" t="str">
            <v>20030808</v>
          </cell>
          <cell r="J848">
            <v>0.04</v>
          </cell>
          <cell r="K848" t="str">
            <v>FCA</v>
          </cell>
          <cell r="L848">
            <v>3275.34</v>
          </cell>
          <cell r="M848">
            <v>1</v>
          </cell>
        </row>
        <row r="849">
          <cell r="A849" t="str">
            <v>OR 16002</v>
          </cell>
          <cell r="B849" t="str">
            <v>0001</v>
          </cell>
          <cell r="C849" t="str">
            <v>A311211</v>
          </cell>
          <cell r="D849" t="str">
            <v>UG DIST LINES - CONDUIT</v>
          </cell>
          <cell r="E849" t="str">
            <v>200307</v>
          </cell>
          <cell r="F849" t="str">
            <v>A000000000030063</v>
          </cell>
          <cell r="G849" t="str">
            <v>OR 16002 MCLEVIN RD AT TAPSCOTT RD</v>
          </cell>
          <cell r="H849" t="str">
            <v>MCLEVIN RD AT TAPSCOTT RD</v>
          </cell>
          <cell r="I849" t="str">
            <v>20030708</v>
          </cell>
          <cell r="J849">
            <v>0.04</v>
          </cell>
          <cell r="K849" t="str">
            <v>FCA</v>
          </cell>
          <cell r="L849">
            <v>1591.1</v>
          </cell>
          <cell r="M849">
            <v>1</v>
          </cell>
        </row>
        <row r="850">
          <cell r="A850" t="str">
            <v>OR 16003</v>
          </cell>
          <cell r="B850" t="str">
            <v>0001</v>
          </cell>
          <cell r="C850" t="str">
            <v>A311111</v>
          </cell>
          <cell r="D850" t="str">
            <v>OH DIST LINES - POLES/TOWERS/FIXTURES</v>
          </cell>
          <cell r="E850" t="str">
            <v>200307</v>
          </cell>
          <cell r="F850" t="str">
            <v>A000000000034024</v>
          </cell>
          <cell r="G850" t="str">
            <v>OR 16003 2317 ST CLAIR</v>
          </cell>
          <cell r="H850" t="str">
            <v>2317 ST CLAIR</v>
          </cell>
          <cell r="I850" t="str">
            <v>20030708</v>
          </cell>
          <cell r="J850">
            <v>0.04</v>
          </cell>
          <cell r="K850" t="str">
            <v>FCA</v>
          </cell>
          <cell r="L850">
            <v>14080.12</v>
          </cell>
          <cell r="M850">
            <v>1</v>
          </cell>
        </row>
        <row r="851">
          <cell r="A851" t="str">
            <v>OR 16006</v>
          </cell>
          <cell r="B851" t="str">
            <v>0001</v>
          </cell>
          <cell r="C851" t="str">
            <v>A311411</v>
          </cell>
          <cell r="D851" t="str">
            <v>SERVICES</v>
          </cell>
          <cell r="E851" t="str">
            <v>200307</v>
          </cell>
          <cell r="F851" t="str">
            <v>A000000000038024</v>
          </cell>
          <cell r="G851" t="str">
            <v>OR 16006 105 SCARSDALE ROAD</v>
          </cell>
          <cell r="H851" t="str">
            <v>105 SCARSDALE ROAD</v>
          </cell>
          <cell r="I851" t="str">
            <v>20030708</v>
          </cell>
          <cell r="J851">
            <v>0.04</v>
          </cell>
          <cell r="K851" t="str">
            <v>FCA</v>
          </cell>
          <cell r="L851">
            <v>684.13</v>
          </cell>
          <cell r="M851">
            <v>1</v>
          </cell>
        </row>
        <row r="852">
          <cell r="A852" t="str">
            <v>OR 16007</v>
          </cell>
          <cell r="B852" t="str">
            <v>0001</v>
          </cell>
          <cell r="C852" t="str">
            <v>A311111</v>
          </cell>
          <cell r="D852" t="str">
            <v>OH DIST LINES - POLES/TOWERS/FIXTURES</v>
          </cell>
          <cell r="E852" t="str">
            <v>200308</v>
          </cell>
          <cell r="F852" t="str">
            <v>A000000000034034</v>
          </cell>
          <cell r="G852" t="str">
            <v>OR 16007 72 GREAT OAK DR - ETOB</v>
          </cell>
          <cell r="H852" t="str">
            <v>72 GREAT OAK DR - ETOB</v>
          </cell>
          <cell r="I852" t="str">
            <v>20030808</v>
          </cell>
          <cell r="J852">
            <v>0.04</v>
          </cell>
          <cell r="K852" t="str">
            <v>FCA</v>
          </cell>
          <cell r="L852">
            <v>3991.12</v>
          </cell>
          <cell r="M852">
            <v>1</v>
          </cell>
        </row>
        <row r="853">
          <cell r="A853" t="str">
            <v>OR 16011</v>
          </cell>
          <cell r="B853" t="str">
            <v>0001</v>
          </cell>
          <cell r="C853" t="str">
            <v>A311211</v>
          </cell>
          <cell r="D853" t="str">
            <v>UG DIST LINES - CONDUIT</v>
          </cell>
          <cell r="E853" t="str">
            <v>200307</v>
          </cell>
          <cell r="F853" t="str">
            <v>A000000000030025</v>
          </cell>
          <cell r="G853" t="str">
            <v>OR 16011 50 STEINWAY BLVD.</v>
          </cell>
          <cell r="H853" t="str">
            <v>50 STEINWAY BLVD.</v>
          </cell>
          <cell r="I853" t="str">
            <v>20030101</v>
          </cell>
          <cell r="J853">
            <v>0.04</v>
          </cell>
          <cell r="K853" t="str">
            <v>CPA</v>
          </cell>
          <cell r="L853">
            <v>5480285.2999999998</v>
          </cell>
          <cell r="M853">
            <v>2</v>
          </cell>
        </row>
        <row r="854">
          <cell r="A854" t="str">
            <v>OR 16011</v>
          </cell>
          <cell r="B854" t="str">
            <v>0001</v>
          </cell>
          <cell r="C854" t="str">
            <v>A311215</v>
          </cell>
          <cell r="D854" t="str">
            <v>UG DIST LINES - CONDUCTORS</v>
          </cell>
          <cell r="E854" t="str">
            <v>200405</v>
          </cell>
          <cell r="F854" t="str">
            <v>A000000000037300</v>
          </cell>
          <cell r="G854" t="str">
            <v>OR 16011 50 STEINWAY BLVD.</v>
          </cell>
          <cell r="H854" t="str">
            <v>50 STEINWAY BLVD.</v>
          </cell>
          <cell r="I854" t="str">
            <v>20040101</v>
          </cell>
          <cell r="J854">
            <v>0.04</v>
          </cell>
          <cell r="K854" t="str">
            <v>FCA</v>
          </cell>
          <cell r="L854">
            <v>527695.81000000006</v>
          </cell>
          <cell r="M854">
            <v>2</v>
          </cell>
        </row>
        <row r="855">
          <cell r="A855" t="str">
            <v>OR 16011</v>
          </cell>
          <cell r="B855" t="str">
            <v>0001</v>
          </cell>
          <cell r="C855" t="str">
            <v>A311211</v>
          </cell>
          <cell r="D855" t="str">
            <v>UG DIST LINES - CONDUIT</v>
          </cell>
          <cell r="E855" t="str">
            <v>200402</v>
          </cell>
          <cell r="F855" t="str">
            <v>A000000000030200</v>
          </cell>
          <cell r="G855" t="str">
            <v>OR 16011 50 STEINWAY BLVD.</v>
          </cell>
          <cell r="H855" t="str">
            <v>50 STEINWAY BLVD.</v>
          </cell>
          <cell r="I855" t="str">
            <v>20040101</v>
          </cell>
          <cell r="J855">
            <v>0.04</v>
          </cell>
          <cell r="K855" t="str">
            <v>FCA</v>
          </cell>
          <cell r="L855">
            <v>32514.06</v>
          </cell>
          <cell r="M855">
            <v>1</v>
          </cell>
        </row>
        <row r="856">
          <cell r="A856" t="str">
            <v>OR 16012</v>
          </cell>
          <cell r="B856" t="str">
            <v>0001</v>
          </cell>
          <cell r="C856" t="str">
            <v>A311311</v>
          </cell>
          <cell r="D856" t="str">
            <v>DISTRIBUTION TRANSFORMERS</v>
          </cell>
          <cell r="E856" t="str">
            <v>200502</v>
          </cell>
          <cell r="F856" t="str">
            <v>A000000000033096</v>
          </cell>
          <cell r="G856" t="str">
            <v>OR 16012 4001 STEELES AVE W</v>
          </cell>
          <cell r="H856" t="str">
            <v>4001 STEELES AVE W</v>
          </cell>
          <cell r="I856" t="str">
            <v>20030808</v>
          </cell>
          <cell r="J856">
            <v>0.04</v>
          </cell>
          <cell r="K856" t="str">
            <v>FCA</v>
          </cell>
          <cell r="L856">
            <v>55045.8</v>
          </cell>
          <cell r="M856">
            <v>2</v>
          </cell>
        </row>
        <row r="857">
          <cell r="A857" t="str">
            <v>OR 16021</v>
          </cell>
          <cell r="B857" t="str">
            <v>0001</v>
          </cell>
          <cell r="C857" t="str">
            <v>A311411</v>
          </cell>
          <cell r="D857" t="str">
            <v>SERVICES</v>
          </cell>
          <cell r="E857" t="str">
            <v>200405</v>
          </cell>
          <cell r="F857" t="str">
            <v>A000000000039084</v>
          </cell>
          <cell r="G857" t="str">
            <v>OR 16021 35 CEDARCROFT BLVD</v>
          </cell>
          <cell r="H857" t="str">
            <v>35 CEDARCROFT BLVD</v>
          </cell>
          <cell r="I857" t="str">
            <v>20040101</v>
          </cell>
          <cell r="J857">
            <v>0.04</v>
          </cell>
          <cell r="K857" t="str">
            <v>FCA</v>
          </cell>
          <cell r="L857">
            <v>180.69</v>
          </cell>
          <cell r="M857">
            <v>1</v>
          </cell>
        </row>
        <row r="858">
          <cell r="A858" t="str">
            <v>OR 16023</v>
          </cell>
          <cell r="B858" t="str">
            <v>0001</v>
          </cell>
          <cell r="C858" t="str">
            <v>A311411</v>
          </cell>
          <cell r="D858" t="str">
            <v>SERVICES</v>
          </cell>
          <cell r="E858" t="str">
            <v>200405</v>
          </cell>
          <cell r="F858" t="str">
            <v>A000000000039085</v>
          </cell>
          <cell r="G858" t="str">
            <v>OR 16023 37-41 MARTIN ROSS</v>
          </cell>
          <cell r="H858" t="str">
            <v>37-41 MARTIN ROSS</v>
          </cell>
          <cell r="I858" t="str">
            <v>20040101</v>
          </cell>
          <cell r="J858">
            <v>0.04</v>
          </cell>
          <cell r="K858" t="str">
            <v>FCA</v>
          </cell>
          <cell r="L858">
            <v>368.62</v>
          </cell>
          <cell r="M858">
            <v>1</v>
          </cell>
        </row>
        <row r="859">
          <cell r="A859" t="str">
            <v>OR 16025</v>
          </cell>
          <cell r="B859" t="str">
            <v>0001</v>
          </cell>
          <cell r="C859" t="str">
            <v>A311411</v>
          </cell>
          <cell r="D859" t="str">
            <v>SERVICES</v>
          </cell>
          <cell r="E859" t="str">
            <v>200307</v>
          </cell>
          <cell r="F859" t="str">
            <v>A000000000039009</v>
          </cell>
          <cell r="G859" t="str">
            <v>OR 16025 946 DANFORTH AVENUE</v>
          </cell>
          <cell r="H859" t="str">
            <v>946 DANFORTH AVENUE</v>
          </cell>
          <cell r="I859" t="str">
            <v>20030708</v>
          </cell>
          <cell r="J859">
            <v>0.04</v>
          </cell>
          <cell r="K859" t="str">
            <v>FCA</v>
          </cell>
          <cell r="L859">
            <v>2104.85</v>
          </cell>
          <cell r="M859">
            <v>1</v>
          </cell>
        </row>
        <row r="860">
          <cell r="A860" t="str">
            <v>OR 16043</v>
          </cell>
          <cell r="B860" t="str">
            <v>0001</v>
          </cell>
          <cell r="C860" t="str">
            <v>A311311</v>
          </cell>
          <cell r="D860" t="str">
            <v>DISTRIBUTION TRANSFORMERS</v>
          </cell>
          <cell r="E860" t="str">
            <v>200502</v>
          </cell>
          <cell r="F860" t="str">
            <v>A000000000033097</v>
          </cell>
          <cell r="G860" t="str">
            <v>OR 16043 10 MERIDIAN RD.</v>
          </cell>
          <cell r="H860" t="str">
            <v>10 MERIDIAN RD.</v>
          </cell>
          <cell r="I860" t="str">
            <v>20030808</v>
          </cell>
          <cell r="J860">
            <v>0.04</v>
          </cell>
          <cell r="K860" t="str">
            <v>FCA</v>
          </cell>
          <cell r="L860">
            <v>52593.78</v>
          </cell>
          <cell r="M860">
            <v>2</v>
          </cell>
        </row>
        <row r="861">
          <cell r="A861" t="str">
            <v>OR 16043</v>
          </cell>
          <cell r="B861" t="str">
            <v>0001</v>
          </cell>
          <cell r="C861" t="str">
            <v>A311211</v>
          </cell>
          <cell r="D861" t="str">
            <v>UG DIST LINES - CONDUIT</v>
          </cell>
          <cell r="E861" t="str">
            <v>200308</v>
          </cell>
          <cell r="F861" t="str">
            <v>A000000000030073</v>
          </cell>
          <cell r="G861" t="str">
            <v>OR 16043 10 MERIDIAN RD.</v>
          </cell>
          <cell r="H861" t="str">
            <v>10 MERIDIAN RD.</v>
          </cell>
          <cell r="I861" t="str">
            <v>20030808</v>
          </cell>
          <cell r="J861">
            <v>0.04</v>
          </cell>
          <cell r="K861" t="str">
            <v>FCA</v>
          </cell>
          <cell r="L861">
            <v>48344.49</v>
          </cell>
          <cell r="M861">
            <v>1</v>
          </cell>
        </row>
        <row r="862">
          <cell r="A862" t="str">
            <v>OR 16053</v>
          </cell>
          <cell r="B862" t="str">
            <v>0001</v>
          </cell>
          <cell r="C862" t="str">
            <v>A311311</v>
          </cell>
          <cell r="D862" t="str">
            <v>DISTRIBUTION TRANSFORMERS</v>
          </cell>
          <cell r="E862" t="str">
            <v>200308</v>
          </cell>
          <cell r="F862" t="str">
            <v>A000000000033098</v>
          </cell>
          <cell r="G862" t="str">
            <v>OR 16053 SEARS HOME CENTRE-30 BONCER</v>
          </cell>
          <cell r="H862" t="str">
            <v>SEARS HOME CENTRE-30 BONCER</v>
          </cell>
          <cell r="I862" t="str">
            <v>20030808</v>
          </cell>
          <cell r="J862">
            <v>0.04</v>
          </cell>
          <cell r="K862" t="str">
            <v>FCA</v>
          </cell>
          <cell r="L862">
            <v>65646.5</v>
          </cell>
          <cell r="M862">
            <v>1</v>
          </cell>
        </row>
        <row r="863">
          <cell r="A863" t="str">
            <v>OR 16053</v>
          </cell>
          <cell r="B863" t="str">
            <v>0001</v>
          </cell>
          <cell r="C863" t="str">
            <v>A311215</v>
          </cell>
          <cell r="D863" t="str">
            <v>UG DIST LINES - CONDUCTORS</v>
          </cell>
          <cell r="E863" t="str">
            <v>200308</v>
          </cell>
          <cell r="F863" t="str">
            <v>A000000000037120</v>
          </cell>
          <cell r="G863" t="str">
            <v>OR 16053 SEARS HOME CENTRE-30 BONCER</v>
          </cell>
          <cell r="H863" t="str">
            <v>SEARS HOME CENTRE-30 BONCER</v>
          </cell>
          <cell r="I863" t="str">
            <v>20030808</v>
          </cell>
          <cell r="J863">
            <v>0.04</v>
          </cell>
          <cell r="K863" t="str">
            <v>FCA</v>
          </cell>
          <cell r="L863">
            <v>7294.05</v>
          </cell>
          <cell r="M863">
            <v>1</v>
          </cell>
        </row>
        <row r="864">
          <cell r="A864" t="str">
            <v>OR 16056</v>
          </cell>
          <cell r="B864" t="str">
            <v>0001</v>
          </cell>
          <cell r="C864" t="str">
            <v>A311311</v>
          </cell>
          <cell r="D864" t="str">
            <v>DISTRIBUTION TRANSFORMERS</v>
          </cell>
          <cell r="E864" t="str">
            <v>200307</v>
          </cell>
          <cell r="F864" t="str">
            <v>A000000000033068</v>
          </cell>
          <cell r="G864" t="str">
            <v>OR 16056 180 HYMUS RD</v>
          </cell>
          <cell r="H864" t="str">
            <v>180 HYMUS RD</v>
          </cell>
          <cell r="I864" t="str">
            <v>20030708</v>
          </cell>
          <cell r="J864">
            <v>0.04</v>
          </cell>
          <cell r="K864" t="str">
            <v>FCA</v>
          </cell>
          <cell r="L864">
            <v>49586.1</v>
          </cell>
          <cell r="M864">
            <v>1</v>
          </cell>
        </row>
        <row r="865">
          <cell r="A865" t="str">
            <v>OR 16057</v>
          </cell>
          <cell r="B865" t="str">
            <v>0001</v>
          </cell>
          <cell r="C865" t="str">
            <v>A311215</v>
          </cell>
          <cell r="D865" t="str">
            <v>UG DIST LINES - CONDUCTORS</v>
          </cell>
          <cell r="E865" t="str">
            <v>200307</v>
          </cell>
          <cell r="F865" t="str">
            <v>A000000000037090</v>
          </cell>
          <cell r="G865" t="str">
            <v>OR 16057 384 ADELAIDE ST WEST</v>
          </cell>
          <cell r="H865" t="str">
            <v>384 ADELAIDE ST WEST</v>
          </cell>
          <cell r="I865" t="str">
            <v>20030708</v>
          </cell>
          <cell r="J865">
            <v>0.04</v>
          </cell>
          <cell r="K865" t="str">
            <v>FCA</v>
          </cell>
          <cell r="L865">
            <v>10261.89</v>
          </cell>
          <cell r="M865">
            <v>1</v>
          </cell>
        </row>
        <row r="866">
          <cell r="A866" t="str">
            <v>OR 2141 S</v>
          </cell>
          <cell r="B866" t="str">
            <v>0001</v>
          </cell>
          <cell r="C866" t="str">
            <v>A311311</v>
          </cell>
          <cell r="D866" t="str">
            <v>DISTRIBUTION TRANSFORMERS</v>
          </cell>
          <cell r="E866" t="str">
            <v>200305</v>
          </cell>
          <cell r="F866" t="str">
            <v>A000000000033025</v>
          </cell>
          <cell r="G866" t="str">
            <v>OR 2141 SILVERSTAR BLVD EXTENSION</v>
          </cell>
          <cell r="H866" t="str">
            <v>ILVERSTAR BLVD EXTENSION</v>
          </cell>
          <cell r="I866" t="str">
            <v>20030531</v>
          </cell>
          <cell r="J866">
            <v>0.04</v>
          </cell>
          <cell r="K866" t="str">
            <v>FCA</v>
          </cell>
          <cell r="L866">
            <v>35321.519999999997</v>
          </cell>
          <cell r="M866">
            <v>1</v>
          </cell>
        </row>
        <row r="867">
          <cell r="A867" t="str">
            <v>OR 2152 Z</v>
          </cell>
          <cell r="B867" t="str">
            <v>0001</v>
          </cell>
          <cell r="C867" t="str">
            <v>A311211</v>
          </cell>
          <cell r="D867" t="str">
            <v>UG DIST LINES - CONDUIT</v>
          </cell>
          <cell r="E867" t="str">
            <v>200311</v>
          </cell>
          <cell r="F867" t="str">
            <v>A000000110737002</v>
          </cell>
          <cell r="G867" t="str">
            <v>OR 2152 ZAPH AVENUE DEVELOPMENT SUBD</v>
          </cell>
          <cell r="H867" t="str">
            <v>APH AVENUE DEVELOPMENT SUBD</v>
          </cell>
          <cell r="I867" t="str">
            <v>20030430</v>
          </cell>
          <cell r="J867">
            <v>0.04</v>
          </cell>
          <cell r="K867" t="str">
            <v>FCA</v>
          </cell>
          <cell r="L867">
            <v>92577.66</v>
          </cell>
          <cell r="M867">
            <v>2</v>
          </cell>
        </row>
        <row r="868">
          <cell r="A868" t="str">
            <v>OR 3974 S</v>
          </cell>
          <cell r="B868" t="str">
            <v>0001</v>
          </cell>
          <cell r="C868" t="str">
            <v>A311211</v>
          </cell>
          <cell r="D868" t="str">
            <v>UG DIST LINES - CONDUIT</v>
          </cell>
          <cell r="E868" t="str">
            <v>200306</v>
          </cell>
          <cell r="F868" t="str">
            <v>A000000000030053</v>
          </cell>
          <cell r="G868" t="str">
            <v>OR 3974 S/W-AREA 1</v>
          </cell>
          <cell r="H868" t="str">
            <v>/W-AREA 1</v>
          </cell>
          <cell r="I868" t="str">
            <v>20030623</v>
          </cell>
          <cell r="J868">
            <v>0.04</v>
          </cell>
          <cell r="K868" t="str">
            <v>FCA</v>
          </cell>
          <cell r="L868">
            <v>3629.11</v>
          </cell>
          <cell r="M868">
            <v>1</v>
          </cell>
        </row>
        <row r="869">
          <cell r="A869" t="str">
            <v>OR 4417 S</v>
          </cell>
          <cell r="B869" t="str">
            <v>0001</v>
          </cell>
          <cell r="C869" t="str">
            <v>A311211</v>
          </cell>
          <cell r="D869" t="str">
            <v>UG DIST LINES - CONDUIT</v>
          </cell>
          <cell r="E869" t="str">
            <v>200304</v>
          </cell>
          <cell r="F869" t="str">
            <v>A000000109954002</v>
          </cell>
          <cell r="G869" t="str">
            <v>OR 4417 SHIU PONG DEVELOPMENT INC.</v>
          </cell>
          <cell r="H869" t="str">
            <v>HIU PONG DEVELOPMENT INC.</v>
          </cell>
          <cell r="I869" t="str">
            <v>20030430</v>
          </cell>
          <cell r="J869">
            <v>0.04</v>
          </cell>
          <cell r="K869" t="str">
            <v>FCA</v>
          </cell>
          <cell r="L869">
            <v>46778.26</v>
          </cell>
          <cell r="M869">
            <v>1</v>
          </cell>
        </row>
        <row r="870">
          <cell r="A870" t="str">
            <v>OR 5283 1</v>
          </cell>
          <cell r="B870" t="str">
            <v>0001</v>
          </cell>
          <cell r="C870" t="str">
            <v>A311211</v>
          </cell>
          <cell r="D870" t="str">
            <v>UG DIST LINES - CONDUIT</v>
          </cell>
          <cell r="E870" t="str">
            <v>200304</v>
          </cell>
          <cell r="F870" t="str">
            <v>A000000105134002</v>
          </cell>
          <cell r="G870" t="str">
            <v>OR 5283 10 OLD YORK MILLS RD.</v>
          </cell>
          <cell r="H870" t="str">
            <v>0 OLD YORK MILLS RD.</v>
          </cell>
          <cell r="I870" t="str">
            <v>20030430</v>
          </cell>
          <cell r="J870">
            <v>0.04</v>
          </cell>
          <cell r="K870" t="str">
            <v>FCA</v>
          </cell>
          <cell r="L870">
            <v>3117.57</v>
          </cell>
          <cell r="M870">
            <v>1</v>
          </cell>
        </row>
        <row r="871">
          <cell r="A871" t="str">
            <v>OR 5385 1</v>
          </cell>
          <cell r="B871" t="str">
            <v>0001</v>
          </cell>
          <cell r="C871" t="str">
            <v>A311211</v>
          </cell>
          <cell r="D871" t="str">
            <v>UG DIST LINES - CONDUIT</v>
          </cell>
          <cell r="E871" t="str">
            <v>200304</v>
          </cell>
          <cell r="F871" t="str">
            <v>A000000109965002</v>
          </cell>
          <cell r="G871" t="str">
            <v>OR 5385 1717-1797 QUEEN STREET EAST</v>
          </cell>
          <cell r="H871" t="str">
            <v>717-1797 QUEEN STREET EAST</v>
          </cell>
          <cell r="I871" t="str">
            <v>20030430</v>
          </cell>
          <cell r="J871">
            <v>0.04</v>
          </cell>
          <cell r="K871" t="str">
            <v>FCA</v>
          </cell>
          <cell r="L871">
            <v>10863.24</v>
          </cell>
          <cell r="M871">
            <v>1</v>
          </cell>
        </row>
        <row r="872">
          <cell r="A872" t="str">
            <v>OR 7354 A</v>
          </cell>
          <cell r="B872" t="str">
            <v>0001</v>
          </cell>
          <cell r="C872" t="str">
            <v>A311111</v>
          </cell>
          <cell r="D872" t="str">
            <v>OH DIST LINES - POLES/TOWERS/FIXTURES</v>
          </cell>
          <cell r="E872" t="str">
            <v>200306</v>
          </cell>
          <cell r="F872" t="str">
            <v>A000000000035036</v>
          </cell>
          <cell r="G872" t="str">
            <v>OR 7354 AREA CONV, RATHBURN MS PH1</v>
          </cell>
          <cell r="H872" t="str">
            <v>REA CONV, RATHBURN MS PH1</v>
          </cell>
          <cell r="I872" t="str">
            <v>20030623</v>
          </cell>
          <cell r="J872">
            <v>0.04</v>
          </cell>
          <cell r="K872" t="str">
            <v>FCA</v>
          </cell>
          <cell r="L872">
            <v>332.35</v>
          </cell>
          <cell r="M872">
            <v>1</v>
          </cell>
        </row>
        <row r="873">
          <cell r="A873" t="str">
            <v>OR 7427 S</v>
          </cell>
          <cell r="B873" t="str">
            <v>0001</v>
          </cell>
          <cell r="C873" t="str">
            <v>A311211</v>
          </cell>
          <cell r="D873" t="str">
            <v>UG DIST LINES - CONDUIT</v>
          </cell>
          <cell r="E873" t="str">
            <v>200306</v>
          </cell>
          <cell r="F873" t="str">
            <v>A000000000030054</v>
          </cell>
          <cell r="G873" t="str">
            <v>OR 7427 STRACHAN EGRESS E</v>
          </cell>
          <cell r="H873" t="str">
            <v>TRACHAN EGRESS E</v>
          </cell>
          <cell r="I873" t="str">
            <v>20030623</v>
          </cell>
          <cell r="J873">
            <v>0.04</v>
          </cell>
          <cell r="K873" t="str">
            <v>FCA</v>
          </cell>
          <cell r="L873">
            <v>5500</v>
          </cell>
          <cell r="M873">
            <v>1</v>
          </cell>
        </row>
        <row r="874">
          <cell r="A874" t="str">
            <v>OR 7942 2</v>
          </cell>
          <cell r="B874" t="str">
            <v>0001</v>
          </cell>
          <cell r="C874" t="str">
            <v>A310035</v>
          </cell>
          <cell r="D874" t="str">
            <v>BUILDINGS - SUBSTATION</v>
          </cell>
          <cell r="E874" t="str">
            <v>200212</v>
          </cell>
          <cell r="F874" t="str">
            <v>A000000111773002</v>
          </cell>
          <cell r="G874" t="str">
            <v>OR 7942 2001 GEN INSTL CARD ACCESS</v>
          </cell>
          <cell r="H874" t="str">
            <v>001 GEN INSTL CARD ACCESS</v>
          </cell>
          <cell r="I874" t="str">
            <v>20021201</v>
          </cell>
          <cell r="J874">
            <v>0.02</v>
          </cell>
          <cell r="K874" t="str">
            <v>CPA</v>
          </cell>
          <cell r="L874">
            <v>325.95</v>
          </cell>
          <cell r="M874">
            <v>1</v>
          </cell>
        </row>
        <row r="875">
          <cell r="A875" t="str">
            <v>OR 8580 O</v>
          </cell>
          <cell r="B875" t="str">
            <v>0001</v>
          </cell>
          <cell r="C875" t="str">
            <v>A311111</v>
          </cell>
          <cell r="D875" t="str">
            <v>OH DIST LINES - POLES/TOWERS/FIXTURES</v>
          </cell>
          <cell r="E875" t="str">
            <v>200304</v>
          </cell>
          <cell r="F875" t="str">
            <v>A000000111891002</v>
          </cell>
          <cell r="G875" t="str">
            <v>OR 8580 OH TRUCK RESTORK. &amp; CLEANING</v>
          </cell>
          <cell r="H875" t="str">
            <v>H TRUCK RESTORK. &amp; CLEANING</v>
          </cell>
          <cell r="I875" t="str">
            <v>20030430</v>
          </cell>
          <cell r="J875">
            <v>0.04</v>
          </cell>
          <cell r="K875" t="str">
            <v>FCA</v>
          </cell>
          <cell r="L875">
            <v>125.24</v>
          </cell>
          <cell r="M875">
            <v>1</v>
          </cell>
        </row>
        <row r="876">
          <cell r="A876" t="str">
            <v>OR 8674 9</v>
          </cell>
          <cell r="B876" t="str">
            <v>0001</v>
          </cell>
          <cell r="C876" t="str">
            <v>A311215</v>
          </cell>
          <cell r="D876" t="str">
            <v>UG DIST LINES - CONDUCTORS</v>
          </cell>
          <cell r="E876" t="str">
            <v>200403</v>
          </cell>
          <cell r="F876" t="str">
            <v>A000000000037318</v>
          </cell>
          <cell r="G876" t="str">
            <v>OR 8674 92 JARVIS</v>
          </cell>
          <cell r="H876" t="str">
            <v>2 JARVIS</v>
          </cell>
          <cell r="I876" t="str">
            <v>20040101</v>
          </cell>
          <cell r="J876">
            <v>0.04</v>
          </cell>
          <cell r="K876" t="str">
            <v>FCA</v>
          </cell>
          <cell r="L876">
            <v>137275.59</v>
          </cell>
          <cell r="M876">
            <v>1</v>
          </cell>
        </row>
        <row r="877">
          <cell r="A877" t="str">
            <v>OR 8697 1</v>
          </cell>
          <cell r="B877" t="str">
            <v>0001</v>
          </cell>
          <cell r="C877" t="str">
            <v>A311211</v>
          </cell>
          <cell r="D877" t="str">
            <v>UG DIST LINES - CONDUIT</v>
          </cell>
          <cell r="E877" t="str">
            <v>200304</v>
          </cell>
          <cell r="F877" t="str">
            <v>A000000109948002</v>
          </cell>
          <cell r="G877" t="str">
            <v>OR 8697 17 JANE STREET-TTC</v>
          </cell>
          <cell r="H877" t="str">
            <v>7 JANE STREET-TTC</v>
          </cell>
          <cell r="I877" t="str">
            <v>20030430</v>
          </cell>
          <cell r="J877">
            <v>0.04</v>
          </cell>
          <cell r="K877" t="str">
            <v>FCA</v>
          </cell>
          <cell r="L877">
            <v>12043.41</v>
          </cell>
          <cell r="M877">
            <v>1</v>
          </cell>
        </row>
        <row r="878">
          <cell r="A878" t="str">
            <v>OR 9624 5</v>
          </cell>
          <cell r="B878" t="str">
            <v>0001</v>
          </cell>
          <cell r="C878" t="str">
            <v>A311311</v>
          </cell>
          <cell r="D878" t="str">
            <v>DISTRIBUTION TRANSFORMERS</v>
          </cell>
          <cell r="E878" t="str">
            <v>200304</v>
          </cell>
          <cell r="F878" t="str">
            <v>A000000106593002</v>
          </cell>
          <cell r="G878" t="str">
            <v>OR 9624 50 OAK STREET SUBDIVISION</v>
          </cell>
          <cell r="H878" t="str">
            <v>0 OAK STREET SUBDIVISION</v>
          </cell>
          <cell r="I878" t="str">
            <v>20030430</v>
          </cell>
          <cell r="J878">
            <v>0.04</v>
          </cell>
          <cell r="K878" t="str">
            <v>FCA</v>
          </cell>
          <cell r="L878">
            <v>9787.61</v>
          </cell>
          <cell r="M878">
            <v>1</v>
          </cell>
        </row>
        <row r="879">
          <cell r="A879" t="str">
            <v>OR 9906 7</v>
          </cell>
          <cell r="B879" t="str">
            <v>0001</v>
          </cell>
          <cell r="C879" t="str">
            <v>A311211</v>
          </cell>
          <cell r="D879" t="str">
            <v>UG DIST LINES - CONDUIT</v>
          </cell>
          <cell r="E879" t="str">
            <v>200304</v>
          </cell>
          <cell r="F879" t="str">
            <v>A000000112469002</v>
          </cell>
          <cell r="G879" t="str">
            <v>OR 9906 7-9 EARL STREET@JARVIS ST.</v>
          </cell>
          <cell r="H879" t="str">
            <v>-9 EARL STREET@JARVIS ST.</v>
          </cell>
          <cell r="I879" t="str">
            <v>20030430</v>
          </cell>
          <cell r="J879">
            <v>0.04</v>
          </cell>
          <cell r="K879" t="str">
            <v>FCA</v>
          </cell>
          <cell r="L879">
            <v>28448.25</v>
          </cell>
          <cell r="M879">
            <v>1</v>
          </cell>
        </row>
        <row r="880">
          <cell r="A880" t="str">
            <v>OR15088 -</v>
          </cell>
          <cell r="B880" t="str">
            <v>0001</v>
          </cell>
          <cell r="C880" t="str">
            <v>A311061</v>
          </cell>
          <cell r="D880" t="str">
            <v>SUBSTATION EQUIP &lt; 50 KV</v>
          </cell>
          <cell r="E880" t="str">
            <v>200303</v>
          </cell>
          <cell r="F880" t="str">
            <v>A000000000016002</v>
          </cell>
          <cell r="G880" t="str">
            <v>OR15088 - HIGH LEVEL RENOVATION LIGHTING</v>
          </cell>
          <cell r="H880" t="str">
            <v>HIGH LEVEL RENOVATION LIGHTING</v>
          </cell>
          <cell r="I880" t="str">
            <v>20030325</v>
          </cell>
          <cell r="J880">
            <v>3.3300000000000003E-2</v>
          </cell>
          <cell r="K880" t="str">
            <v>CPA</v>
          </cell>
          <cell r="L880">
            <v>43092.4</v>
          </cell>
          <cell r="M880">
            <v>3</v>
          </cell>
        </row>
        <row r="881">
          <cell r="A881" t="str">
            <v>OR15088 -</v>
          </cell>
          <cell r="B881" t="str">
            <v>0001</v>
          </cell>
          <cell r="C881" t="str">
            <v>A311061</v>
          </cell>
          <cell r="D881" t="str">
            <v>SUBSTATION EQUIP &lt; 50 KV</v>
          </cell>
          <cell r="E881" t="str">
            <v>200402</v>
          </cell>
          <cell r="F881" t="str">
            <v>A000000000016002</v>
          </cell>
          <cell r="G881" t="str">
            <v>OR15088 - HIGH LEVEL RENOVATION LIGHTING</v>
          </cell>
          <cell r="H881" t="str">
            <v>HIGH LEVEL RENOVATION LIGHTING</v>
          </cell>
          <cell r="I881" t="str">
            <v>20030325</v>
          </cell>
          <cell r="J881">
            <v>3.3300000000000003E-2</v>
          </cell>
          <cell r="K881" t="str">
            <v>FCO</v>
          </cell>
          <cell r="L881">
            <v>-43092.4</v>
          </cell>
        </row>
        <row r="882">
          <cell r="A882" t="str">
            <v>OR15345 D</v>
          </cell>
          <cell r="B882" t="str">
            <v>0001</v>
          </cell>
          <cell r="C882" t="str">
            <v>A311215</v>
          </cell>
          <cell r="D882" t="str">
            <v>UG DIST LINES - CONDUCTORS</v>
          </cell>
          <cell r="E882" t="str">
            <v>200306</v>
          </cell>
          <cell r="F882" t="str">
            <v>A000000000037027</v>
          </cell>
          <cell r="G882" t="str">
            <v>OR15345 DANFORTH/COXWELL CONV</v>
          </cell>
          <cell r="H882" t="str">
            <v>ANFORTH/COXWELL CONV</v>
          </cell>
          <cell r="I882" t="str">
            <v>20030603</v>
          </cell>
          <cell r="J882">
            <v>0.04</v>
          </cell>
          <cell r="K882" t="str">
            <v>FCA</v>
          </cell>
          <cell r="L882">
            <v>557120.81999999995</v>
          </cell>
          <cell r="M882">
            <v>1</v>
          </cell>
        </row>
        <row r="883">
          <cell r="A883" t="str">
            <v>OR15345 D</v>
          </cell>
          <cell r="B883" t="str">
            <v>0001</v>
          </cell>
          <cell r="C883" t="str">
            <v>A311311</v>
          </cell>
          <cell r="D883" t="str">
            <v>DISTRIBUTION TRANSFORMERS</v>
          </cell>
          <cell r="E883" t="str">
            <v>200306</v>
          </cell>
          <cell r="F883" t="str">
            <v>A000000000033029</v>
          </cell>
          <cell r="G883" t="str">
            <v>OR15345 DANFORTH/COXWELL CONV</v>
          </cell>
          <cell r="H883" t="str">
            <v>ANFORTH/COXWELL CONV</v>
          </cell>
          <cell r="I883" t="str">
            <v>20030603</v>
          </cell>
          <cell r="J883">
            <v>0.04</v>
          </cell>
          <cell r="K883" t="str">
            <v>FCA</v>
          </cell>
          <cell r="L883">
            <v>185706.94</v>
          </cell>
          <cell r="M883">
            <v>1</v>
          </cell>
        </row>
        <row r="884">
          <cell r="A884" t="str">
            <v>OR15933 C</v>
          </cell>
          <cell r="B884" t="str">
            <v>0001</v>
          </cell>
          <cell r="C884" t="str">
            <v>A311211</v>
          </cell>
          <cell r="D884" t="str">
            <v>UG DIST LINES - CONDUIT</v>
          </cell>
          <cell r="E884" t="str">
            <v>200306</v>
          </cell>
          <cell r="F884" t="str">
            <v>A000000000030055</v>
          </cell>
          <cell r="G884" t="str">
            <v>OR15933 CIVIL WORK</v>
          </cell>
          <cell r="H884" t="str">
            <v>IVIL WORK</v>
          </cell>
          <cell r="I884" t="str">
            <v>20030623</v>
          </cell>
          <cell r="J884">
            <v>0.04</v>
          </cell>
          <cell r="K884" t="str">
            <v>FCA</v>
          </cell>
          <cell r="L884">
            <v>3658.46</v>
          </cell>
          <cell r="M884">
            <v>1</v>
          </cell>
        </row>
        <row r="885">
          <cell r="A885" t="str">
            <v>OR15933 P</v>
          </cell>
          <cell r="B885" t="str">
            <v>0001</v>
          </cell>
          <cell r="C885" t="str">
            <v>A311111</v>
          </cell>
          <cell r="D885" t="str">
            <v>OH DIST LINES - POLES/TOWERS/FIXTURES</v>
          </cell>
          <cell r="E885" t="str">
            <v>200412</v>
          </cell>
          <cell r="F885" t="str">
            <v>A000000000035037</v>
          </cell>
          <cell r="G885" t="str">
            <v>OR15933 POLES &amp; ANCHORS</v>
          </cell>
          <cell r="H885" t="str">
            <v>OLES &amp; ANCHORS</v>
          </cell>
          <cell r="I885" t="str">
            <v>20030623</v>
          </cell>
          <cell r="J885">
            <v>0.04</v>
          </cell>
          <cell r="K885" t="str">
            <v>FCA</v>
          </cell>
          <cell r="L885">
            <v>52309.4</v>
          </cell>
          <cell r="M885">
            <v>2</v>
          </cell>
        </row>
        <row r="886">
          <cell r="A886" t="str">
            <v>OR15933 U</v>
          </cell>
          <cell r="B886" t="str">
            <v>0001</v>
          </cell>
          <cell r="C886" t="str">
            <v>A311215</v>
          </cell>
          <cell r="D886" t="str">
            <v>UG DIST LINES - CONDUCTORS</v>
          </cell>
          <cell r="E886" t="str">
            <v>200306</v>
          </cell>
          <cell r="F886" t="str">
            <v>A000000000037061</v>
          </cell>
          <cell r="G886" t="str">
            <v>OR15933 U/G ELECTRICAL</v>
          </cell>
          <cell r="H886" t="str">
            <v>/G ELECTRICAL</v>
          </cell>
          <cell r="I886" t="str">
            <v>20030623</v>
          </cell>
          <cell r="J886">
            <v>0.04</v>
          </cell>
          <cell r="K886" t="str">
            <v>FCA</v>
          </cell>
          <cell r="L886">
            <v>8175.73</v>
          </cell>
          <cell r="M886">
            <v>1</v>
          </cell>
        </row>
        <row r="887">
          <cell r="A887" t="str">
            <v>OR15933 U</v>
          </cell>
          <cell r="B887" t="str">
            <v>0001</v>
          </cell>
          <cell r="C887" t="str">
            <v>A311311</v>
          </cell>
          <cell r="D887" t="str">
            <v>DISTRIBUTION TRANSFORMERS</v>
          </cell>
          <cell r="E887" t="str">
            <v>200306</v>
          </cell>
          <cell r="F887" t="str">
            <v>A000000000033049</v>
          </cell>
          <cell r="G887" t="str">
            <v>OR15933 U/G TRANSFORMERS</v>
          </cell>
          <cell r="H887" t="str">
            <v>/G TRANSFORMERS</v>
          </cell>
          <cell r="I887" t="str">
            <v>20030623</v>
          </cell>
          <cell r="J887">
            <v>0.04</v>
          </cell>
          <cell r="K887" t="str">
            <v>FCA</v>
          </cell>
          <cell r="L887">
            <v>4260.8</v>
          </cell>
          <cell r="M887">
            <v>1</v>
          </cell>
        </row>
        <row r="888">
          <cell r="A888" t="str">
            <v>OTHER APP</v>
          </cell>
          <cell r="B888" t="str">
            <v>0001</v>
          </cell>
          <cell r="C888" t="str">
            <v>A314011</v>
          </cell>
          <cell r="D888" t="str">
            <v>SOFTWARE</v>
          </cell>
          <cell r="E888" t="str">
            <v>200601</v>
          </cell>
          <cell r="F888" t="str">
            <v>A000000000008017</v>
          </cell>
          <cell r="G888" t="str">
            <v>OTHER APP SOFTWARE</v>
          </cell>
          <cell r="H888" t="str">
            <v>SOFTWARE</v>
          </cell>
          <cell r="I888" t="str">
            <v>20010101</v>
          </cell>
          <cell r="J888">
            <v>0.2</v>
          </cell>
          <cell r="K888" t="str">
            <v>FCA</v>
          </cell>
          <cell r="L888">
            <v>3416.78</v>
          </cell>
          <cell r="M888">
            <v>1</v>
          </cell>
        </row>
        <row r="889">
          <cell r="A889" t="str">
            <v>P0000501</v>
          </cell>
          <cell r="B889" t="str">
            <v>0001</v>
          </cell>
          <cell r="C889" t="str">
            <v>A311215</v>
          </cell>
          <cell r="D889" t="str">
            <v>UG DIST LINES - CONDUCTORS</v>
          </cell>
          <cell r="E889" t="str">
            <v>200307</v>
          </cell>
          <cell r="F889" t="str">
            <v>A000000000037091</v>
          </cell>
          <cell r="G889" t="str">
            <v>P0000501 8 PARK ROAD</v>
          </cell>
          <cell r="H889" t="str">
            <v>8 PARK ROAD</v>
          </cell>
          <cell r="I889" t="str">
            <v>20030708</v>
          </cell>
          <cell r="J889">
            <v>0.04</v>
          </cell>
          <cell r="K889" t="str">
            <v>FCA</v>
          </cell>
          <cell r="L889">
            <v>19125.38</v>
          </cell>
          <cell r="M889">
            <v>1</v>
          </cell>
        </row>
        <row r="890">
          <cell r="A890" t="str">
            <v>P0000578</v>
          </cell>
          <cell r="B890" t="str">
            <v>0001</v>
          </cell>
          <cell r="C890" t="str">
            <v>A311311</v>
          </cell>
          <cell r="D890" t="str">
            <v>DISTRIBUTION TRANSFORMERS</v>
          </cell>
          <cell r="E890" t="str">
            <v>200307</v>
          </cell>
          <cell r="F890" t="str">
            <v>A000000000033069</v>
          </cell>
          <cell r="G890" t="str">
            <v>P0000578 1100 GORDON BAKER</v>
          </cell>
          <cell r="H890" t="str">
            <v>1100 GORDON BAKER</v>
          </cell>
          <cell r="I890" t="str">
            <v>20030708</v>
          </cell>
          <cell r="J890">
            <v>0.04</v>
          </cell>
          <cell r="K890" t="str">
            <v>FCA</v>
          </cell>
          <cell r="L890">
            <v>42307.74</v>
          </cell>
          <cell r="M890">
            <v>1</v>
          </cell>
        </row>
        <row r="891">
          <cell r="A891" t="str">
            <v>P0000590</v>
          </cell>
          <cell r="B891" t="str">
            <v>0001</v>
          </cell>
          <cell r="C891" t="str">
            <v>A311215</v>
          </cell>
          <cell r="D891" t="str">
            <v>UG DIST LINES - CONDUCTORS</v>
          </cell>
          <cell r="E891" t="str">
            <v>200307</v>
          </cell>
          <cell r="F891" t="str">
            <v>A000000000037092</v>
          </cell>
          <cell r="G891" t="str">
            <v>P0000590 303 MUTUAL STREET 13.8KV REMOVE</v>
          </cell>
          <cell r="H891" t="str">
            <v>303 MUTUAL STREET 13.8KV REMOVE</v>
          </cell>
          <cell r="I891" t="str">
            <v>20030708</v>
          </cell>
          <cell r="J891">
            <v>0.04</v>
          </cell>
          <cell r="K891" t="str">
            <v>FCA</v>
          </cell>
          <cell r="L891">
            <v>7888.34</v>
          </cell>
          <cell r="M891">
            <v>1</v>
          </cell>
        </row>
        <row r="892">
          <cell r="A892" t="str">
            <v>P0000599</v>
          </cell>
          <cell r="B892" t="str">
            <v>0001</v>
          </cell>
          <cell r="C892" t="str">
            <v>A311311</v>
          </cell>
          <cell r="D892" t="str">
            <v>DISTRIBUTION TRANSFORMERS</v>
          </cell>
          <cell r="E892" t="str">
            <v>200307</v>
          </cell>
          <cell r="F892" t="str">
            <v>A000000000033070</v>
          </cell>
          <cell r="G892" t="str">
            <v>P0000599 SILVERSTAR BLVD LOBLAWS STORE</v>
          </cell>
          <cell r="H892" t="str">
            <v>SILVERSTAR BLVD LOBLAWS STORE</v>
          </cell>
          <cell r="I892" t="str">
            <v>20030708</v>
          </cell>
          <cell r="J892">
            <v>0.04</v>
          </cell>
          <cell r="K892" t="str">
            <v>FCA</v>
          </cell>
          <cell r="L892">
            <v>35411.46</v>
          </cell>
          <cell r="M892">
            <v>1</v>
          </cell>
        </row>
        <row r="893">
          <cell r="A893" t="str">
            <v>P0000599</v>
          </cell>
          <cell r="B893" t="str">
            <v>0001</v>
          </cell>
          <cell r="C893" t="str">
            <v>A311215</v>
          </cell>
          <cell r="D893" t="str">
            <v>UG DIST LINES - CONDUCTORS</v>
          </cell>
          <cell r="E893" t="str">
            <v>200307</v>
          </cell>
          <cell r="F893" t="str">
            <v>A000000000037093</v>
          </cell>
          <cell r="G893" t="str">
            <v>P0000599 SILVERSTAR BLVD LOBLAWS STORE</v>
          </cell>
          <cell r="H893" t="str">
            <v>SILVERSTAR BLVD LOBLAWS STORE</v>
          </cell>
          <cell r="I893" t="str">
            <v>20030708</v>
          </cell>
          <cell r="J893">
            <v>0.04</v>
          </cell>
          <cell r="K893" t="str">
            <v>FCA</v>
          </cell>
          <cell r="L893">
            <v>15338.95</v>
          </cell>
          <cell r="M893">
            <v>1</v>
          </cell>
        </row>
        <row r="894">
          <cell r="A894" t="str">
            <v>P0000640</v>
          </cell>
          <cell r="B894" t="str">
            <v>0001</v>
          </cell>
          <cell r="C894" t="str">
            <v>A311311</v>
          </cell>
          <cell r="D894" t="str">
            <v>DISTRIBUTION TRANSFORMERS</v>
          </cell>
          <cell r="E894" t="str">
            <v>200307</v>
          </cell>
          <cell r="F894" t="str">
            <v>A000000000033071</v>
          </cell>
          <cell r="G894" t="str">
            <v>P0000640 PORT ROYAL PLACE CONDO TOWERS</v>
          </cell>
          <cell r="H894" t="str">
            <v>PORT ROYAL PLACE CONDO TOWERS</v>
          </cell>
          <cell r="I894" t="str">
            <v>20030708</v>
          </cell>
          <cell r="J894">
            <v>0.04</v>
          </cell>
          <cell r="K894" t="str">
            <v>FCA</v>
          </cell>
          <cell r="L894">
            <v>85729.7</v>
          </cell>
          <cell r="M894">
            <v>1</v>
          </cell>
        </row>
        <row r="895">
          <cell r="A895" t="str">
            <v>P0000640</v>
          </cell>
          <cell r="B895" t="str">
            <v>0001</v>
          </cell>
          <cell r="C895" t="str">
            <v>A311215</v>
          </cell>
          <cell r="D895" t="str">
            <v>UG DIST LINES - CONDUCTORS</v>
          </cell>
          <cell r="E895" t="str">
            <v>200307</v>
          </cell>
          <cell r="F895" t="str">
            <v>A000000000037094</v>
          </cell>
          <cell r="G895" t="str">
            <v>P0000640 PORT ROYAL PLACE CONDO TOWERS</v>
          </cell>
          <cell r="H895" t="str">
            <v>PORT ROYAL PLACE CONDO TOWERS</v>
          </cell>
          <cell r="I895" t="str">
            <v>20030708</v>
          </cell>
          <cell r="J895">
            <v>0.04</v>
          </cell>
          <cell r="K895" t="str">
            <v>FCA</v>
          </cell>
          <cell r="L895">
            <v>15391.81</v>
          </cell>
          <cell r="M895">
            <v>1</v>
          </cell>
        </row>
        <row r="896">
          <cell r="A896" t="str">
            <v>P0000640</v>
          </cell>
          <cell r="B896" t="str">
            <v>0001</v>
          </cell>
          <cell r="C896" t="str">
            <v>A311211</v>
          </cell>
          <cell r="D896" t="str">
            <v>UG DIST LINES - CONDUIT</v>
          </cell>
          <cell r="E896" t="str">
            <v>200307</v>
          </cell>
          <cell r="F896" t="str">
            <v>A000000000030007</v>
          </cell>
          <cell r="G896" t="str">
            <v>P0000640 PORT ROYAL PLACE CONDO TOWERS</v>
          </cell>
          <cell r="H896" t="str">
            <v>PORT ROYAL PLACE CONDO TOWERS</v>
          </cell>
          <cell r="I896" t="str">
            <v>20030101</v>
          </cell>
          <cell r="J896">
            <v>0.04</v>
          </cell>
          <cell r="K896" t="str">
            <v>CPA</v>
          </cell>
          <cell r="L896">
            <v>10979.88</v>
          </cell>
          <cell r="M896">
            <v>2</v>
          </cell>
        </row>
        <row r="897">
          <cell r="A897" t="str">
            <v>P0000773</v>
          </cell>
          <cell r="B897" t="str">
            <v>0001</v>
          </cell>
          <cell r="C897" t="str">
            <v>A311211</v>
          </cell>
          <cell r="D897" t="str">
            <v>UG DIST LINES - CONDUIT</v>
          </cell>
          <cell r="E897" t="str">
            <v>200306</v>
          </cell>
          <cell r="F897" t="str">
            <v>A000000000030042</v>
          </cell>
          <cell r="G897" t="str">
            <v>P0000773 EGLINTON E. - DVP OVERPASS</v>
          </cell>
          <cell r="H897" t="str">
            <v>EGLINTON E. - DVP OVERPASS</v>
          </cell>
          <cell r="I897" t="str">
            <v>20030615</v>
          </cell>
          <cell r="J897">
            <v>0.04</v>
          </cell>
          <cell r="K897" t="str">
            <v>FCA</v>
          </cell>
          <cell r="L897">
            <v>71</v>
          </cell>
          <cell r="M897">
            <v>1</v>
          </cell>
        </row>
        <row r="898">
          <cell r="A898" t="str">
            <v>P0000822</v>
          </cell>
          <cell r="B898" t="str">
            <v>0001</v>
          </cell>
          <cell r="C898" t="str">
            <v>A311311</v>
          </cell>
          <cell r="D898" t="str">
            <v>DISTRIBUTION TRANSFORMERS</v>
          </cell>
          <cell r="E898" t="str">
            <v>200409</v>
          </cell>
          <cell r="F898" t="str">
            <v>A000000000033072</v>
          </cell>
          <cell r="G898" t="str">
            <v>P0000822 438 RUSSELL HILL</v>
          </cell>
          <cell r="H898" t="str">
            <v>438 RUSSELL HILL</v>
          </cell>
          <cell r="I898" t="str">
            <v>20030708</v>
          </cell>
          <cell r="J898">
            <v>0.04</v>
          </cell>
          <cell r="K898" t="str">
            <v>FCA</v>
          </cell>
          <cell r="L898">
            <v>59550.080000000002</v>
          </cell>
          <cell r="M898">
            <v>2</v>
          </cell>
        </row>
        <row r="899">
          <cell r="A899" t="str">
            <v>P0000840</v>
          </cell>
          <cell r="B899" t="str">
            <v>0001</v>
          </cell>
          <cell r="C899" t="str">
            <v>A311215</v>
          </cell>
          <cell r="D899" t="str">
            <v>UG DIST LINES - CONDUCTORS</v>
          </cell>
          <cell r="E899" t="str">
            <v>200308</v>
          </cell>
          <cell r="F899" t="str">
            <v>A000000000037121</v>
          </cell>
          <cell r="G899" t="str">
            <v>P0000840 1121YONGE</v>
          </cell>
          <cell r="H899" t="str">
            <v>1121YONGE</v>
          </cell>
          <cell r="I899" t="str">
            <v>20030808</v>
          </cell>
          <cell r="J899">
            <v>0.04</v>
          </cell>
          <cell r="K899" t="str">
            <v>FCA</v>
          </cell>
          <cell r="L899">
            <v>7668.91</v>
          </cell>
          <cell r="M899">
            <v>1</v>
          </cell>
        </row>
        <row r="900">
          <cell r="A900" t="str">
            <v>P0000899</v>
          </cell>
          <cell r="B900" t="str">
            <v>0001</v>
          </cell>
          <cell r="C900" t="str">
            <v>A312521</v>
          </cell>
          <cell r="D900" t="str">
            <v>TOOLS/SHOP/GARAGE EQUIP</v>
          </cell>
          <cell r="E900" t="str">
            <v>200406</v>
          </cell>
          <cell r="F900" t="str">
            <v>A000000000015015</v>
          </cell>
          <cell r="G900" t="str">
            <v>P0000899 MAJOR TOOLS &amp; EQUIPMENT</v>
          </cell>
          <cell r="H900" t="str">
            <v>MAJOR TOOLS &amp; EQUIPMENT</v>
          </cell>
          <cell r="I900" t="str">
            <v>20040101</v>
          </cell>
          <cell r="J900">
            <v>0.1</v>
          </cell>
          <cell r="K900" t="str">
            <v>FCA</v>
          </cell>
          <cell r="L900">
            <v>937.01</v>
          </cell>
          <cell r="M900">
            <v>1</v>
          </cell>
        </row>
        <row r="901">
          <cell r="A901" t="str">
            <v>P0000928</v>
          </cell>
          <cell r="B901" t="str">
            <v>0001</v>
          </cell>
          <cell r="C901" t="str">
            <v>A311215</v>
          </cell>
          <cell r="D901" t="str">
            <v>UG DIST LINES - CONDUCTORS</v>
          </cell>
          <cell r="E901" t="str">
            <v>200308</v>
          </cell>
          <cell r="F901" t="str">
            <v>A000000000037122</v>
          </cell>
          <cell r="G901" t="str">
            <v>P0000928 94 HARBORD ST.</v>
          </cell>
          <cell r="H901" t="str">
            <v>94 HARBORD ST.</v>
          </cell>
          <cell r="I901" t="str">
            <v>20030808</v>
          </cell>
          <cell r="J901">
            <v>0.04</v>
          </cell>
          <cell r="K901" t="str">
            <v>FCA</v>
          </cell>
          <cell r="L901">
            <v>2156.8000000000002</v>
          </cell>
          <cell r="M901">
            <v>1</v>
          </cell>
        </row>
        <row r="902">
          <cell r="A902" t="str">
            <v>P0000930</v>
          </cell>
          <cell r="B902" t="str">
            <v>0001</v>
          </cell>
          <cell r="C902" t="str">
            <v>A311211</v>
          </cell>
          <cell r="D902" t="str">
            <v>UG DIST LINES - CONDUIT</v>
          </cell>
          <cell r="E902" t="str">
            <v>200307</v>
          </cell>
          <cell r="F902" t="str">
            <v>A000000000030064</v>
          </cell>
          <cell r="G902" t="str">
            <v>P0000930 105 SCARSDALE ROAD</v>
          </cell>
          <cell r="H902" t="str">
            <v>105 SCARSDALE ROAD</v>
          </cell>
          <cell r="I902" t="str">
            <v>20030708</v>
          </cell>
          <cell r="J902">
            <v>0.04</v>
          </cell>
          <cell r="K902" t="str">
            <v>FCA</v>
          </cell>
          <cell r="L902">
            <v>34926.04</v>
          </cell>
          <cell r="M902">
            <v>1</v>
          </cell>
        </row>
        <row r="903">
          <cell r="A903" t="str">
            <v>P0000943</v>
          </cell>
          <cell r="B903" t="str">
            <v>0001</v>
          </cell>
          <cell r="C903" t="str">
            <v>A311215</v>
          </cell>
          <cell r="D903" t="str">
            <v>UG DIST LINES - CONDUCTORS</v>
          </cell>
          <cell r="E903" t="str">
            <v>200308</v>
          </cell>
          <cell r="F903" t="str">
            <v>A000000000037123</v>
          </cell>
          <cell r="G903" t="str">
            <v>P0000943 232DUPONT ST</v>
          </cell>
          <cell r="H903" t="str">
            <v>232DUPONT ST</v>
          </cell>
          <cell r="I903" t="str">
            <v>20030808</v>
          </cell>
          <cell r="J903">
            <v>0.04</v>
          </cell>
          <cell r="K903" t="str">
            <v>FCA</v>
          </cell>
          <cell r="L903">
            <v>8158.68</v>
          </cell>
          <cell r="M903">
            <v>1</v>
          </cell>
        </row>
        <row r="904">
          <cell r="A904" t="str">
            <v>P0000968</v>
          </cell>
          <cell r="B904" t="str">
            <v>0001</v>
          </cell>
          <cell r="C904" t="str">
            <v>A311311</v>
          </cell>
          <cell r="D904" t="str">
            <v>DISTRIBUTION TRANSFORMERS</v>
          </cell>
          <cell r="E904" t="str">
            <v>200307</v>
          </cell>
          <cell r="F904" t="str">
            <v>A000000000033073</v>
          </cell>
          <cell r="G904" t="str">
            <v>P0000968 1000 ELLESMERE ROAD</v>
          </cell>
          <cell r="H904" t="str">
            <v>1000 ELLESMERE ROAD</v>
          </cell>
          <cell r="I904" t="str">
            <v>20030708</v>
          </cell>
          <cell r="J904">
            <v>0.04</v>
          </cell>
          <cell r="K904" t="str">
            <v>FCA</v>
          </cell>
          <cell r="L904">
            <v>59826.14</v>
          </cell>
          <cell r="M904">
            <v>1</v>
          </cell>
        </row>
        <row r="905">
          <cell r="A905" t="str">
            <v>P0000972</v>
          </cell>
          <cell r="B905" t="str">
            <v>0001</v>
          </cell>
          <cell r="C905" t="str">
            <v>A311311</v>
          </cell>
          <cell r="D905" t="str">
            <v>DISTRIBUTION TRANSFORMERS</v>
          </cell>
          <cell r="E905" t="str">
            <v>200605</v>
          </cell>
          <cell r="F905" t="str">
            <v>A000000000033074</v>
          </cell>
          <cell r="G905" t="str">
            <v>P0000972 147 LAIRD DR - NOBLE CHERRY</v>
          </cell>
          <cell r="H905" t="str">
            <v>147 LAIRD DR - NOBLE CHERRY</v>
          </cell>
          <cell r="I905" t="str">
            <v>20030708</v>
          </cell>
          <cell r="J905">
            <v>0.04</v>
          </cell>
          <cell r="K905" t="str">
            <v>FCA</v>
          </cell>
          <cell r="L905">
            <v>170933.27</v>
          </cell>
          <cell r="M905">
            <v>2</v>
          </cell>
        </row>
        <row r="906">
          <cell r="A906" t="str">
            <v>P0000972</v>
          </cell>
          <cell r="B906" t="str">
            <v>0001</v>
          </cell>
          <cell r="C906" t="str">
            <v>A311215</v>
          </cell>
          <cell r="D906" t="str">
            <v>UG DIST LINES - CONDUCTORS</v>
          </cell>
          <cell r="E906" t="str">
            <v>200307</v>
          </cell>
          <cell r="F906" t="str">
            <v>A000000000037095</v>
          </cell>
          <cell r="G906" t="str">
            <v>P0000972 147 LAIRD DR - NOBLE CHERRY</v>
          </cell>
          <cell r="H906" t="str">
            <v>147 LAIRD DR - NOBLE CHERRY</v>
          </cell>
          <cell r="I906" t="str">
            <v>20030708</v>
          </cell>
          <cell r="J906">
            <v>0.04</v>
          </cell>
          <cell r="K906" t="str">
            <v>FCA</v>
          </cell>
          <cell r="L906">
            <v>170909.87</v>
          </cell>
          <cell r="M906">
            <v>1</v>
          </cell>
        </row>
        <row r="907">
          <cell r="A907" t="str">
            <v>P0000972</v>
          </cell>
          <cell r="B907" t="str">
            <v>0001</v>
          </cell>
          <cell r="C907" t="str">
            <v>A311211</v>
          </cell>
          <cell r="D907" t="str">
            <v>UG DIST LINES - CONDUIT</v>
          </cell>
          <cell r="E907" t="str">
            <v>200303</v>
          </cell>
          <cell r="F907" t="str">
            <v>A000000000030008</v>
          </cell>
          <cell r="G907" t="str">
            <v>P0000972 147 LAIRD DR - NOBLE CHERRY</v>
          </cell>
          <cell r="H907" t="str">
            <v>147 LAIRD DR - NOBLE CHERRY</v>
          </cell>
          <cell r="I907" t="str">
            <v>20030101</v>
          </cell>
          <cell r="J907">
            <v>0.04</v>
          </cell>
          <cell r="K907" t="str">
            <v>CPA</v>
          </cell>
          <cell r="L907">
            <v>20000</v>
          </cell>
          <cell r="M907">
            <v>1</v>
          </cell>
        </row>
        <row r="908">
          <cell r="A908" t="str">
            <v>P0000972</v>
          </cell>
          <cell r="B908" t="str">
            <v>0001</v>
          </cell>
          <cell r="C908" t="str">
            <v>A311211</v>
          </cell>
          <cell r="D908" t="str">
            <v>UG DIST LINES - CONDUIT</v>
          </cell>
          <cell r="E908" t="str">
            <v>200502</v>
          </cell>
          <cell r="F908" t="str">
            <v>A000000000030008</v>
          </cell>
          <cell r="G908" t="str">
            <v>P0000972 147 LAIRD DR - NOBLE CHERRY</v>
          </cell>
          <cell r="H908" t="str">
            <v>147 LAIRD DR - NOBLE CHERRY</v>
          </cell>
          <cell r="I908" t="str">
            <v>20030101</v>
          </cell>
          <cell r="J908">
            <v>0.04</v>
          </cell>
          <cell r="K908" t="str">
            <v>FCA</v>
          </cell>
          <cell r="L908">
            <v>-10000</v>
          </cell>
          <cell r="M908">
            <v>1</v>
          </cell>
        </row>
        <row r="909">
          <cell r="A909" t="str">
            <v>P0000981</v>
          </cell>
          <cell r="B909" t="str">
            <v>0001</v>
          </cell>
          <cell r="C909" t="str">
            <v>A311215</v>
          </cell>
          <cell r="D909" t="str">
            <v>UG DIST LINES - CONDUCTORS</v>
          </cell>
          <cell r="E909" t="str">
            <v>200308</v>
          </cell>
          <cell r="F909" t="str">
            <v>A000000000037124</v>
          </cell>
          <cell r="G909" t="str">
            <v>P0000981 461 KING ST WEST</v>
          </cell>
          <cell r="H909" t="str">
            <v>461 KING ST WEST</v>
          </cell>
          <cell r="I909" t="str">
            <v>20030808</v>
          </cell>
          <cell r="J909">
            <v>0.04</v>
          </cell>
          <cell r="K909" t="str">
            <v>FCA</v>
          </cell>
          <cell r="L909">
            <v>2761.59</v>
          </cell>
          <cell r="M909">
            <v>1</v>
          </cell>
        </row>
        <row r="910">
          <cell r="A910" t="str">
            <v>P0001022</v>
          </cell>
          <cell r="B910" t="str">
            <v>0001</v>
          </cell>
          <cell r="C910" t="str">
            <v>A311215</v>
          </cell>
          <cell r="D910" t="str">
            <v>UG DIST LINES - CONDUCTORS</v>
          </cell>
          <cell r="E910" t="str">
            <v>200503</v>
          </cell>
          <cell r="F910" t="str">
            <v>A000000000037645</v>
          </cell>
          <cell r="G910" t="str">
            <v>P0001022 BLACKFRIAR MS-UG CABLE REPLACE</v>
          </cell>
          <cell r="H910" t="str">
            <v>BLACKFRIAR MS-UG CABLE REPLACE</v>
          </cell>
          <cell r="I910" t="str">
            <v>20050331</v>
          </cell>
          <cell r="J910">
            <v>0.04</v>
          </cell>
          <cell r="K910" t="str">
            <v>FCA</v>
          </cell>
          <cell r="L910">
            <v>1554.8</v>
          </cell>
          <cell r="M910">
            <v>1</v>
          </cell>
        </row>
        <row r="911">
          <cell r="A911" t="str">
            <v>P0001032</v>
          </cell>
          <cell r="B911" t="str">
            <v>0001</v>
          </cell>
          <cell r="C911" t="str">
            <v>A311215</v>
          </cell>
          <cell r="D911" t="str">
            <v>UG DIST LINES - CONDUCTORS</v>
          </cell>
          <cell r="E911" t="str">
            <v>200312</v>
          </cell>
          <cell r="F911" t="str">
            <v>A000000000037241</v>
          </cell>
          <cell r="G911" t="str">
            <v>P0001032 SPADINA STATION REARRANGEMENT</v>
          </cell>
          <cell r="H911" t="str">
            <v>SPADINA STATION REARRANGEMENT</v>
          </cell>
          <cell r="I911" t="str">
            <v>20031031</v>
          </cell>
          <cell r="J911">
            <v>0.04</v>
          </cell>
          <cell r="K911" t="str">
            <v>FCA</v>
          </cell>
          <cell r="L911">
            <v>20724.78</v>
          </cell>
          <cell r="M911">
            <v>1</v>
          </cell>
        </row>
        <row r="912">
          <cell r="A912" t="str">
            <v>P0001033</v>
          </cell>
          <cell r="B912" t="str">
            <v>0001</v>
          </cell>
          <cell r="C912" t="str">
            <v>A311211</v>
          </cell>
          <cell r="D912" t="str">
            <v>UG DIST LINES - CONDUIT</v>
          </cell>
          <cell r="E912" t="str">
            <v>200306</v>
          </cell>
          <cell r="F912" t="str">
            <v>A000000000030056</v>
          </cell>
          <cell r="G912" t="str">
            <v>P0001033 BLACKFRIAR M.S. (CABLE REPLACEM</v>
          </cell>
          <cell r="H912" t="str">
            <v>BLACKFRIAR M.S. (CABLE REPLACEM</v>
          </cell>
          <cell r="I912" t="str">
            <v>20030623</v>
          </cell>
          <cell r="J912">
            <v>0.04</v>
          </cell>
          <cell r="K912" t="str">
            <v>FCA</v>
          </cell>
          <cell r="L912">
            <v>10163.290000000001</v>
          </cell>
          <cell r="M912">
            <v>1</v>
          </cell>
        </row>
        <row r="913">
          <cell r="A913" t="str">
            <v>P0001045</v>
          </cell>
          <cell r="B913" t="str">
            <v>0001</v>
          </cell>
          <cell r="C913" t="str">
            <v>A311411</v>
          </cell>
          <cell r="D913" t="str">
            <v>SERVICES</v>
          </cell>
          <cell r="E913" t="str">
            <v>200405</v>
          </cell>
          <cell r="F913" t="str">
            <v>A000000000039086</v>
          </cell>
          <cell r="G913" t="str">
            <v>P0001045 704 SPADINA AVE</v>
          </cell>
          <cell r="H913" t="str">
            <v>704 SPADINA AVE</v>
          </cell>
          <cell r="I913" t="str">
            <v>20040101</v>
          </cell>
          <cell r="J913">
            <v>0.04</v>
          </cell>
          <cell r="K913" t="str">
            <v>FCA</v>
          </cell>
          <cell r="L913">
            <v>3892.46</v>
          </cell>
          <cell r="M913">
            <v>1</v>
          </cell>
        </row>
        <row r="914">
          <cell r="A914" t="str">
            <v>P0001047</v>
          </cell>
          <cell r="B914" t="str">
            <v>0001</v>
          </cell>
          <cell r="C914" t="str">
            <v>A311411</v>
          </cell>
          <cell r="D914" t="str">
            <v>SERVICES</v>
          </cell>
          <cell r="E914" t="str">
            <v>200405</v>
          </cell>
          <cell r="F914" t="str">
            <v>A000000000038081</v>
          </cell>
          <cell r="G914" t="str">
            <v>P0001047 DESIGN</v>
          </cell>
          <cell r="H914" t="str">
            <v>DESIGN</v>
          </cell>
          <cell r="I914" t="str">
            <v>20040101</v>
          </cell>
          <cell r="J914">
            <v>0.04</v>
          </cell>
          <cell r="K914" t="str">
            <v>FCA</v>
          </cell>
          <cell r="L914">
            <v>371.89</v>
          </cell>
          <cell r="M914">
            <v>1</v>
          </cell>
        </row>
        <row r="915">
          <cell r="A915" t="str">
            <v>P0001050</v>
          </cell>
          <cell r="B915" t="str">
            <v>0001</v>
          </cell>
          <cell r="C915" t="str">
            <v>A311411</v>
          </cell>
          <cell r="D915" t="str">
            <v>SERVICES</v>
          </cell>
          <cell r="E915" t="str">
            <v>200405</v>
          </cell>
          <cell r="F915" t="str">
            <v>A000000000039087</v>
          </cell>
          <cell r="G915" t="str">
            <v>P0001050 556 COLLEGE ST</v>
          </cell>
          <cell r="H915" t="str">
            <v>556 COLLEGE ST</v>
          </cell>
          <cell r="I915" t="str">
            <v>20040101</v>
          </cell>
          <cell r="J915">
            <v>0.04</v>
          </cell>
          <cell r="K915" t="str">
            <v>FCA</v>
          </cell>
          <cell r="L915">
            <v>1208.55</v>
          </cell>
          <cell r="M915">
            <v>1</v>
          </cell>
        </row>
        <row r="916">
          <cell r="A916" t="str">
            <v>P0001052</v>
          </cell>
          <cell r="B916" t="str">
            <v>0001</v>
          </cell>
          <cell r="C916" t="str">
            <v>A311411</v>
          </cell>
          <cell r="D916" t="str">
            <v>SERVICES</v>
          </cell>
          <cell r="E916" t="str">
            <v>200508</v>
          </cell>
          <cell r="F916" t="str">
            <v>A000000000039088</v>
          </cell>
          <cell r="G916" t="str">
            <v>P0001052 1997 BLOOR W 1200A,600V CONDO</v>
          </cell>
          <cell r="H916" t="str">
            <v>1997 BLOOR W 1200A,600V CONDO</v>
          </cell>
          <cell r="I916" t="str">
            <v>20040101</v>
          </cell>
          <cell r="J916">
            <v>0.04</v>
          </cell>
          <cell r="K916" t="str">
            <v>FCA</v>
          </cell>
          <cell r="L916">
            <v>5056.8599999999997</v>
          </cell>
          <cell r="M916">
            <v>4</v>
          </cell>
        </row>
        <row r="917">
          <cell r="A917" t="str">
            <v>P0001101</v>
          </cell>
          <cell r="B917" t="str">
            <v>0001</v>
          </cell>
          <cell r="C917" t="str">
            <v>A311411</v>
          </cell>
          <cell r="D917" t="str">
            <v>SERVICES</v>
          </cell>
          <cell r="E917" t="str">
            <v>200308</v>
          </cell>
          <cell r="F917" t="str">
            <v>A000000000038032</v>
          </cell>
          <cell r="G917" t="str">
            <v>P0001101 47 MATERSFIELD</v>
          </cell>
          <cell r="H917" t="str">
            <v>47 MATERSFIELD</v>
          </cell>
          <cell r="I917" t="str">
            <v>20030808</v>
          </cell>
          <cell r="J917">
            <v>0.04</v>
          </cell>
          <cell r="K917" t="str">
            <v>FCA</v>
          </cell>
          <cell r="L917">
            <v>1499</v>
          </cell>
          <cell r="M917">
            <v>1</v>
          </cell>
        </row>
        <row r="918">
          <cell r="A918" t="str">
            <v>P0001113</v>
          </cell>
          <cell r="B918" t="str">
            <v>0001</v>
          </cell>
          <cell r="C918" t="str">
            <v>A311311</v>
          </cell>
          <cell r="D918" t="str">
            <v>DISTRIBUTION TRANSFORMERS</v>
          </cell>
          <cell r="E918" t="str">
            <v>200308</v>
          </cell>
          <cell r="F918" t="str">
            <v>A000000000033099</v>
          </cell>
          <cell r="G918" t="str">
            <v>P0001113 1925 LAKESHORE BLVD. W.</v>
          </cell>
          <cell r="H918" t="str">
            <v>1925 LAKESHORE BLVD. W.</v>
          </cell>
          <cell r="I918" t="str">
            <v>20030808</v>
          </cell>
          <cell r="J918">
            <v>0.04</v>
          </cell>
          <cell r="K918" t="str">
            <v>FCA</v>
          </cell>
          <cell r="L918">
            <v>22012.87</v>
          </cell>
          <cell r="M918">
            <v>1</v>
          </cell>
        </row>
        <row r="919">
          <cell r="A919" t="str">
            <v>P0001233</v>
          </cell>
          <cell r="B919" t="str">
            <v>0001</v>
          </cell>
          <cell r="C919" t="str">
            <v>A311215</v>
          </cell>
          <cell r="D919" t="str">
            <v>UG DIST LINES - CONDUCTORS</v>
          </cell>
          <cell r="E919" t="str">
            <v>200308</v>
          </cell>
          <cell r="F919" t="str">
            <v>A000000000037125</v>
          </cell>
          <cell r="G919" t="str">
            <v>P0001233 300 BLOOR ST EAST</v>
          </cell>
          <cell r="H919" t="str">
            <v>300 BLOOR ST EAST</v>
          </cell>
          <cell r="I919" t="str">
            <v>20030808</v>
          </cell>
          <cell r="J919">
            <v>0.04</v>
          </cell>
          <cell r="K919" t="str">
            <v>FCA</v>
          </cell>
          <cell r="L919">
            <v>1639.8</v>
          </cell>
          <cell r="M919">
            <v>1</v>
          </cell>
        </row>
        <row r="920">
          <cell r="A920" t="str">
            <v>P0001240</v>
          </cell>
          <cell r="B920" t="str">
            <v>0001</v>
          </cell>
          <cell r="C920" t="str">
            <v>A311115</v>
          </cell>
          <cell r="D920" t="str">
            <v>OH DIST LINES - CONDUCTORS</v>
          </cell>
          <cell r="E920" t="str">
            <v>200307</v>
          </cell>
          <cell r="F920" t="str">
            <v>A000000000036044</v>
          </cell>
          <cell r="G920" t="str">
            <v>P0001240 40 BERTRAND AVE</v>
          </cell>
          <cell r="H920" t="str">
            <v>40 BERTRAND AVE</v>
          </cell>
          <cell r="I920" t="str">
            <v>20030708</v>
          </cell>
          <cell r="J920">
            <v>0.04</v>
          </cell>
          <cell r="K920" t="str">
            <v>FCA</v>
          </cell>
          <cell r="L920">
            <v>26334.29</v>
          </cell>
          <cell r="M920">
            <v>1</v>
          </cell>
        </row>
        <row r="921">
          <cell r="A921" t="str">
            <v>P0001257</v>
          </cell>
          <cell r="B921" t="str">
            <v>0001</v>
          </cell>
          <cell r="C921" t="str">
            <v>A311215</v>
          </cell>
          <cell r="D921" t="str">
            <v>UG DIST LINES - CONDUCTORS</v>
          </cell>
          <cell r="E921" t="str">
            <v>200306</v>
          </cell>
          <cell r="F921" t="str">
            <v>A000000000037062</v>
          </cell>
          <cell r="G921" t="str">
            <v>P0001257 BLACKFRIAR M.S. (CABLE REPLACEM</v>
          </cell>
          <cell r="H921" t="str">
            <v>BLACKFRIAR M.S. (CABLE REPLACEM</v>
          </cell>
          <cell r="I921" t="str">
            <v>20030623</v>
          </cell>
          <cell r="J921">
            <v>0.04</v>
          </cell>
          <cell r="K921" t="str">
            <v>FCA</v>
          </cell>
          <cell r="L921">
            <v>80068.02</v>
          </cell>
          <cell r="M921">
            <v>1</v>
          </cell>
        </row>
        <row r="922">
          <cell r="A922" t="str">
            <v>P0001257</v>
          </cell>
          <cell r="B922" t="str">
            <v>0001</v>
          </cell>
          <cell r="C922" t="str">
            <v>A311411</v>
          </cell>
          <cell r="D922" t="str">
            <v>SERVICES</v>
          </cell>
          <cell r="E922" t="str">
            <v>200306</v>
          </cell>
          <cell r="F922" t="str">
            <v>A000000000039007</v>
          </cell>
          <cell r="G922" t="str">
            <v>P0001257 BLACKFRIAR M.S. (CABLE REPLACEM</v>
          </cell>
          <cell r="H922" t="str">
            <v>BLACKFRIAR M.S. (CABLE REPLACEM</v>
          </cell>
          <cell r="I922" t="str">
            <v>20030623</v>
          </cell>
          <cell r="J922">
            <v>0.04</v>
          </cell>
          <cell r="K922" t="str">
            <v>FCA</v>
          </cell>
          <cell r="L922">
            <v>26689.34</v>
          </cell>
          <cell r="M922">
            <v>1</v>
          </cell>
        </row>
        <row r="923">
          <cell r="A923" t="str">
            <v>P0001270</v>
          </cell>
          <cell r="B923" t="str">
            <v>0001</v>
          </cell>
          <cell r="C923" t="str">
            <v>A311111</v>
          </cell>
          <cell r="D923" t="str">
            <v>OH DIST LINES - POLES/TOWERS/FIXTURES</v>
          </cell>
          <cell r="E923" t="str">
            <v>200307</v>
          </cell>
          <cell r="F923" t="str">
            <v>A000000000034025</v>
          </cell>
          <cell r="G923" t="str">
            <v>P0001270 80 LAIRD DR.</v>
          </cell>
          <cell r="H923" t="str">
            <v>80 LAIRD DR.</v>
          </cell>
          <cell r="I923" t="str">
            <v>20030708</v>
          </cell>
          <cell r="J923">
            <v>0.04</v>
          </cell>
          <cell r="K923" t="str">
            <v>FCA</v>
          </cell>
          <cell r="L923">
            <v>5748.48</v>
          </cell>
          <cell r="M923">
            <v>1</v>
          </cell>
        </row>
        <row r="924">
          <cell r="A924" t="str">
            <v>P0001276</v>
          </cell>
          <cell r="B924" t="str">
            <v>0001</v>
          </cell>
          <cell r="C924" t="str">
            <v>A311211</v>
          </cell>
          <cell r="D924" t="str">
            <v>UG DIST LINES - CONDUIT</v>
          </cell>
          <cell r="E924" t="str">
            <v>200409</v>
          </cell>
          <cell r="F924" t="str">
            <v>A000000000030239</v>
          </cell>
          <cell r="G924" t="str">
            <v>P0001276 HIGHLAND GATE</v>
          </cell>
          <cell r="H924" t="str">
            <v>HIGHLAND GATE</v>
          </cell>
          <cell r="I924" t="str">
            <v>20040101</v>
          </cell>
          <cell r="J924">
            <v>0.04</v>
          </cell>
          <cell r="K924" t="str">
            <v>FCA</v>
          </cell>
          <cell r="L924">
            <v>275828.38</v>
          </cell>
          <cell r="M924">
            <v>2</v>
          </cell>
        </row>
        <row r="925">
          <cell r="A925" t="str">
            <v>P0001276</v>
          </cell>
          <cell r="B925" t="str">
            <v>0001</v>
          </cell>
          <cell r="C925" t="str">
            <v>A311311</v>
          </cell>
          <cell r="D925" t="str">
            <v>DISTRIBUTION TRANSFORMERS</v>
          </cell>
          <cell r="E925" t="str">
            <v>200508</v>
          </cell>
          <cell r="F925" t="str">
            <v>A000000000033314</v>
          </cell>
          <cell r="G925" t="str">
            <v>P0001276 HIGHLAND GATE</v>
          </cell>
          <cell r="H925" t="str">
            <v>HIGHLAND GATE</v>
          </cell>
          <cell r="I925" t="str">
            <v>20040101</v>
          </cell>
          <cell r="J925">
            <v>0.04</v>
          </cell>
          <cell r="K925" t="str">
            <v>FCA</v>
          </cell>
          <cell r="L925">
            <v>201333.84</v>
          </cell>
          <cell r="M925">
            <v>5</v>
          </cell>
        </row>
        <row r="926">
          <cell r="A926" t="str">
            <v>P0001276</v>
          </cell>
          <cell r="B926" t="str">
            <v>0001</v>
          </cell>
          <cell r="C926" t="str">
            <v>A311311</v>
          </cell>
          <cell r="D926" t="str">
            <v>DISTRIBUTION TRANSFORMERS</v>
          </cell>
          <cell r="E926" t="str">
            <v>200406</v>
          </cell>
          <cell r="F926" t="str">
            <v>A000000000033308</v>
          </cell>
          <cell r="G926" t="str">
            <v>P0001276 HIGHLAND GATE</v>
          </cell>
          <cell r="H926" t="str">
            <v>HIGHLAND GATE</v>
          </cell>
          <cell r="I926" t="str">
            <v>20040101</v>
          </cell>
          <cell r="J926">
            <v>0.04</v>
          </cell>
          <cell r="K926" t="str">
            <v>FCA</v>
          </cell>
          <cell r="L926">
            <v>65002.79</v>
          </cell>
          <cell r="M926">
            <v>1</v>
          </cell>
        </row>
        <row r="927">
          <cell r="A927" t="str">
            <v>P0001276</v>
          </cell>
          <cell r="B927" t="str">
            <v>0001</v>
          </cell>
          <cell r="C927" t="str">
            <v>A311215</v>
          </cell>
          <cell r="D927" t="str">
            <v>UG DIST LINES - CONDUCTORS</v>
          </cell>
          <cell r="E927" t="str">
            <v>200406</v>
          </cell>
          <cell r="F927" t="str">
            <v>A000000000037375</v>
          </cell>
          <cell r="G927" t="str">
            <v>P0001276 HIGHLAND GATE</v>
          </cell>
          <cell r="H927" t="str">
            <v>HIGHLAND GATE</v>
          </cell>
          <cell r="I927" t="str">
            <v>20040101</v>
          </cell>
          <cell r="J927">
            <v>0.04</v>
          </cell>
          <cell r="K927" t="str">
            <v>FCA</v>
          </cell>
          <cell r="L927">
            <v>24618.76</v>
          </cell>
          <cell r="M927">
            <v>2</v>
          </cell>
        </row>
        <row r="928">
          <cell r="A928" t="str">
            <v>P0001284</v>
          </cell>
          <cell r="B928" t="str">
            <v>0001</v>
          </cell>
          <cell r="C928" t="str">
            <v>A311311</v>
          </cell>
          <cell r="D928" t="str">
            <v>DISTRIBUTION TRANSFORMERS</v>
          </cell>
          <cell r="E928" t="str">
            <v>200307</v>
          </cell>
          <cell r="F928" t="str">
            <v>A000000000033075</v>
          </cell>
          <cell r="G928" t="str">
            <v>P0001284 80 FINCH AVENUE EAST</v>
          </cell>
          <cell r="H928" t="str">
            <v>80 FINCH AVENUE EAST</v>
          </cell>
          <cell r="I928" t="str">
            <v>20030708</v>
          </cell>
          <cell r="J928">
            <v>0.04</v>
          </cell>
          <cell r="K928" t="str">
            <v>FCA</v>
          </cell>
          <cell r="L928">
            <v>37574.19</v>
          </cell>
          <cell r="M928">
            <v>1</v>
          </cell>
        </row>
        <row r="929">
          <cell r="A929" t="str">
            <v>P0001293</v>
          </cell>
          <cell r="B929" t="str">
            <v>0001</v>
          </cell>
          <cell r="C929" t="str">
            <v>A311311</v>
          </cell>
          <cell r="D929" t="str">
            <v>DISTRIBUTION TRANSFORMERS</v>
          </cell>
          <cell r="E929" t="str">
            <v>200607</v>
          </cell>
          <cell r="F929" t="str">
            <v>A000000000033100</v>
          </cell>
          <cell r="G929" t="str">
            <v>P0001293 600 MELITA, REPLACE (2-500) WIT</v>
          </cell>
          <cell r="H929" t="str">
            <v>600 MELITA, REPLACE (2-500) WIT</v>
          </cell>
          <cell r="I929" t="str">
            <v>20030808</v>
          </cell>
          <cell r="J929">
            <v>0.04</v>
          </cell>
          <cell r="K929" t="str">
            <v>FCA</v>
          </cell>
          <cell r="L929">
            <v>93073.41</v>
          </cell>
          <cell r="M929">
            <v>2</v>
          </cell>
        </row>
        <row r="930">
          <cell r="A930" t="str">
            <v>P0001293</v>
          </cell>
          <cell r="B930" t="str">
            <v>0001</v>
          </cell>
          <cell r="C930" t="str">
            <v>A311215</v>
          </cell>
          <cell r="D930" t="str">
            <v>UG DIST LINES - CONDUCTORS</v>
          </cell>
          <cell r="E930" t="str">
            <v>200308</v>
          </cell>
          <cell r="F930" t="str">
            <v>A000000000037126</v>
          </cell>
          <cell r="G930" t="str">
            <v>P0001293 600 MELITA, REPLACE (2-500) WIT</v>
          </cell>
          <cell r="H930" t="str">
            <v>600 MELITA, REPLACE (2-500) WIT</v>
          </cell>
          <cell r="I930" t="str">
            <v>20030808</v>
          </cell>
          <cell r="J930">
            <v>0.04</v>
          </cell>
          <cell r="K930" t="str">
            <v>FCA</v>
          </cell>
          <cell r="L930">
            <v>61983.73</v>
          </cell>
          <cell r="M930">
            <v>1</v>
          </cell>
        </row>
        <row r="931">
          <cell r="A931" t="str">
            <v>P0001300</v>
          </cell>
          <cell r="B931" t="str">
            <v>0001</v>
          </cell>
          <cell r="C931" t="str">
            <v>A311111</v>
          </cell>
          <cell r="D931" t="str">
            <v>OH DIST LINES - POLES/TOWERS/FIXTURES</v>
          </cell>
          <cell r="E931" t="str">
            <v>200502</v>
          </cell>
          <cell r="F931" t="str">
            <v>A000000000034026</v>
          </cell>
          <cell r="G931" t="str">
            <v>P0001300 740 KENNEDY RD.- TOWNHOUSES</v>
          </cell>
          <cell r="H931" t="str">
            <v>740 KENNEDY RD.- TOWNHOUSES</v>
          </cell>
          <cell r="I931" t="str">
            <v>20030708</v>
          </cell>
          <cell r="J931">
            <v>0.04</v>
          </cell>
          <cell r="K931" t="str">
            <v>FCA</v>
          </cell>
          <cell r="L931">
            <v>25865.08</v>
          </cell>
          <cell r="M931">
            <v>2</v>
          </cell>
        </row>
        <row r="932">
          <cell r="A932" t="str">
            <v>P0001304</v>
          </cell>
          <cell r="B932" t="str">
            <v>0001</v>
          </cell>
          <cell r="C932" t="str">
            <v>A311211</v>
          </cell>
          <cell r="D932" t="str">
            <v>UG DIST LINES - CONDUIT</v>
          </cell>
          <cell r="E932" t="str">
            <v>200308</v>
          </cell>
          <cell r="F932" t="str">
            <v>A000000000030074</v>
          </cell>
          <cell r="G932" t="str">
            <v>P0001304 19 ORKNEY CRES-ETOB</v>
          </cell>
          <cell r="H932" t="str">
            <v>19 ORKNEY CRES-ETOB</v>
          </cell>
          <cell r="I932" t="str">
            <v>20030808</v>
          </cell>
          <cell r="J932">
            <v>0.04</v>
          </cell>
          <cell r="K932" t="str">
            <v>FCA</v>
          </cell>
          <cell r="L932">
            <v>1312.12</v>
          </cell>
          <cell r="M932">
            <v>1</v>
          </cell>
        </row>
        <row r="933">
          <cell r="A933" t="str">
            <v>P0001306</v>
          </cell>
          <cell r="B933" t="str">
            <v>0001</v>
          </cell>
          <cell r="C933" t="str">
            <v>A311211</v>
          </cell>
          <cell r="D933" t="str">
            <v>UG DIST LINES - CONDUIT</v>
          </cell>
          <cell r="E933" t="str">
            <v>200303</v>
          </cell>
          <cell r="F933" t="str">
            <v>A000000000030009</v>
          </cell>
          <cell r="G933" t="str">
            <v>P0001306 631 SILVERSTAR BOULEVARD</v>
          </cell>
          <cell r="H933" t="str">
            <v>631 SILVERSTAR BOULEVARD</v>
          </cell>
          <cell r="I933" t="str">
            <v>20030101</v>
          </cell>
          <cell r="J933">
            <v>0.04</v>
          </cell>
          <cell r="K933" t="str">
            <v>FCA</v>
          </cell>
          <cell r="L933">
            <v>45747.63</v>
          </cell>
          <cell r="M933">
            <v>1</v>
          </cell>
        </row>
        <row r="934">
          <cell r="A934" t="str">
            <v>P0001317</v>
          </cell>
          <cell r="B934" t="str">
            <v>0001</v>
          </cell>
          <cell r="C934" t="str">
            <v>A311311</v>
          </cell>
          <cell r="D934" t="str">
            <v>DISTRIBUTION TRANSFORMERS</v>
          </cell>
          <cell r="E934" t="str">
            <v>200307</v>
          </cell>
          <cell r="F934" t="str">
            <v>A000000000033076</v>
          </cell>
          <cell r="G934" t="str">
            <v>P0001317 801 PROGRESS AVE</v>
          </cell>
          <cell r="H934" t="str">
            <v>801 PROGRESS AVE</v>
          </cell>
          <cell r="I934" t="str">
            <v>20030708</v>
          </cell>
          <cell r="J934">
            <v>0.04</v>
          </cell>
          <cell r="K934" t="str">
            <v>FCA</v>
          </cell>
          <cell r="L934">
            <v>32266.66</v>
          </cell>
          <cell r="M934">
            <v>1</v>
          </cell>
        </row>
        <row r="935">
          <cell r="A935" t="str">
            <v>P0001327</v>
          </cell>
          <cell r="B935" t="str">
            <v>0001</v>
          </cell>
          <cell r="C935" t="str">
            <v>A311115</v>
          </cell>
          <cell r="D935" t="str">
            <v>OH DIST LINES - CONDUCTORS</v>
          </cell>
          <cell r="E935" t="str">
            <v>200307</v>
          </cell>
          <cell r="F935" t="str">
            <v>A000000000036045</v>
          </cell>
          <cell r="G935" t="str">
            <v>P0001327 1874 QUEEN ST EAST</v>
          </cell>
          <cell r="H935" t="str">
            <v>1874 QUEEN ST EAST</v>
          </cell>
          <cell r="I935" t="str">
            <v>20030708</v>
          </cell>
          <cell r="J935">
            <v>0.04</v>
          </cell>
          <cell r="K935" t="str">
            <v>FCA</v>
          </cell>
          <cell r="L935">
            <v>5865.46</v>
          </cell>
          <cell r="M935">
            <v>1</v>
          </cell>
        </row>
        <row r="936">
          <cell r="A936" t="str">
            <v>P0001336</v>
          </cell>
          <cell r="B936" t="str">
            <v>0001</v>
          </cell>
          <cell r="C936" t="str">
            <v>A311111</v>
          </cell>
          <cell r="D936" t="str">
            <v>OH DIST LINES - POLES/TOWERS/FIXTURES</v>
          </cell>
          <cell r="E936" t="str">
            <v>200406</v>
          </cell>
          <cell r="F936" t="str">
            <v>A000000000034027</v>
          </cell>
          <cell r="G936" t="str">
            <v>P0001336 MUSGRAVE ST.- OH POLE LINE</v>
          </cell>
          <cell r="H936" t="str">
            <v>MUSGRAVE ST.- OH POLE LINE</v>
          </cell>
          <cell r="I936" t="str">
            <v>20030708</v>
          </cell>
          <cell r="J936">
            <v>0.04</v>
          </cell>
          <cell r="K936" t="str">
            <v>FCA</v>
          </cell>
          <cell r="L936">
            <v>51599.12</v>
          </cell>
          <cell r="M936">
            <v>2</v>
          </cell>
        </row>
        <row r="937">
          <cell r="A937" t="str">
            <v>P0001367</v>
          </cell>
          <cell r="B937" t="str">
            <v>0001</v>
          </cell>
          <cell r="C937" t="str">
            <v>A311411</v>
          </cell>
          <cell r="D937" t="str">
            <v>SERVICES</v>
          </cell>
          <cell r="E937" t="str">
            <v>200710</v>
          </cell>
          <cell r="F937" t="str">
            <v>A000000000038025</v>
          </cell>
          <cell r="G937" t="str">
            <v>P0001367 EAST RESIDENTIAL - CONNECTIONS</v>
          </cell>
          <cell r="H937" t="str">
            <v>EAST RESIDENTIAL - CONNECTIONS</v>
          </cell>
          <cell r="I937" t="str">
            <v>20030708</v>
          </cell>
          <cell r="J937">
            <v>0.04</v>
          </cell>
          <cell r="K937" t="str">
            <v>FCA</v>
          </cell>
          <cell r="L937">
            <v>481352.37</v>
          </cell>
          <cell r="M937">
            <v>5</v>
          </cell>
        </row>
        <row r="938">
          <cell r="A938" t="str">
            <v>P0001367</v>
          </cell>
          <cell r="B938" t="str">
            <v>0001</v>
          </cell>
          <cell r="C938" t="str">
            <v>A311411</v>
          </cell>
          <cell r="D938" t="str">
            <v>SERVICES</v>
          </cell>
          <cell r="E938" t="str">
            <v>200411</v>
          </cell>
          <cell r="F938" t="str">
            <v>A000000000038155</v>
          </cell>
          <cell r="G938" t="str">
            <v>P0001367 EAST RESIDENTIAL - CONNECTIONS</v>
          </cell>
          <cell r="H938" t="str">
            <v>EAST RESIDENTIAL - CONNECTIONS</v>
          </cell>
          <cell r="I938" t="str">
            <v>20041031</v>
          </cell>
          <cell r="J938">
            <v>0.04</v>
          </cell>
          <cell r="K938" t="str">
            <v>FCA</v>
          </cell>
          <cell r="L938">
            <v>1217.02</v>
          </cell>
          <cell r="M938">
            <v>1</v>
          </cell>
        </row>
        <row r="939">
          <cell r="A939" t="str">
            <v>P0001378</v>
          </cell>
          <cell r="B939" t="str">
            <v>0001</v>
          </cell>
          <cell r="C939" t="str">
            <v>A311411</v>
          </cell>
          <cell r="D939" t="str">
            <v>SERVICES</v>
          </cell>
          <cell r="E939" t="str">
            <v>200503</v>
          </cell>
          <cell r="F939" t="str">
            <v>A000000000038026</v>
          </cell>
          <cell r="G939" t="str">
            <v>P0001378 WEST RESIDENTIAL - CONNECTIONS</v>
          </cell>
          <cell r="H939" t="str">
            <v>WEST RESIDENTIAL - CONNECTIONS</v>
          </cell>
          <cell r="I939" t="str">
            <v>20030708</v>
          </cell>
          <cell r="J939">
            <v>0.04</v>
          </cell>
          <cell r="K939" t="str">
            <v>FCA</v>
          </cell>
          <cell r="L939">
            <v>733270.01</v>
          </cell>
          <cell r="M939">
            <v>3</v>
          </cell>
        </row>
        <row r="940">
          <cell r="A940" t="str">
            <v>P0001378</v>
          </cell>
          <cell r="B940" t="str">
            <v>0001</v>
          </cell>
          <cell r="C940" t="str">
            <v>A311411</v>
          </cell>
          <cell r="D940" t="str">
            <v>SERVICES</v>
          </cell>
          <cell r="E940" t="str">
            <v>200707</v>
          </cell>
          <cell r="F940" t="str">
            <v>A000000000038392</v>
          </cell>
          <cell r="G940" t="str">
            <v>P0001378 WEST RESIDENTIAL - CONNECTIONS</v>
          </cell>
          <cell r="H940" t="str">
            <v>WEST RESIDENTIAL - CONNECTIONS</v>
          </cell>
          <cell r="I940" t="str">
            <v>20070630</v>
          </cell>
          <cell r="J940">
            <v>0.04</v>
          </cell>
          <cell r="K940" t="str">
            <v>FCA</v>
          </cell>
          <cell r="L940">
            <v>17853.009999999998</v>
          </cell>
          <cell r="M940">
            <v>2</v>
          </cell>
        </row>
        <row r="941">
          <cell r="A941" t="str">
            <v>P0001378</v>
          </cell>
          <cell r="B941" t="str">
            <v>0001</v>
          </cell>
          <cell r="C941" t="str">
            <v>A311411</v>
          </cell>
          <cell r="D941" t="str">
            <v>SERVICES</v>
          </cell>
          <cell r="E941" t="str">
            <v>200702</v>
          </cell>
          <cell r="F941" t="str">
            <v>A000000000038147</v>
          </cell>
          <cell r="G941" t="str">
            <v>P0001378 WEST RESIDENTIAL - CONNECTIONS</v>
          </cell>
          <cell r="H941" t="str">
            <v>WEST RESIDENTIAL - CONNECTIONS</v>
          </cell>
          <cell r="I941" t="str">
            <v>20040930</v>
          </cell>
          <cell r="J941">
            <v>0.04</v>
          </cell>
          <cell r="K941" t="str">
            <v>FCA</v>
          </cell>
          <cell r="L941">
            <v>14513.9</v>
          </cell>
          <cell r="M941">
            <v>8</v>
          </cell>
        </row>
        <row r="942">
          <cell r="A942" t="str">
            <v>P0001378</v>
          </cell>
          <cell r="B942" t="str">
            <v>0001</v>
          </cell>
          <cell r="C942" t="str">
            <v>A311411</v>
          </cell>
          <cell r="D942" t="str">
            <v>SERVICES</v>
          </cell>
          <cell r="E942" t="str">
            <v>200802</v>
          </cell>
          <cell r="F942" t="str">
            <v>A000000000038423</v>
          </cell>
          <cell r="G942" t="str">
            <v>P0001378 WEST RESIDENTIAL - CONNECTIONS</v>
          </cell>
          <cell r="H942" t="str">
            <v>WEST RESIDENTIAL - CONNECTIONS</v>
          </cell>
          <cell r="I942" t="str">
            <v>20071031</v>
          </cell>
          <cell r="J942">
            <v>0.04</v>
          </cell>
          <cell r="K942" t="str">
            <v>FCA</v>
          </cell>
          <cell r="L942">
            <v>10682.86</v>
          </cell>
          <cell r="M942">
            <v>2</v>
          </cell>
        </row>
        <row r="943">
          <cell r="A943" t="str">
            <v>P0001389</v>
          </cell>
          <cell r="B943" t="str">
            <v>0001</v>
          </cell>
          <cell r="C943" t="str">
            <v>A311411</v>
          </cell>
          <cell r="D943" t="str">
            <v>SERVICES</v>
          </cell>
          <cell r="E943" t="str">
            <v>200707</v>
          </cell>
          <cell r="F943" t="str">
            <v>A000000000038027</v>
          </cell>
          <cell r="G943" t="str">
            <v>P0001389 EAST COMMERCIAL CONNECTIONS (P</v>
          </cell>
          <cell r="H943" t="str">
            <v>EAST COMMERCIAL CONNECTIONS (P</v>
          </cell>
          <cell r="I943" t="str">
            <v>20030708</v>
          </cell>
          <cell r="J943">
            <v>0.04</v>
          </cell>
          <cell r="K943" t="str">
            <v>FCA</v>
          </cell>
          <cell r="L943">
            <v>22456.04</v>
          </cell>
          <cell r="M943">
            <v>5</v>
          </cell>
        </row>
        <row r="944">
          <cell r="A944" t="str">
            <v>P0001400</v>
          </cell>
          <cell r="B944" t="str">
            <v>0001</v>
          </cell>
          <cell r="C944" t="str">
            <v>A311411</v>
          </cell>
          <cell r="D944" t="str">
            <v>SERVICES</v>
          </cell>
          <cell r="E944" t="str">
            <v>200611</v>
          </cell>
          <cell r="F944" t="str">
            <v>A000000000038028</v>
          </cell>
          <cell r="G944" t="str">
            <v>P0001400 WEST COMMERCIAL CONNECTIONS (P</v>
          </cell>
          <cell r="H944" t="str">
            <v>WEST COMMERCIAL CONNECTIONS (P</v>
          </cell>
          <cell r="I944" t="str">
            <v>20030708</v>
          </cell>
          <cell r="J944">
            <v>0.04</v>
          </cell>
          <cell r="K944" t="str">
            <v>FCA</v>
          </cell>
          <cell r="L944">
            <v>28090.81</v>
          </cell>
          <cell r="M944">
            <v>5</v>
          </cell>
        </row>
        <row r="945">
          <cell r="A945" t="str">
            <v>P0001411</v>
          </cell>
          <cell r="B945" t="str">
            <v>0001</v>
          </cell>
          <cell r="C945" t="str">
            <v>A311411</v>
          </cell>
          <cell r="D945" t="str">
            <v>SERVICES</v>
          </cell>
          <cell r="E945" t="str">
            <v>200411</v>
          </cell>
          <cell r="F945" t="str">
            <v>A000000000038029</v>
          </cell>
          <cell r="G945" t="str">
            <v>P0001411 EAST FLAT RATE UNMETR - SERV CO</v>
          </cell>
          <cell r="H945" t="str">
            <v>EAST FLAT RATE UNMETR - SERV CO</v>
          </cell>
          <cell r="I945" t="str">
            <v>20030708</v>
          </cell>
          <cell r="J945">
            <v>0.04</v>
          </cell>
          <cell r="K945" t="str">
            <v>FCA</v>
          </cell>
          <cell r="L945">
            <v>30856.12</v>
          </cell>
          <cell r="M945">
            <v>2</v>
          </cell>
        </row>
        <row r="946">
          <cell r="A946" t="str">
            <v>P0001412</v>
          </cell>
          <cell r="B946" t="str">
            <v>0001</v>
          </cell>
          <cell r="C946" t="str">
            <v>A311411</v>
          </cell>
          <cell r="D946" t="str">
            <v>SERVICES</v>
          </cell>
          <cell r="E946" t="str">
            <v>200608</v>
          </cell>
          <cell r="F946" t="str">
            <v>A000000000038030</v>
          </cell>
          <cell r="G946" t="str">
            <v>P0001412 WEST FLAT RATE UNMETR - SERV CO</v>
          </cell>
          <cell r="H946" t="str">
            <v>WEST FLAT RATE UNMETR - SERV CO</v>
          </cell>
          <cell r="I946" t="str">
            <v>20030708</v>
          </cell>
          <cell r="J946">
            <v>0.04</v>
          </cell>
          <cell r="K946" t="str">
            <v>FCA</v>
          </cell>
          <cell r="L946">
            <v>30545.3</v>
          </cell>
          <cell r="M946">
            <v>5</v>
          </cell>
        </row>
        <row r="947">
          <cell r="A947" t="str">
            <v>P0001469</v>
          </cell>
          <cell r="B947" t="str">
            <v>0001</v>
          </cell>
          <cell r="C947" t="str">
            <v>A311211</v>
          </cell>
          <cell r="D947" t="str">
            <v>UG DIST LINES - CONDUIT</v>
          </cell>
          <cell r="E947" t="str">
            <v>200310</v>
          </cell>
          <cell r="F947" t="str">
            <v>A000000000030095</v>
          </cell>
          <cell r="G947" t="str">
            <v>P0001469 461 SHEPPARD AVENUE EAST</v>
          </cell>
          <cell r="H947" t="str">
            <v>461 SHEPPARD AVENUE EAST</v>
          </cell>
          <cell r="I947" t="str">
            <v>20030101</v>
          </cell>
          <cell r="J947">
            <v>0.04</v>
          </cell>
          <cell r="K947" t="str">
            <v>FCA</v>
          </cell>
          <cell r="L947">
            <v>23358.32</v>
          </cell>
          <cell r="M947">
            <v>1</v>
          </cell>
        </row>
        <row r="948">
          <cell r="A948" t="str">
            <v>P0001469</v>
          </cell>
          <cell r="B948" t="str">
            <v>0001</v>
          </cell>
          <cell r="C948" t="str">
            <v>A311215</v>
          </cell>
          <cell r="D948" t="str">
            <v>UG DIST LINES - CONDUCTORS</v>
          </cell>
          <cell r="E948" t="str">
            <v>200310</v>
          </cell>
          <cell r="F948" t="str">
            <v>A000000000037161</v>
          </cell>
          <cell r="G948" t="str">
            <v>P0001469 461 SHEPPARD AVENUE EAST</v>
          </cell>
          <cell r="H948" t="str">
            <v>461 SHEPPARD AVENUE EAST</v>
          </cell>
          <cell r="I948" t="str">
            <v>20030101</v>
          </cell>
          <cell r="J948">
            <v>0.04</v>
          </cell>
          <cell r="K948" t="str">
            <v>FCA</v>
          </cell>
          <cell r="L948">
            <v>15782.8</v>
          </cell>
          <cell r="M948">
            <v>1</v>
          </cell>
        </row>
        <row r="949">
          <cell r="A949" t="str">
            <v>P0001469</v>
          </cell>
          <cell r="B949" t="str">
            <v>0001</v>
          </cell>
          <cell r="C949" t="str">
            <v>A311311</v>
          </cell>
          <cell r="D949" t="str">
            <v>DISTRIBUTION TRANSFORMERS</v>
          </cell>
          <cell r="E949" t="str">
            <v>200310</v>
          </cell>
          <cell r="F949" t="str">
            <v>A000000000033139</v>
          </cell>
          <cell r="G949" t="str">
            <v>P0001469 461 SHEPPARD AVENUE EAST</v>
          </cell>
          <cell r="H949" t="str">
            <v>461 SHEPPARD AVENUE EAST</v>
          </cell>
          <cell r="I949" t="str">
            <v>20030101</v>
          </cell>
          <cell r="J949">
            <v>0.04</v>
          </cell>
          <cell r="K949" t="str">
            <v>FCA</v>
          </cell>
          <cell r="L949">
            <v>3486.77</v>
          </cell>
          <cell r="M949">
            <v>1</v>
          </cell>
        </row>
        <row r="950">
          <cell r="A950" t="str">
            <v>P0001476</v>
          </cell>
          <cell r="B950" t="str">
            <v>0001</v>
          </cell>
          <cell r="C950" t="str">
            <v>A311211</v>
          </cell>
          <cell r="D950" t="str">
            <v>UG DIST LINES - CONDUIT</v>
          </cell>
          <cell r="E950" t="str">
            <v>200307</v>
          </cell>
          <cell r="F950" t="str">
            <v>A000000000030065</v>
          </cell>
          <cell r="G950" t="str">
            <v>P0001476 45 ROLARK VAULT UPGRADE</v>
          </cell>
          <cell r="H950" t="str">
            <v>45 ROLARK VAULT UPGRADE</v>
          </cell>
          <cell r="I950" t="str">
            <v>20030708</v>
          </cell>
          <cell r="J950">
            <v>0.04</v>
          </cell>
          <cell r="K950" t="str">
            <v>FCA</v>
          </cell>
          <cell r="L950">
            <v>23096.99</v>
          </cell>
          <cell r="M950">
            <v>1</v>
          </cell>
        </row>
        <row r="951">
          <cell r="A951" t="str">
            <v>P0001487</v>
          </cell>
          <cell r="B951" t="str">
            <v>0001</v>
          </cell>
          <cell r="C951" t="str">
            <v>A311215</v>
          </cell>
          <cell r="D951" t="str">
            <v>UG DIST LINES - CONDUCTORS</v>
          </cell>
          <cell r="E951" t="str">
            <v>200503</v>
          </cell>
          <cell r="F951" t="str">
            <v>A000000000037037</v>
          </cell>
          <cell r="G951" t="str">
            <v>P0001487 DON MILLS ROAD, 02-EC104</v>
          </cell>
          <cell r="H951" t="str">
            <v>DON MILLS ROAD, 02-EC104</v>
          </cell>
          <cell r="I951" t="str">
            <v>20030615</v>
          </cell>
          <cell r="J951">
            <v>0.04</v>
          </cell>
          <cell r="K951" t="str">
            <v>FCA</v>
          </cell>
          <cell r="L951">
            <v>60637.46</v>
          </cell>
          <cell r="M951">
            <v>4</v>
          </cell>
        </row>
        <row r="952">
          <cell r="A952" t="str">
            <v>P0001487</v>
          </cell>
          <cell r="B952" t="str">
            <v>0001</v>
          </cell>
          <cell r="C952" t="str">
            <v>A311211</v>
          </cell>
          <cell r="D952" t="str">
            <v>UG DIST LINES - CONDUIT</v>
          </cell>
          <cell r="E952" t="str">
            <v>200306</v>
          </cell>
          <cell r="F952" t="str">
            <v>A000000000030043</v>
          </cell>
          <cell r="G952" t="str">
            <v>P0001487 DON MILLS ROAD, 02-EC104</v>
          </cell>
          <cell r="H952" t="str">
            <v>DON MILLS ROAD, 02-EC104</v>
          </cell>
          <cell r="I952" t="str">
            <v>20030615</v>
          </cell>
          <cell r="J952">
            <v>0.04</v>
          </cell>
          <cell r="K952" t="str">
            <v>FCA</v>
          </cell>
          <cell r="L952">
            <v>29402.14</v>
          </cell>
          <cell r="M952">
            <v>1</v>
          </cell>
        </row>
        <row r="953">
          <cell r="A953" t="str">
            <v>P0001497</v>
          </cell>
          <cell r="B953" t="str">
            <v>0001</v>
          </cell>
          <cell r="C953" t="str">
            <v>A311411</v>
          </cell>
          <cell r="D953" t="str">
            <v>SERVICES</v>
          </cell>
          <cell r="E953" t="str">
            <v>200502</v>
          </cell>
          <cell r="F953" t="str">
            <v>A000000000038191</v>
          </cell>
          <cell r="G953" t="str">
            <v>P0001497 BARTLEET DAVENPORT</v>
          </cell>
          <cell r="H953" t="str">
            <v>BARTLEET DAVENPORT</v>
          </cell>
          <cell r="I953" t="str">
            <v>20050228</v>
          </cell>
          <cell r="J953">
            <v>0.04</v>
          </cell>
          <cell r="K953" t="str">
            <v>FCA</v>
          </cell>
          <cell r="L953">
            <v>821.28</v>
          </cell>
          <cell r="M953">
            <v>1</v>
          </cell>
        </row>
        <row r="954">
          <cell r="A954" t="str">
            <v>P0001498</v>
          </cell>
          <cell r="B954" t="str">
            <v>0001</v>
          </cell>
          <cell r="C954" t="str">
            <v>A311115</v>
          </cell>
          <cell r="D954" t="str">
            <v>OH DIST LINES - CONDUCTORS</v>
          </cell>
          <cell r="E954" t="str">
            <v>200308</v>
          </cell>
          <cell r="F954" t="str">
            <v>A000000000036054</v>
          </cell>
          <cell r="G954" t="str">
            <v>P0001498 OH WORK</v>
          </cell>
          <cell r="H954" t="str">
            <v>OH WORK</v>
          </cell>
          <cell r="I954" t="str">
            <v>20030808</v>
          </cell>
          <cell r="J954">
            <v>0.04</v>
          </cell>
          <cell r="K954" t="str">
            <v>FCA</v>
          </cell>
          <cell r="L954">
            <v>6804.35</v>
          </cell>
          <cell r="M954">
            <v>1</v>
          </cell>
        </row>
        <row r="955">
          <cell r="A955" t="str">
            <v>P0001498</v>
          </cell>
          <cell r="B955" t="str">
            <v>0001</v>
          </cell>
          <cell r="C955" t="str">
            <v>A311215</v>
          </cell>
          <cell r="D955" t="str">
            <v>UG DIST LINES - CONDUCTORS</v>
          </cell>
          <cell r="E955" t="str">
            <v>200308</v>
          </cell>
          <cell r="F955" t="str">
            <v>A000000000037127</v>
          </cell>
          <cell r="G955" t="str">
            <v>P0001498 OH WORK</v>
          </cell>
          <cell r="H955" t="str">
            <v>OH WORK</v>
          </cell>
          <cell r="I955" t="str">
            <v>20030808</v>
          </cell>
          <cell r="J955">
            <v>0.04</v>
          </cell>
          <cell r="K955" t="str">
            <v>FCA</v>
          </cell>
          <cell r="L955">
            <v>6388.23</v>
          </cell>
          <cell r="M955">
            <v>1</v>
          </cell>
        </row>
        <row r="956">
          <cell r="A956" t="str">
            <v>P0001506</v>
          </cell>
          <cell r="B956" t="str">
            <v>0001</v>
          </cell>
          <cell r="C956" t="str">
            <v>A311311</v>
          </cell>
          <cell r="D956" t="str">
            <v>DISTRIBUTION TRANSFORMERS</v>
          </cell>
          <cell r="E956" t="str">
            <v>200502</v>
          </cell>
          <cell r="F956" t="str">
            <v>A000000000033101</v>
          </cell>
          <cell r="G956" t="str">
            <v>P0001506 6000 DUFFERIN ST. (PARENT)</v>
          </cell>
          <cell r="H956" t="str">
            <v>6000 DUFFERIN ST. (PARENT)</v>
          </cell>
          <cell r="I956" t="str">
            <v>20030808</v>
          </cell>
          <cell r="J956">
            <v>0.04</v>
          </cell>
          <cell r="K956" t="str">
            <v>FCA</v>
          </cell>
          <cell r="L956">
            <v>35774.080000000002</v>
          </cell>
          <cell r="M956">
            <v>2</v>
          </cell>
        </row>
        <row r="957">
          <cell r="A957" t="str">
            <v>P0001506</v>
          </cell>
          <cell r="B957" t="str">
            <v>0001</v>
          </cell>
          <cell r="C957" t="str">
            <v>A311215</v>
          </cell>
          <cell r="D957" t="str">
            <v>UG DIST LINES - CONDUCTORS</v>
          </cell>
          <cell r="E957" t="str">
            <v>200308</v>
          </cell>
          <cell r="F957" t="str">
            <v>A000000000037128</v>
          </cell>
          <cell r="G957" t="str">
            <v>P0001506 6000 DUFFERIN ST. (PARENT)</v>
          </cell>
          <cell r="H957" t="str">
            <v>6000 DUFFERIN ST. (PARENT)</v>
          </cell>
          <cell r="I957" t="str">
            <v>20030808</v>
          </cell>
          <cell r="J957">
            <v>0.04</v>
          </cell>
          <cell r="K957" t="str">
            <v>FCA</v>
          </cell>
          <cell r="L957">
            <v>8067.33</v>
          </cell>
          <cell r="M957">
            <v>1</v>
          </cell>
        </row>
        <row r="958">
          <cell r="A958" t="str">
            <v>P0001629</v>
          </cell>
          <cell r="B958" t="str">
            <v>0001</v>
          </cell>
          <cell r="C958" t="str">
            <v>A311411</v>
          </cell>
          <cell r="D958" t="str">
            <v>SERVICES</v>
          </cell>
          <cell r="E958" t="str">
            <v>200406</v>
          </cell>
          <cell r="F958" t="str">
            <v>A000000000039139</v>
          </cell>
          <cell r="G958" t="str">
            <v>P0001629 STARFIRE DR. EXT. SUBDIVISION</v>
          </cell>
          <cell r="H958" t="str">
            <v>STARFIRE DR. EXT. SUBDIVISION</v>
          </cell>
          <cell r="I958" t="str">
            <v>20040601</v>
          </cell>
          <cell r="J958">
            <v>0.04</v>
          </cell>
          <cell r="K958" t="str">
            <v>FCA</v>
          </cell>
          <cell r="L958">
            <v>7554.44</v>
          </cell>
          <cell r="M958">
            <v>1</v>
          </cell>
        </row>
        <row r="959">
          <cell r="A959" t="str">
            <v>P0001646</v>
          </cell>
          <cell r="B959" t="str">
            <v>0001</v>
          </cell>
          <cell r="C959" t="str">
            <v>A311211</v>
          </cell>
          <cell r="D959" t="str">
            <v>UG DIST LINES - CONDUIT</v>
          </cell>
          <cell r="E959" t="str">
            <v>200411</v>
          </cell>
          <cell r="F959" t="str">
            <v>A000000000030231</v>
          </cell>
          <cell r="G959" t="str">
            <v>P0001646 ROWNTREE GARDENS</v>
          </cell>
          <cell r="H959" t="str">
            <v>ROWNTREE GARDENS</v>
          </cell>
          <cell r="I959" t="str">
            <v>20040101</v>
          </cell>
          <cell r="J959">
            <v>0.04</v>
          </cell>
          <cell r="K959" t="str">
            <v>FCA</v>
          </cell>
          <cell r="L959">
            <v>178056.35</v>
          </cell>
          <cell r="M959">
            <v>2</v>
          </cell>
        </row>
        <row r="960">
          <cell r="A960" t="str">
            <v>P0001646</v>
          </cell>
          <cell r="B960" t="str">
            <v>0001</v>
          </cell>
          <cell r="C960" t="str">
            <v>A311311</v>
          </cell>
          <cell r="D960" t="str">
            <v>DISTRIBUTION TRANSFORMERS</v>
          </cell>
          <cell r="E960" t="str">
            <v>200405</v>
          </cell>
          <cell r="F960" t="str">
            <v>A000000000033290</v>
          </cell>
          <cell r="G960" t="str">
            <v>P0001646 ROWNTREE GARDENS</v>
          </cell>
          <cell r="H960" t="str">
            <v>ROWNTREE GARDENS</v>
          </cell>
          <cell r="I960" t="str">
            <v>20040101</v>
          </cell>
          <cell r="J960">
            <v>0.04</v>
          </cell>
          <cell r="K960" t="str">
            <v>FCA</v>
          </cell>
          <cell r="L960">
            <v>53608.71</v>
          </cell>
          <cell r="M960">
            <v>1</v>
          </cell>
        </row>
        <row r="961">
          <cell r="A961" t="str">
            <v>P0001646</v>
          </cell>
          <cell r="B961" t="str">
            <v>0001</v>
          </cell>
          <cell r="C961" t="str">
            <v>A311215</v>
          </cell>
          <cell r="D961" t="str">
            <v>UG DIST LINES - CONDUCTORS</v>
          </cell>
          <cell r="E961" t="str">
            <v>200406</v>
          </cell>
          <cell r="F961" t="str">
            <v>A000000000037361</v>
          </cell>
          <cell r="G961" t="str">
            <v>P0001646 ROWNTREE GARDENS</v>
          </cell>
          <cell r="H961" t="str">
            <v>ROWNTREE GARDENS</v>
          </cell>
          <cell r="I961" t="str">
            <v>20040101</v>
          </cell>
          <cell r="J961">
            <v>0.04</v>
          </cell>
          <cell r="K961" t="str">
            <v>FCA</v>
          </cell>
          <cell r="L961">
            <v>29925.01</v>
          </cell>
          <cell r="M961">
            <v>2</v>
          </cell>
        </row>
        <row r="962">
          <cell r="A962" t="str">
            <v>P0001663</v>
          </cell>
          <cell r="B962" t="str">
            <v>0001</v>
          </cell>
          <cell r="C962" t="str">
            <v>A311211</v>
          </cell>
          <cell r="D962" t="str">
            <v>UG DIST LINES - CONDUIT</v>
          </cell>
          <cell r="E962" t="str">
            <v>200307</v>
          </cell>
          <cell r="F962" t="str">
            <v>A000000000030066</v>
          </cell>
          <cell r="G962" t="str">
            <v>P0001663 32 HIGH POINT ROAD</v>
          </cell>
          <cell r="H962" t="str">
            <v>32 HIGH POINT ROAD</v>
          </cell>
          <cell r="I962" t="str">
            <v>20030708</v>
          </cell>
          <cell r="J962">
            <v>0.04</v>
          </cell>
          <cell r="K962" t="str">
            <v>FCA</v>
          </cell>
          <cell r="L962">
            <v>8771.48</v>
          </cell>
          <cell r="M962">
            <v>1</v>
          </cell>
        </row>
        <row r="963">
          <cell r="A963" t="str">
            <v>P0001684</v>
          </cell>
          <cell r="B963" t="str">
            <v>0001</v>
          </cell>
          <cell r="C963" t="str">
            <v>A311311</v>
          </cell>
          <cell r="D963" t="str">
            <v>DISTRIBUTION TRANSFORMERS</v>
          </cell>
          <cell r="E963" t="str">
            <v>200307</v>
          </cell>
          <cell r="F963" t="str">
            <v>A000000000033077</v>
          </cell>
          <cell r="G963" t="str">
            <v>P0001684 72 NORTHLINE RD.</v>
          </cell>
          <cell r="H963" t="str">
            <v>72 NORTHLINE RD.</v>
          </cell>
          <cell r="I963" t="str">
            <v>20030708</v>
          </cell>
          <cell r="J963">
            <v>0.04</v>
          </cell>
          <cell r="K963" t="str">
            <v>FCA</v>
          </cell>
          <cell r="L963">
            <v>39307.31</v>
          </cell>
          <cell r="M963">
            <v>1</v>
          </cell>
        </row>
        <row r="964">
          <cell r="A964" t="str">
            <v>P0001688</v>
          </cell>
          <cell r="B964" t="str">
            <v>0001</v>
          </cell>
          <cell r="C964" t="str">
            <v>A311411</v>
          </cell>
          <cell r="D964" t="str">
            <v>SERVICES</v>
          </cell>
          <cell r="E964" t="str">
            <v>200410</v>
          </cell>
          <cell r="F964" t="str">
            <v>A000000000039239</v>
          </cell>
          <cell r="G964" t="str">
            <v>P0001688 70 YORKMINSTER ROAD</v>
          </cell>
          <cell r="H964" t="str">
            <v>70 YORKMINSTER ROAD</v>
          </cell>
          <cell r="I964" t="str">
            <v>20040930</v>
          </cell>
          <cell r="J964">
            <v>0.04</v>
          </cell>
          <cell r="K964" t="str">
            <v>FCA</v>
          </cell>
          <cell r="L964">
            <v>510.44</v>
          </cell>
          <cell r="M964">
            <v>1</v>
          </cell>
        </row>
        <row r="965">
          <cell r="A965" t="str">
            <v>P0001700</v>
          </cell>
          <cell r="B965" t="str">
            <v>0001</v>
          </cell>
          <cell r="C965" t="str">
            <v>A311311</v>
          </cell>
          <cell r="D965" t="str">
            <v>DISTRIBUTION TRANSFORMERS</v>
          </cell>
          <cell r="E965" t="str">
            <v>200307</v>
          </cell>
          <cell r="F965" t="str">
            <v>A000000000033078</v>
          </cell>
          <cell r="G965" t="str">
            <v>P0001700 70 MINUK ACRES (PARENT)</v>
          </cell>
          <cell r="H965" t="str">
            <v>70 MINUK ACRES (PARENT)</v>
          </cell>
          <cell r="I965" t="str">
            <v>20030708</v>
          </cell>
          <cell r="J965">
            <v>0.04</v>
          </cell>
          <cell r="K965" t="str">
            <v>FCA</v>
          </cell>
          <cell r="L965">
            <v>31767.9</v>
          </cell>
          <cell r="M965">
            <v>1</v>
          </cell>
        </row>
        <row r="966">
          <cell r="A966" t="str">
            <v>P0001705</v>
          </cell>
          <cell r="B966" t="str">
            <v>0001</v>
          </cell>
          <cell r="C966" t="str">
            <v>A311311</v>
          </cell>
          <cell r="D966" t="str">
            <v>DISTRIBUTION TRANSFORMERS</v>
          </cell>
          <cell r="E966" t="str">
            <v>200307</v>
          </cell>
          <cell r="F966" t="str">
            <v>A000000000033079</v>
          </cell>
          <cell r="G966" t="str">
            <v>P0001705 58 PRINCE ANDREW PLACE</v>
          </cell>
          <cell r="H966" t="str">
            <v>58 PRINCE ANDREW PLACE</v>
          </cell>
          <cell r="I966" t="str">
            <v>20030708</v>
          </cell>
          <cell r="J966">
            <v>0.04</v>
          </cell>
          <cell r="K966" t="str">
            <v>FCA</v>
          </cell>
          <cell r="L966">
            <v>22127.08</v>
          </cell>
          <cell r="M966">
            <v>1</v>
          </cell>
        </row>
        <row r="967">
          <cell r="A967" t="str">
            <v>P0001723</v>
          </cell>
          <cell r="B967" t="str">
            <v>0001</v>
          </cell>
          <cell r="C967" t="str">
            <v>A311211</v>
          </cell>
          <cell r="D967" t="str">
            <v>UG DIST LINES - CONDUIT</v>
          </cell>
          <cell r="E967" t="str">
            <v>200303</v>
          </cell>
          <cell r="F967" t="str">
            <v>A000000000030006</v>
          </cell>
          <cell r="G967" t="str">
            <v>P0001723 NAIRN REHABILITATION-PREV #1524</v>
          </cell>
          <cell r="H967" t="str">
            <v>NAIRN REHABILITATION-PREV #1524</v>
          </cell>
          <cell r="I967" t="str">
            <v>20030101</v>
          </cell>
          <cell r="J967">
            <v>0.04</v>
          </cell>
          <cell r="K967" t="str">
            <v>FCA</v>
          </cell>
          <cell r="L967">
            <v>243200</v>
          </cell>
          <cell r="M967">
            <v>1</v>
          </cell>
        </row>
        <row r="968">
          <cell r="A968" t="str">
            <v>P0001723</v>
          </cell>
          <cell r="B968" t="str">
            <v>0001</v>
          </cell>
          <cell r="C968" t="str">
            <v>A311215</v>
          </cell>
          <cell r="D968" t="str">
            <v>UG DIST LINES - CONDUCTORS</v>
          </cell>
          <cell r="E968" t="str">
            <v>200306</v>
          </cell>
          <cell r="F968" t="str">
            <v>A000000000037038</v>
          </cell>
          <cell r="G968" t="str">
            <v>P0001723 NAIRN REHABILITATION-PREV #1524</v>
          </cell>
          <cell r="H968" t="str">
            <v>NAIRN REHABILITATION-PREV #1524</v>
          </cell>
          <cell r="I968" t="str">
            <v>20030615</v>
          </cell>
          <cell r="J968">
            <v>0.04</v>
          </cell>
          <cell r="K968" t="str">
            <v>FCA</v>
          </cell>
          <cell r="L968">
            <v>62592.73</v>
          </cell>
          <cell r="M968">
            <v>1</v>
          </cell>
        </row>
        <row r="969">
          <cell r="A969" t="str">
            <v>P0001730</v>
          </cell>
          <cell r="B969" t="str">
            <v>0001</v>
          </cell>
          <cell r="C969" t="str">
            <v>A311115</v>
          </cell>
          <cell r="D969" t="str">
            <v>OH DIST LINES - CONDUCTORS</v>
          </cell>
          <cell r="E969" t="str">
            <v>200510</v>
          </cell>
          <cell r="F969" t="str">
            <v>A000000000036024</v>
          </cell>
          <cell r="G969" t="str">
            <v>P0001730 WEST MALL,T2R FDR REL.-PREV #1</v>
          </cell>
          <cell r="H969" t="str">
            <v>WEST MALL,T2R FDR REL.-PREV #1</v>
          </cell>
          <cell r="I969" t="str">
            <v>20030623</v>
          </cell>
          <cell r="J969">
            <v>0.04</v>
          </cell>
          <cell r="K969" t="str">
            <v>FCA</v>
          </cell>
          <cell r="L969">
            <v>322132.43</v>
          </cell>
          <cell r="M969">
            <v>2</v>
          </cell>
        </row>
        <row r="970">
          <cell r="A970" t="str">
            <v>P0001737</v>
          </cell>
          <cell r="B970" t="str">
            <v>0001</v>
          </cell>
          <cell r="C970" t="str">
            <v>A311411</v>
          </cell>
          <cell r="D970" t="str">
            <v>SERVICES</v>
          </cell>
          <cell r="E970" t="str">
            <v>200410</v>
          </cell>
          <cell r="F970" t="str">
            <v>A000000000039240</v>
          </cell>
          <cell r="G970" t="str">
            <v>P0001737 10175 SHEPPARD AVE (PARENT)</v>
          </cell>
          <cell r="H970" t="str">
            <v>10175 SHEPPARD AVE (PARENT)</v>
          </cell>
          <cell r="I970" t="str">
            <v>20040930</v>
          </cell>
          <cell r="J970">
            <v>0.04</v>
          </cell>
          <cell r="K970" t="str">
            <v>FCA</v>
          </cell>
          <cell r="L970">
            <v>1233.92</v>
          </cell>
          <cell r="M970">
            <v>1</v>
          </cell>
        </row>
        <row r="971">
          <cell r="A971" t="str">
            <v>P0001749</v>
          </cell>
          <cell r="B971" t="str">
            <v>0001</v>
          </cell>
          <cell r="C971" t="str">
            <v>A311311</v>
          </cell>
          <cell r="D971" t="str">
            <v>DISTRIBUTION TRANSFORMERS</v>
          </cell>
          <cell r="E971" t="str">
            <v>200303</v>
          </cell>
          <cell r="F971" t="str">
            <v>A000000000031001</v>
          </cell>
          <cell r="G971" t="str">
            <v>P0001749 MISS. HYD TOTOR HYD SUP CONV-EM</v>
          </cell>
          <cell r="H971" t="str">
            <v>MISS. HYD TOTOR HYD SUP CONV-EM</v>
          </cell>
          <cell r="I971" t="str">
            <v>20030101</v>
          </cell>
          <cell r="J971">
            <v>0.04</v>
          </cell>
          <cell r="K971" t="str">
            <v>CPA</v>
          </cell>
          <cell r="L971">
            <v>48182.52</v>
          </cell>
          <cell r="M971">
            <v>5</v>
          </cell>
        </row>
        <row r="972">
          <cell r="A972" t="str">
            <v>P0001752</v>
          </cell>
          <cell r="B972" t="str">
            <v>0001</v>
          </cell>
          <cell r="C972" t="str">
            <v>A311111</v>
          </cell>
          <cell r="D972" t="str">
            <v>OH DIST LINES - POLES/TOWERS/FIXTURES</v>
          </cell>
          <cell r="E972" t="str">
            <v>200312</v>
          </cell>
          <cell r="F972" t="str">
            <v>A000000000034062</v>
          </cell>
          <cell r="G972" t="str">
            <v>P0001752 RUNNYMEDE ST. CLAIR 27.6KV, OR1</v>
          </cell>
          <cell r="H972" t="str">
            <v>RUNNYMEDE ST. CLAIR 27.6KV, OR1</v>
          </cell>
          <cell r="I972" t="str">
            <v>20031031</v>
          </cell>
          <cell r="J972">
            <v>0.04</v>
          </cell>
          <cell r="K972" t="str">
            <v>FCA</v>
          </cell>
          <cell r="L972">
            <v>169230.07</v>
          </cell>
          <cell r="M972">
            <v>1</v>
          </cell>
        </row>
        <row r="973">
          <cell r="A973" t="str">
            <v>P0001752</v>
          </cell>
          <cell r="B973" t="str">
            <v>0001</v>
          </cell>
          <cell r="C973" t="str">
            <v>A311211</v>
          </cell>
          <cell r="D973" t="str">
            <v>UG DIST LINES - CONDUIT</v>
          </cell>
          <cell r="E973" t="str">
            <v>200312</v>
          </cell>
          <cell r="F973" t="str">
            <v>A000000000030133</v>
          </cell>
          <cell r="G973" t="str">
            <v>P0001752 RUNNYMEDE ST. CLAIR 27.6KV, OR1</v>
          </cell>
          <cell r="H973" t="str">
            <v>RUNNYMEDE ST. CLAIR 27.6KV, OR1</v>
          </cell>
          <cell r="I973" t="str">
            <v>20031031</v>
          </cell>
          <cell r="J973">
            <v>0.04</v>
          </cell>
          <cell r="K973" t="str">
            <v>FCA</v>
          </cell>
          <cell r="L973">
            <v>129604.52</v>
          </cell>
          <cell r="M973">
            <v>1</v>
          </cell>
        </row>
        <row r="974">
          <cell r="A974" t="str">
            <v>P0001757</v>
          </cell>
          <cell r="B974" t="str">
            <v>0001</v>
          </cell>
          <cell r="C974" t="str">
            <v>A311311</v>
          </cell>
          <cell r="D974" t="str">
            <v>DISTRIBUTION TRANSFORMERS</v>
          </cell>
          <cell r="E974" t="str">
            <v>200307</v>
          </cell>
          <cell r="F974" t="str">
            <v>A000000000033080</v>
          </cell>
          <cell r="G974" t="str">
            <v>P0001757 43 CASEBRIDGE CT(PARENT)</v>
          </cell>
          <cell r="H974" t="str">
            <v>43 CASEBRIDGE CT(PARENT)</v>
          </cell>
          <cell r="I974" t="str">
            <v>20030708</v>
          </cell>
          <cell r="J974">
            <v>0.04</v>
          </cell>
          <cell r="K974" t="str">
            <v>FCA</v>
          </cell>
          <cell r="L974">
            <v>29863.26</v>
          </cell>
          <cell r="M974">
            <v>1</v>
          </cell>
        </row>
        <row r="975">
          <cell r="A975" t="str">
            <v>P0001760</v>
          </cell>
          <cell r="B975" t="str">
            <v>0001</v>
          </cell>
          <cell r="C975" t="str">
            <v>A311211</v>
          </cell>
          <cell r="D975" t="str">
            <v>UG DIST LINES - CONDUIT</v>
          </cell>
          <cell r="E975" t="str">
            <v>200308</v>
          </cell>
          <cell r="F975" t="str">
            <v>A000000000030075</v>
          </cell>
          <cell r="G975" t="str">
            <v>P0001760 1755 STEELE AVE. W. (PARENT)</v>
          </cell>
          <cell r="H975" t="str">
            <v>1755 STEELE AVE. W. (PARENT)</v>
          </cell>
          <cell r="I975" t="str">
            <v>20030808</v>
          </cell>
          <cell r="J975">
            <v>0.04</v>
          </cell>
          <cell r="K975" t="str">
            <v>FCA</v>
          </cell>
          <cell r="L975">
            <v>12900.68</v>
          </cell>
          <cell r="M975">
            <v>1</v>
          </cell>
        </row>
        <row r="976">
          <cell r="A976" t="str">
            <v>P0001789</v>
          </cell>
          <cell r="B976" t="str">
            <v>0001</v>
          </cell>
          <cell r="C976" t="str">
            <v>A311115</v>
          </cell>
          <cell r="D976" t="str">
            <v>OH DIST LINES - CONDUCTORS</v>
          </cell>
          <cell r="E976" t="str">
            <v>200401</v>
          </cell>
          <cell r="F976" t="str">
            <v>A000000000036025</v>
          </cell>
          <cell r="G976" t="str">
            <v>P0001789 WEST DEANS PK CONV.- PREV #1521</v>
          </cell>
          <cell r="H976" t="str">
            <v>WEST DEANS PK CONV.- PREV #1521</v>
          </cell>
          <cell r="I976" t="str">
            <v>20030623</v>
          </cell>
          <cell r="J976">
            <v>0.04</v>
          </cell>
          <cell r="K976" t="str">
            <v>FCA</v>
          </cell>
          <cell r="L976">
            <v>10649.53</v>
          </cell>
          <cell r="M976">
            <v>2</v>
          </cell>
        </row>
        <row r="977">
          <cell r="A977" t="str">
            <v>P0001799</v>
          </cell>
          <cell r="B977" t="str">
            <v>0001</v>
          </cell>
          <cell r="C977" t="str">
            <v>A311111</v>
          </cell>
          <cell r="D977" t="str">
            <v>OH DIST LINES - POLES/TOWERS/FIXTURES</v>
          </cell>
          <cell r="E977" t="str">
            <v>200502</v>
          </cell>
          <cell r="F977" t="str">
            <v>A000000000034035</v>
          </cell>
          <cell r="G977" t="str">
            <v>P0001799 5 EDGEHILL -ETOBICOKE</v>
          </cell>
          <cell r="H977" t="str">
            <v>5 EDGEHILL -ETOBICOKE</v>
          </cell>
          <cell r="I977" t="str">
            <v>20030808</v>
          </cell>
          <cell r="J977">
            <v>0.04</v>
          </cell>
          <cell r="K977" t="str">
            <v>FCA</v>
          </cell>
          <cell r="L977">
            <v>4063.92</v>
          </cell>
          <cell r="M977">
            <v>2</v>
          </cell>
        </row>
        <row r="978">
          <cell r="A978" t="str">
            <v>P0001800</v>
          </cell>
          <cell r="B978" t="str">
            <v>0001</v>
          </cell>
          <cell r="C978" t="str">
            <v>A311215</v>
          </cell>
          <cell r="D978" t="str">
            <v>UG DIST LINES - CONDUCTORS</v>
          </cell>
          <cell r="E978" t="str">
            <v>200312</v>
          </cell>
          <cell r="F978" t="str">
            <v>A000000000037221</v>
          </cell>
          <cell r="G978" t="str">
            <v>P0001800 AREA 232 CONVERSION, OR14478</v>
          </cell>
          <cell r="H978" t="str">
            <v>AREA 232 CONVERSION, OR14478</v>
          </cell>
          <cell r="I978" t="str">
            <v>20030228</v>
          </cell>
          <cell r="J978">
            <v>0.04</v>
          </cell>
          <cell r="K978" t="str">
            <v>FCA</v>
          </cell>
          <cell r="L978">
            <v>449584.69</v>
          </cell>
          <cell r="M978">
            <v>1</v>
          </cell>
        </row>
        <row r="979">
          <cell r="A979" t="str">
            <v>P0001800</v>
          </cell>
          <cell r="B979" t="str">
            <v>0001</v>
          </cell>
          <cell r="C979" t="str">
            <v>A311115</v>
          </cell>
          <cell r="D979" t="str">
            <v>OH DIST LINES - CONDUCTORS</v>
          </cell>
          <cell r="E979" t="str">
            <v>200312</v>
          </cell>
          <cell r="F979" t="str">
            <v>A000000000036092</v>
          </cell>
          <cell r="G979" t="str">
            <v>P0001800 AREA 232 CONVERSION, OR14478</v>
          </cell>
          <cell r="H979" t="str">
            <v>AREA 232 CONVERSION, OR14478</v>
          </cell>
          <cell r="I979" t="str">
            <v>20030228</v>
          </cell>
          <cell r="J979">
            <v>0.04</v>
          </cell>
          <cell r="K979" t="str">
            <v>FCA</v>
          </cell>
          <cell r="L979">
            <v>256506.46</v>
          </cell>
          <cell r="M979">
            <v>1</v>
          </cell>
        </row>
        <row r="980">
          <cell r="A980" t="str">
            <v>P0001800</v>
          </cell>
          <cell r="B980" t="str">
            <v>0001</v>
          </cell>
          <cell r="C980" t="str">
            <v>A311111</v>
          </cell>
          <cell r="D980" t="str">
            <v>OH DIST LINES - POLES/TOWERS/FIXTURES</v>
          </cell>
          <cell r="E980" t="str">
            <v>200312</v>
          </cell>
          <cell r="F980" t="str">
            <v>A000000000034069</v>
          </cell>
          <cell r="G980" t="str">
            <v>P0001800 AREA 232 CONVERSION, OR14478</v>
          </cell>
          <cell r="H980" t="str">
            <v>AREA 232 CONVERSION, OR14478</v>
          </cell>
          <cell r="I980" t="str">
            <v>20030228</v>
          </cell>
          <cell r="J980">
            <v>0.04</v>
          </cell>
          <cell r="K980" t="str">
            <v>FCA</v>
          </cell>
          <cell r="L980">
            <v>44553.94</v>
          </cell>
          <cell r="M980">
            <v>1</v>
          </cell>
        </row>
        <row r="981">
          <cell r="A981" t="str">
            <v>P0001800</v>
          </cell>
          <cell r="B981" t="str">
            <v>0001</v>
          </cell>
          <cell r="C981" t="str">
            <v>A311311</v>
          </cell>
          <cell r="D981" t="str">
            <v>DISTRIBUTION TRANSFORMERS</v>
          </cell>
          <cell r="E981" t="str">
            <v>200312</v>
          </cell>
          <cell r="F981" t="str">
            <v>A000000000031057</v>
          </cell>
          <cell r="G981" t="str">
            <v>P0001800 AREA 232 CONVERSION, OR14478</v>
          </cell>
          <cell r="H981" t="str">
            <v>AREA 232 CONVERSION, OR14478</v>
          </cell>
          <cell r="I981" t="str">
            <v>20030228</v>
          </cell>
          <cell r="J981">
            <v>0.04</v>
          </cell>
          <cell r="K981" t="str">
            <v>FCA</v>
          </cell>
          <cell r="L981">
            <v>44398.33</v>
          </cell>
          <cell r="M981">
            <v>1</v>
          </cell>
        </row>
        <row r="982">
          <cell r="A982" t="str">
            <v>P0001820</v>
          </cell>
          <cell r="B982" t="str">
            <v>0001</v>
          </cell>
          <cell r="C982" t="str">
            <v>A311311</v>
          </cell>
          <cell r="D982" t="str">
            <v>DISTRIBUTION TRANSFORMERS</v>
          </cell>
          <cell r="E982" t="str">
            <v>200311</v>
          </cell>
          <cell r="F982" t="str">
            <v>A000000000031046</v>
          </cell>
          <cell r="G982" t="str">
            <v>P0001820 S WINDSOR MS CONVERSION OR14345</v>
          </cell>
          <cell r="H982" t="str">
            <v>S WINDSOR MS CONVERSION OR14345</v>
          </cell>
          <cell r="I982" t="str">
            <v>20030531</v>
          </cell>
          <cell r="J982">
            <v>0.04</v>
          </cell>
          <cell r="K982" t="str">
            <v>FCA</v>
          </cell>
          <cell r="L982">
            <v>80781.759999999995</v>
          </cell>
          <cell r="M982">
            <v>1</v>
          </cell>
        </row>
        <row r="983">
          <cell r="A983" t="str">
            <v>P0001820</v>
          </cell>
          <cell r="B983" t="str">
            <v>0001</v>
          </cell>
          <cell r="C983" t="str">
            <v>A311111</v>
          </cell>
          <cell r="D983" t="str">
            <v>OH DIST LINES - POLES/TOWERS/FIXTURES</v>
          </cell>
          <cell r="E983" t="str">
            <v>200311</v>
          </cell>
          <cell r="F983" t="str">
            <v>A000000000034055</v>
          </cell>
          <cell r="G983" t="str">
            <v>P0001820 S WINDSOR MS CONVERSION OR14345</v>
          </cell>
          <cell r="H983" t="str">
            <v>S WINDSOR MS CONVERSION OR14345</v>
          </cell>
          <cell r="I983" t="str">
            <v>20030531</v>
          </cell>
          <cell r="J983">
            <v>0.04</v>
          </cell>
          <cell r="K983" t="str">
            <v>FCA</v>
          </cell>
          <cell r="L983">
            <v>79519.72</v>
          </cell>
          <cell r="M983">
            <v>1</v>
          </cell>
        </row>
        <row r="984">
          <cell r="A984" t="str">
            <v>P0001820</v>
          </cell>
          <cell r="B984" t="str">
            <v>0001</v>
          </cell>
          <cell r="C984" t="str">
            <v>A311115</v>
          </cell>
          <cell r="D984" t="str">
            <v>OH DIST LINES - CONDUCTORS</v>
          </cell>
          <cell r="E984" t="str">
            <v>200311</v>
          </cell>
          <cell r="F984" t="str">
            <v>A000000000036081</v>
          </cell>
          <cell r="G984" t="str">
            <v>P0001820 S WINDSOR MS CONVERSION OR14345</v>
          </cell>
          <cell r="H984" t="str">
            <v>S WINDSOR MS CONVERSION OR14345</v>
          </cell>
          <cell r="I984" t="str">
            <v>20030531</v>
          </cell>
          <cell r="J984">
            <v>0.04</v>
          </cell>
          <cell r="K984" t="str">
            <v>FCA</v>
          </cell>
          <cell r="L984">
            <v>56688.28</v>
          </cell>
          <cell r="M984">
            <v>1</v>
          </cell>
        </row>
        <row r="985">
          <cell r="A985" t="str">
            <v>P0001820</v>
          </cell>
          <cell r="B985" t="str">
            <v>0001</v>
          </cell>
          <cell r="C985" t="str">
            <v>A311311</v>
          </cell>
          <cell r="D985" t="str">
            <v>DISTRIBUTION TRANSFORMERS</v>
          </cell>
          <cell r="E985" t="str">
            <v>200311</v>
          </cell>
          <cell r="F985" t="str">
            <v>A000000000033157</v>
          </cell>
          <cell r="G985" t="str">
            <v>P0001820 S WINDSOR MS CONVERSION OR14345</v>
          </cell>
          <cell r="H985" t="str">
            <v>S WINDSOR MS CONVERSION OR14345</v>
          </cell>
          <cell r="I985" t="str">
            <v>20030531</v>
          </cell>
          <cell r="J985">
            <v>0.04</v>
          </cell>
          <cell r="K985" t="str">
            <v>FCA</v>
          </cell>
          <cell r="L985">
            <v>24284.94</v>
          </cell>
          <cell r="M985">
            <v>1</v>
          </cell>
        </row>
        <row r="986">
          <cell r="A986" t="str">
            <v>P0001820</v>
          </cell>
          <cell r="B986" t="str">
            <v>0001</v>
          </cell>
          <cell r="C986" t="str">
            <v>A311215</v>
          </cell>
          <cell r="D986" t="str">
            <v>UG DIST LINES - CONDUCTORS</v>
          </cell>
          <cell r="E986" t="str">
            <v>200603</v>
          </cell>
          <cell r="F986" t="str">
            <v>A000000000037187</v>
          </cell>
          <cell r="G986" t="str">
            <v>P0001820 S WINDSOR MS CONVERSION OR14345</v>
          </cell>
          <cell r="H986" t="str">
            <v>S WINDSOR MS CONVERSION OR14345</v>
          </cell>
          <cell r="I986" t="str">
            <v>20030531</v>
          </cell>
          <cell r="J986">
            <v>0.04</v>
          </cell>
          <cell r="K986" t="str">
            <v>FCA</v>
          </cell>
          <cell r="L986">
            <v>17160.32</v>
          </cell>
          <cell r="M986">
            <v>2</v>
          </cell>
        </row>
        <row r="987">
          <cell r="A987" t="str">
            <v>P0001829</v>
          </cell>
          <cell r="B987" t="str">
            <v>0001</v>
          </cell>
          <cell r="C987" t="str">
            <v>A311115</v>
          </cell>
          <cell r="D987" t="str">
            <v>OH DIST LINES - CONDUCTORS</v>
          </cell>
          <cell r="E987" t="str">
            <v>200306</v>
          </cell>
          <cell r="F987" t="str">
            <v>A000000000036026</v>
          </cell>
          <cell r="G987" t="str">
            <v>P0001829 FDR REL. UPGR. FAIRBANK 35M5-PR</v>
          </cell>
          <cell r="H987" t="str">
            <v>FDR REL. UPGR. FAIRBANK 35M5-PR</v>
          </cell>
          <cell r="I987" t="str">
            <v>20030623</v>
          </cell>
          <cell r="J987">
            <v>0.04</v>
          </cell>
          <cell r="K987" t="str">
            <v>FCA</v>
          </cell>
          <cell r="L987">
            <v>42162.09</v>
          </cell>
          <cell r="M987">
            <v>1</v>
          </cell>
        </row>
        <row r="988">
          <cell r="A988" t="str">
            <v>P0001829</v>
          </cell>
          <cell r="B988" t="str">
            <v>0001</v>
          </cell>
          <cell r="C988" t="str">
            <v>A311311</v>
          </cell>
          <cell r="D988" t="str">
            <v>DISTRIBUTION TRANSFORMERS</v>
          </cell>
          <cell r="E988" t="str">
            <v>200306</v>
          </cell>
          <cell r="F988" t="str">
            <v>A000000000031021</v>
          </cell>
          <cell r="G988" t="str">
            <v>P0001829 FDR REL. UPGR. FAIRBANK 35M5-PR</v>
          </cell>
          <cell r="H988" t="str">
            <v>FDR REL. UPGR. FAIRBANK 35M5-PR</v>
          </cell>
          <cell r="I988" t="str">
            <v>20030623</v>
          </cell>
          <cell r="J988">
            <v>0.04</v>
          </cell>
          <cell r="K988" t="str">
            <v>FCA</v>
          </cell>
          <cell r="L988">
            <v>20401.79</v>
          </cell>
          <cell r="M988">
            <v>1</v>
          </cell>
        </row>
        <row r="989">
          <cell r="A989" t="str">
            <v>P0001841</v>
          </cell>
          <cell r="B989" t="str">
            <v>0001</v>
          </cell>
          <cell r="C989" t="str">
            <v>A311311</v>
          </cell>
          <cell r="D989" t="str">
            <v>DISTRIBUTION TRANSFORMERS</v>
          </cell>
          <cell r="E989" t="str">
            <v>200406</v>
          </cell>
          <cell r="F989" t="str">
            <v>A000000000033315</v>
          </cell>
          <cell r="G989" t="str">
            <v>P0001841 220 LESMILL RD INSTALL 1500 KVA</v>
          </cell>
          <cell r="H989" t="str">
            <v>220 LESMILL RD INSTALL 1500 KVA</v>
          </cell>
          <cell r="I989" t="str">
            <v>20040601</v>
          </cell>
          <cell r="J989">
            <v>0.04</v>
          </cell>
          <cell r="K989" t="str">
            <v>FCA</v>
          </cell>
          <cell r="L989">
            <v>64609.41</v>
          </cell>
          <cell r="M989">
            <v>1</v>
          </cell>
        </row>
        <row r="990">
          <cell r="A990" t="str">
            <v>P0001846</v>
          </cell>
          <cell r="B990" t="str">
            <v>0001</v>
          </cell>
          <cell r="C990" t="str">
            <v>A311311</v>
          </cell>
          <cell r="D990" t="str">
            <v>DISTRIBUTION TRANSFORMERS</v>
          </cell>
          <cell r="E990" t="str">
            <v>200307</v>
          </cell>
          <cell r="F990" t="str">
            <v>A000000000031024</v>
          </cell>
          <cell r="G990" t="str">
            <v>P0001846 870 MILLWOOD RD.</v>
          </cell>
          <cell r="H990" t="str">
            <v>870 MILLWOOD RD.</v>
          </cell>
          <cell r="I990" t="str">
            <v>20030708</v>
          </cell>
          <cell r="J990">
            <v>0.04</v>
          </cell>
          <cell r="K990" t="str">
            <v>FCA</v>
          </cell>
          <cell r="L990">
            <v>10485.78</v>
          </cell>
          <cell r="M990">
            <v>1</v>
          </cell>
        </row>
        <row r="991">
          <cell r="A991" t="str">
            <v>P0001851</v>
          </cell>
          <cell r="B991" t="str">
            <v>0001</v>
          </cell>
          <cell r="C991" t="str">
            <v>A311215</v>
          </cell>
          <cell r="D991" t="str">
            <v>UG DIST LINES - CONDUCTORS</v>
          </cell>
          <cell r="E991" t="str">
            <v>200401</v>
          </cell>
          <cell r="F991" t="str">
            <v>A000000000037063</v>
          </cell>
          <cell r="G991" t="str">
            <v>P0001851 QUEEN E CARLAW-GREENWOOD PH2-PR</v>
          </cell>
          <cell r="H991" t="str">
            <v>QUEEN E CARLAW-GREENWOOD PH2-PR</v>
          </cell>
          <cell r="I991" t="str">
            <v>20030623</v>
          </cell>
          <cell r="J991">
            <v>0.04</v>
          </cell>
          <cell r="K991" t="str">
            <v>FCA</v>
          </cell>
          <cell r="L991">
            <v>843301.27</v>
          </cell>
          <cell r="M991">
            <v>2</v>
          </cell>
        </row>
        <row r="992">
          <cell r="A992" t="str">
            <v>P0001851</v>
          </cell>
          <cell r="B992" t="str">
            <v>0001</v>
          </cell>
          <cell r="C992" t="str">
            <v>A311211</v>
          </cell>
          <cell r="D992" t="str">
            <v>UG DIST LINES - CONDUIT</v>
          </cell>
          <cell r="E992" t="str">
            <v>200306</v>
          </cell>
          <cell r="F992" t="str">
            <v>A000000000030057</v>
          </cell>
          <cell r="G992" t="str">
            <v>P0001851 QUEEN E CARLAW-GREENWOOD PH2-PR</v>
          </cell>
          <cell r="H992" t="str">
            <v>QUEEN E CARLAW-GREENWOOD PH2-PR</v>
          </cell>
          <cell r="I992" t="str">
            <v>20030623</v>
          </cell>
          <cell r="J992">
            <v>0.04</v>
          </cell>
          <cell r="K992" t="str">
            <v>FCA</v>
          </cell>
          <cell r="L992">
            <v>38248.32</v>
          </cell>
          <cell r="M992">
            <v>1</v>
          </cell>
        </row>
        <row r="993">
          <cell r="A993" t="str">
            <v>P0001858</v>
          </cell>
          <cell r="B993" t="str">
            <v>0001</v>
          </cell>
          <cell r="C993" t="str">
            <v>A311111</v>
          </cell>
          <cell r="D993" t="str">
            <v>OH DIST LINES - POLES/TOWERS/FIXTURES</v>
          </cell>
          <cell r="E993" t="str">
            <v>200306</v>
          </cell>
          <cell r="F993" t="str">
            <v>A000000000034010</v>
          </cell>
          <cell r="G993" t="str">
            <v>P0001858 FDR NY34M7 RELBLTY UPGRADE, OR1</v>
          </cell>
          <cell r="H993" t="str">
            <v>FDR NY34M7 RELBLTY UPGRADE, OR1</v>
          </cell>
          <cell r="I993" t="str">
            <v>20030615</v>
          </cell>
          <cell r="J993">
            <v>0.04</v>
          </cell>
          <cell r="K993" t="str">
            <v>FCA</v>
          </cell>
          <cell r="L993">
            <v>107952.22</v>
          </cell>
          <cell r="M993">
            <v>1</v>
          </cell>
        </row>
        <row r="994">
          <cell r="A994" t="str">
            <v>P0001858</v>
          </cell>
          <cell r="B994" t="str">
            <v>0001</v>
          </cell>
          <cell r="C994" t="str">
            <v>A311311</v>
          </cell>
          <cell r="D994" t="str">
            <v>DISTRIBUTION TRANSFORMERS</v>
          </cell>
          <cell r="E994" t="str">
            <v>200306</v>
          </cell>
          <cell r="F994" t="str">
            <v>A000000000031010</v>
          </cell>
          <cell r="G994" t="str">
            <v>P0001858 FDR NY34M7 RELBLTY UPGRADE, OR1</v>
          </cell>
          <cell r="H994" t="str">
            <v>FDR NY34M7 RELBLTY UPGRADE, OR1</v>
          </cell>
          <cell r="I994" t="str">
            <v>20030615</v>
          </cell>
          <cell r="J994">
            <v>0.04</v>
          </cell>
          <cell r="K994" t="str">
            <v>FCA</v>
          </cell>
          <cell r="L994">
            <v>67855.679999999993</v>
          </cell>
          <cell r="M994">
            <v>1</v>
          </cell>
        </row>
        <row r="995">
          <cell r="A995" t="str">
            <v>P0001858</v>
          </cell>
          <cell r="B995" t="str">
            <v>0001</v>
          </cell>
          <cell r="C995" t="str">
            <v>A311411</v>
          </cell>
          <cell r="D995" t="str">
            <v>SERVICES</v>
          </cell>
          <cell r="E995" t="str">
            <v>200306</v>
          </cell>
          <cell r="F995" t="str">
            <v>A000000000038005</v>
          </cell>
          <cell r="G995" t="str">
            <v>P0001858 FDR NY34M7 RELBLTY UPGRADE, OR1</v>
          </cell>
          <cell r="H995" t="str">
            <v>FDR NY34M7 RELBLTY UPGRADE, OR1</v>
          </cell>
          <cell r="I995" t="str">
            <v>20030615</v>
          </cell>
          <cell r="J995">
            <v>0.04</v>
          </cell>
          <cell r="K995" t="str">
            <v>FCA</v>
          </cell>
          <cell r="L995">
            <v>67855.679999999993</v>
          </cell>
          <cell r="M995">
            <v>1</v>
          </cell>
        </row>
        <row r="996">
          <cell r="A996" t="str">
            <v>P0001858</v>
          </cell>
          <cell r="B996" t="str">
            <v>0001</v>
          </cell>
          <cell r="C996" t="str">
            <v>A311215</v>
          </cell>
          <cell r="D996" t="str">
            <v>UG DIST LINES - CONDUCTORS</v>
          </cell>
          <cell r="E996" t="str">
            <v>200411</v>
          </cell>
          <cell r="F996" t="str">
            <v>A000000000037039</v>
          </cell>
          <cell r="G996" t="str">
            <v>P0001858 FDR NY34M7 RELBLTY UPGRADE, OR1</v>
          </cell>
          <cell r="H996" t="str">
            <v>FDR NY34M7 RELBLTY UPGRADE, OR1</v>
          </cell>
          <cell r="I996" t="str">
            <v>20030615</v>
          </cell>
          <cell r="J996">
            <v>0.04</v>
          </cell>
          <cell r="K996" t="str">
            <v>FCA</v>
          </cell>
          <cell r="L996">
            <v>62771.33</v>
          </cell>
          <cell r="M996">
            <v>2</v>
          </cell>
        </row>
        <row r="997">
          <cell r="A997" t="str">
            <v>P0001865</v>
          </cell>
          <cell r="B997" t="str">
            <v>0001</v>
          </cell>
          <cell r="C997" t="str">
            <v>A311311</v>
          </cell>
          <cell r="D997" t="str">
            <v>DISTRIBUTION TRANSFORMERS</v>
          </cell>
          <cell r="E997" t="str">
            <v>200306</v>
          </cell>
          <cell r="F997" t="str">
            <v>A000000000031011</v>
          </cell>
          <cell r="G997" t="str">
            <v>P0001865 1750 VICTORIA PK AVE OH VC - PR</v>
          </cell>
          <cell r="H997" t="str">
            <v>1750 VICTORIA PK AVE OH VC - PR</v>
          </cell>
          <cell r="I997" t="str">
            <v>20030615</v>
          </cell>
          <cell r="J997">
            <v>0.04</v>
          </cell>
          <cell r="K997" t="str">
            <v>FCA</v>
          </cell>
          <cell r="L997">
            <v>40061.599999999999</v>
          </cell>
          <cell r="M997">
            <v>1</v>
          </cell>
        </row>
        <row r="998">
          <cell r="A998" t="str">
            <v>P0001876</v>
          </cell>
          <cell r="B998" t="str">
            <v>0001</v>
          </cell>
          <cell r="C998" t="str">
            <v>A311215</v>
          </cell>
          <cell r="D998" t="str">
            <v>UG DIST LINES - CONDUCTORS</v>
          </cell>
          <cell r="E998" t="str">
            <v>200306</v>
          </cell>
          <cell r="F998" t="str">
            <v>A000000000037040</v>
          </cell>
          <cell r="G998" t="str">
            <v>P0001876 MARKHAM LOAD TRANSF.TO T.H.- EM</v>
          </cell>
          <cell r="H998" t="str">
            <v>MARKHAM LOAD TRANSF.TO T.H.- EM</v>
          </cell>
          <cell r="I998" t="str">
            <v>20030615</v>
          </cell>
          <cell r="J998">
            <v>0.04</v>
          </cell>
          <cell r="K998" t="str">
            <v>FCA</v>
          </cell>
          <cell r="L998">
            <v>30909.13</v>
          </cell>
          <cell r="M998">
            <v>1</v>
          </cell>
        </row>
        <row r="999">
          <cell r="A999" t="str">
            <v>P0001876</v>
          </cell>
          <cell r="B999" t="str">
            <v>0001</v>
          </cell>
          <cell r="C999" t="str">
            <v>A311311</v>
          </cell>
          <cell r="D999" t="str">
            <v>DISTRIBUTION TRANSFORMERS</v>
          </cell>
          <cell r="E999" t="str">
            <v>200306</v>
          </cell>
          <cell r="F999" t="str">
            <v>A000000000033037</v>
          </cell>
          <cell r="G999" t="str">
            <v>P0001876 MARKHAM LOAD TRANSF.TO T.H.- EM</v>
          </cell>
          <cell r="H999" t="str">
            <v>MARKHAM LOAD TRANSF.TO T.H.- EM</v>
          </cell>
          <cell r="I999" t="str">
            <v>20030615</v>
          </cell>
          <cell r="J999">
            <v>0.04</v>
          </cell>
          <cell r="K999" t="str">
            <v>FCA</v>
          </cell>
          <cell r="L999">
            <v>22293.57</v>
          </cell>
          <cell r="M999">
            <v>1</v>
          </cell>
        </row>
        <row r="1000">
          <cell r="A1000" t="str">
            <v>P0001876</v>
          </cell>
          <cell r="B1000" t="str">
            <v>0001</v>
          </cell>
          <cell r="C1000" t="str">
            <v>A311111</v>
          </cell>
          <cell r="D1000" t="str">
            <v>OH DIST LINES - POLES/TOWERS/FIXTURES</v>
          </cell>
          <cell r="E1000" t="str">
            <v>200306</v>
          </cell>
          <cell r="F1000" t="str">
            <v>A000000000034011</v>
          </cell>
          <cell r="G1000" t="str">
            <v>P0001876 MARKHAM LOAD TRANSF.TO T.H.- EM</v>
          </cell>
          <cell r="H1000" t="str">
            <v>MARKHAM LOAD TRANSF.TO T.H.- EM</v>
          </cell>
          <cell r="I1000" t="str">
            <v>20030615</v>
          </cell>
          <cell r="J1000">
            <v>0.04</v>
          </cell>
          <cell r="K1000" t="str">
            <v>FCA</v>
          </cell>
          <cell r="L1000">
            <v>11251.16</v>
          </cell>
          <cell r="M1000">
            <v>1</v>
          </cell>
        </row>
        <row r="1001">
          <cell r="A1001" t="str">
            <v>P0001886</v>
          </cell>
          <cell r="B1001" t="str">
            <v>0001</v>
          </cell>
          <cell r="C1001" t="str">
            <v>A311311</v>
          </cell>
          <cell r="D1001" t="str">
            <v>DISTRIBUTION TRANSFORMERS</v>
          </cell>
          <cell r="E1001" t="str">
            <v>200307</v>
          </cell>
          <cell r="F1001" t="str">
            <v>A000000000033038</v>
          </cell>
          <cell r="G1001" t="str">
            <v>P0001886 AREA 230 URD CONST.- PREV #1439</v>
          </cell>
          <cell r="H1001" t="str">
            <v>AREA 230 URD CONST.- PREV #1439</v>
          </cell>
          <cell r="I1001" t="str">
            <v>20030615</v>
          </cell>
          <cell r="J1001">
            <v>0.04</v>
          </cell>
          <cell r="K1001" t="str">
            <v>FCA</v>
          </cell>
          <cell r="L1001">
            <v>358555.56</v>
          </cell>
          <cell r="M1001">
            <v>2</v>
          </cell>
        </row>
        <row r="1002">
          <cell r="A1002" t="str">
            <v>P0001886</v>
          </cell>
          <cell r="B1002" t="str">
            <v>0001</v>
          </cell>
          <cell r="C1002" t="str">
            <v>A311215</v>
          </cell>
          <cell r="D1002" t="str">
            <v>UG DIST LINES - CONDUCTORS</v>
          </cell>
          <cell r="E1002" t="str">
            <v>200406</v>
          </cell>
          <cell r="F1002" t="str">
            <v>A000000000037041</v>
          </cell>
          <cell r="G1002" t="str">
            <v>P0001886 AREA 230 URD CONST.- PREV #1439</v>
          </cell>
          <cell r="H1002" t="str">
            <v>AREA 230 URD CONST.- PREV #1439</v>
          </cell>
          <cell r="I1002" t="str">
            <v>20030615</v>
          </cell>
          <cell r="J1002">
            <v>0.04</v>
          </cell>
          <cell r="K1002" t="str">
            <v>FCA</v>
          </cell>
          <cell r="L1002">
            <v>41569.120000000003</v>
          </cell>
          <cell r="M1002">
            <v>2</v>
          </cell>
        </row>
        <row r="1003">
          <cell r="A1003" t="str">
            <v>P0001895</v>
          </cell>
          <cell r="B1003" t="str">
            <v>0001</v>
          </cell>
          <cell r="C1003" t="str">
            <v>A311411</v>
          </cell>
          <cell r="D1003" t="str">
            <v>SERVICES</v>
          </cell>
          <cell r="E1003" t="str">
            <v>200410</v>
          </cell>
          <cell r="F1003" t="str">
            <v>A000000000039241</v>
          </cell>
          <cell r="G1003" t="str">
            <v>P0001895 CONSTRUCTION PROJ. 56 HIGHCOURT</v>
          </cell>
          <cell r="H1003" t="str">
            <v>CONSTRUCTION PROJ. 56 HIGHCOURT</v>
          </cell>
          <cell r="I1003" t="str">
            <v>20040930</v>
          </cell>
          <cell r="J1003">
            <v>0.04</v>
          </cell>
          <cell r="K1003" t="str">
            <v>FCA</v>
          </cell>
          <cell r="L1003">
            <v>2013.28</v>
          </cell>
          <cell r="M1003">
            <v>1</v>
          </cell>
        </row>
        <row r="1004">
          <cell r="A1004" t="str">
            <v>P0001918</v>
          </cell>
          <cell r="B1004" t="str">
            <v>0001</v>
          </cell>
          <cell r="C1004" t="str">
            <v>A311211</v>
          </cell>
          <cell r="D1004" t="str">
            <v>UG DIST LINES - CONDUIT</v>
          </cell>
          <cell r="E1004" t="str">
            <v>200303</v>
          </cell>
          <cell r="F1004" t="str">
            <v>A000000000030011</v>
          </cell>
          <cell r="G1004" t="str">
            <v>P0001918 GERVAIS/WYNFORD UG REBUILD, OR1</v>
          </cell>
          <cell r="H1004" t="str">
            <v>GERVAIS/WYNFORD UG REBUILD, OR1</v>
          </cell>
          <cell r="I1004" t="str">
            <v>20030101</v>
          </cell>
          <cell r="J1004">
            <v>0.04</v>
          </cell>
          <cell r="K1004" t="str">
            <v>CPA</v>
          </cell>
          <cell r="L1004">
            <v>43205.37</v>
          </cell>
          <cell r="M1004">
            <v>3</v>
          </cell>
        </row>
        <row r="1005">
          <cell r="A1005" t="str">
            <v>P0001918</v>
          </cell>
          <cell r="B1005" t="str">
            <v>0001</v>
          </cell>
          <cell r="C1005" t="str">
            <v>A311215</v>
          </cell>
          <cell r="D1005" t="str">
            <v>UG DIST LINES - CONDUCTORS</v>
          </cell>
          <cell r="E1005" t="str">
            <v>200306</v>
          </cell>
          <cell r="F1005" t="str">
            <v>A000000000037042</v>
          </cell>
          <cell r="G1005" t="str">
            <v>P0001918 GERVAIS/WYNFORD UG , OR15231</v>
          </cell>
          <cell r="H1005" t="str">
            <v>GERVAIS/WYNFORD UG , OR15231</v>
          </cell>
          <cell r="I1005" t="str">
            <v>20030615</v>
          </cell>
          <cell r="J1005">
            <v>0.04</v>
          </cell>
          <cell r="K1005" t="str">
            <v>FCA</v>
          </cell>
          <cell r="L1005">
            <v>8746</v>
          </cell>
          <cell r="M1005">
            <v>1</v>
          </cell>
        </row>
        <row r="1006">
          <cell r="A1006" t="str">
            <v>P0001926</v>
          </cell>
          <cell r="B1006" t="str">
            <v>0001</v>
          </cell>
          <cell r="C1006" t="str">
            <v>A311111</v>
          </cell>
          <cell r="D1006" t="str">
            <v>OH DIST LINES - POLES/TOWERS/FIXTURES</v>
          </cell>
          <cell r="E1006" t="str">
            <v>200401</v>
          </cell>
          <cell r="F1006" t="str">
            <v>A000000000035015</v>
          </cell>
          <cell r="G1006" t="str">
            <v>P0001926 AREA #222 PHASE #3 - OR 14845</v>
          </cell>
          <cell r="H1006" t="str">
            <v>AREA #222 PHASE #3 - OR 14845</v>
          </cell>
          <cell r="I1006" t="str">
            <v>20030615</v>
          </cell>
          <cell r="J1006">
            <v>0.04</v>
          </cell>
          <cell r="K1006" t="str">
            <v>FCA</v>
          </cell>
          <cell r="L1006">
            <v>125507.1</v>
          </cell>
          <cell r="M1006">
            <v>2</v>
          </cell>
        </row>
        <row r="1007">
          <cell r="A1007" t="str">
            <v>P0001938</v>
          </cell>
          <cell r="B1007" t="str">
            <v>0001</v>
          </cell>
          <cell r="C1007" t="str">
            <v>A311115</v>
          </cell>
          <cell r="D1007" t="str">
            <v>OH DIST LINES - CONDUCTORS</v>
          </cell>
          <cell r="E1007" t="str">
            <v>200505</v>
          </cell>
          <cell r="F1007" t="str">
            <v>A000000000036012</v>
          </cell>
          <cell r="G1007" t="str">
            <v>P0001938 MORNINGSIDE/HWY401 OR15348</v>
          </cell>
          <cell r="H1007" t="str">
            <v>MORNINGSIDE/HWY401 OR15348</v>
          </cell>
          <cell r="I1007" t="str">
            <v>20030615</v>
          </cell>
          <cell r="J1007">
            <v>0.04</v>
          </cell>
          <cell r="K1007" t="str">
            <v>FCA</v>
          </cell>
          <cell r="L1007">
            <v>38524.44</v>
          </cell>
          <cell r="M1007">
            <v>3</v>
          </cell>
        </row>
        <row r="1008">
          <cell r="A1008" t="str">
            <v>P0001938</v>
          </cell>
          <cell r="B1008" t="str">
            <v>0001</v>
          </cell>
          <cell r="C1008" t="str">
            <v>A311311</v>
          </cell>
          <cell r="D1008" t="str">
            <v>DISTRIBUTION TRANSFORMERS</v>
          </cell>
          <cell r="E1008" t="str">
            <v>200306</v>
          </cell>
          <cell r="F1008" t="str">
            <v>A000000000031012</v>
          </cell>
          <cell r="G1008" t="str">
            <v>P0001938 MORNINGSIDE/HWY401 OR15348</v>
          </cell>
          <cell r="H1008" t="str">
            <v>MORNINGSIDE/HWY401 OR15348</v>
          </cell>
          <cell r="I1008" t="str">
            <v>20030615</v>
          </cell>
          <cell r="J1008">
            <v>0.04</v>
          </cell>
          <cell r="K1008" t="str">
            <v>FCA</v>
          </cell>
          <cell r="L1008">
            <v>31722.59</v>
          </cell>
          <cell r="M1008">
            <v>1</v>
          </cell>
        </row>
        <row r="1009">
          <cell r="A1009" t="str">
            <v>P0001946</v>
          </cell>
          <cell r="B1009" t="str">
            <v>0001</v>
          </cell>
          <cell r="C1009" t="str">
            <v>A311311</v>
          </cell>
          <cell r="D1009" t="str">
            <v>DISTRIBUTION TRANSFORMERS</v>
          </cell>
          <cell r="E1009" t="str">
            <v>200306</v>
          </cell>
          <cell r="F1009" t="str">
            <v>A000000000031013</v>
          </cell>
          <cell r="G1009" t="str">
            <v>P0001946 FDR 85M26 RELIABILITY UPGRD. PR</v>
          </cell>
          <cell r="H1009" t="str">
            <v>FDR 85M26 RELIABILITY UPGRD. PR</v>
          </cell>
          <cell r="I1009" t="str">
            <v>20030615</v>
          </cell>
          <cell r="J1009">
            <v>0.04</v>
          </cell>
          <cell r="K1009" t="str">
            <v>FCA</v>
          </cell>
          <cell r="L1009">
            <v>215324.02</v>
          </cell>
          <cell r="M1009">
            <v>1</v>
          </cell>
        </row>
        <row r="1010">
          <cell r="A1010" t="str">
            <v>P0001946</v>
          </cell>
          <cell r="B1010" t="str">
            <v>0001</v>
          </cell>
          <cell r="C1010" t="str">
            <v>A311411</v>
          </cell>
          <cell r="D1010" t="str">
            <v>SERVICES</v>
          </cell>
          <cell r="E1010" t="str">
            <v>200306</v>
          </cell>
          <cell r="F1010" t="str">
            <v>A000000000038006</v>
          </cell>
          <cell r="G1010" t="str">
            <v>P0001946 FDR 85M26 RELIABILITY UPGRD. PR</v>
          </cell>
          <cell r="H1010" t="str">
            <v>FDR 85M26 RELIABILITY UPGRD. PR</v>
          </cell>
          <cell r="I1010" t="str">
            <v>20030615</v>
          </cell>
          <cell r="J1010">
            <v>0.04</v>
          </cell>
          <cell r="K1010" t="str">
            <v>FCA</v>
          </cell>
          <cell r="L1010">
            <v>103674.53</v>
          </cell>
          <cell r="M1010">
            <v>1</v>
          </cell>
        </row>
        <row r="1011">
          <cell r="A1011" t="str">
            <v>P0001946</v>
          </cell>
          <cell r="B1011" t="str">
            <v>0001</v>
          </cell>
          <cell r="C1011" t="str">
            <v>A311111</v>
          </cell>
          <cell r="D1011" t="str">
            <v>OH DIST LINES - POLES/TOWERS/FIXTURES</v>
          </cell>
          <cell r="E1011" t="str">
            <v>200306</v>
          </cell>
          <cell r="F1011" t="str">
            <v>A000000000034012</v>
          </cell>
          <cell r="G1011" t="str">
            <v>P0001946 FDR 85M26 RELIABILITY UPGRD. PR</v>
          </cell>
          <cell r="H1011" t="str">
            <v>FDR 85M26 RELIABILITY UPGRD. PR</v>
          </cell>
          <cell r="I1011" t="str">
            <v>20030615</v>
          </cell>
          <cell r="J1011">
            <v>0.04</v>
          </cell>
          <cell r="K1011" t="str">
            <v>FCA</v>
          </cell>
          <cell r="L1011">
            <v>79749.64</v>
          </cell>
          <cell r="M1011">
            <v>1</v>
          </cell>
        </row>
        <row r="1012">
          <cell r="A1012" t="str">
            <v>P0001961</v>
          </cell>
          <cell r="B1012" t="str">
            <v>0001</v>
          </cell>
          <cell r="C1012" t="str">
            <v>A311111</v>
          </cell>
          <cell r="D1012" t="str">
            <v>OH DIST LINES - POLES/TOWERS/FIXTURES</v>
          </cell>
          <cell r="E1012" t="str">
            <v>200306</v>
          </cell>
          <cell r="F1012" t="str">
            <v>A000000000035038</v>
          </cell>
          <cell r="G1012" t="str">
            <v>P0001961 FDR 11M7 RELBLTY UPGRADE-PREVIO</v>
          </cell>
          <cell r="H1012" t="str">
            <v>FDR 11M7 RELBLTY UPGRADE-PREVIO</v>
          </cell>
          <cell r="I1012" t="str">
            <v>20030623</v>
          </cell>
          <cell r="J1012">
            <v>0.04</v>
          </cell>
          <cell r="K1012" t="str">
            <v>FCA</v>
          </cell>
          <cell r="L1012">
            <v>69555.87</v>
          </cell>
          <cell r="M1012">
            <v>1</v>
          </cell>
        </row>
        <row r="1013">
          <cell r="A1013" t="str">
            <v>P0001961</v>
          </cell>
          <cell r="B1013" t="str">
            <v>0001</v>
          </cell>
          <cell r="C1013" t="str">
            <v>A311311</v>
          </cell>
          <cell r="D1013" t="str">
            <v>DISTRIBUTION TRANSFORMERS</v>
          </cell>
          <cell r="E1013" t="str">
            <v>200306</v>
          </cell>
          <cell r="F1013" t="str">
            <v>A000000000031022</v>
          </cell>
          <cell r="G1013" t="str">
            <v>P0001961 FDR 11M7 RELBLTY UPGRADE-PREVIO</v>
          </cell>
          <cell r="H1013" t="str">
            <v>FDR 11M7 RELBLTY UPGRADE-PREVIO</v>
          </cell>
          <cell r="I1013" t="str">
            <v>20030623</v>
          </cell>
          <cell r="J1013">
            <v>0.04</v>
          </cell>
          <cell r="K1013" t="str">
            <v>FCA</v>
          </cell>
          <cell r="L1013">
            <v>39104.870000000003</v>
          </cell>
          <cell r="M1013">
            <v>1</v>
          </cell>
        </row>
        <row r="1014">
          <cell r="A1014" t="str">
            <v>P0001979</v>
          </cell>
          <cell r="B1014" t="str">
            <v>0001</v>
          </cell>
          <cell r="C1014" t="str">
            <v>A311111</v>
          </cell>
          <cell r="D1014" t="str">
            <v>OH DIST LINES - POLES/TOWERS/FIXTURES</v>
          </cell>
          <cell r="E1014" t="str">
            <v>200406</v>
          </cell>
          <cell r="F1014" t="str">
            <v>A000000000035044</v>
          </cell>
          <cell r="G1014" t="str">
            <v>P0001979 AREA 269 PH2 - PREVIOUS #14537</v>
          </cell>
          <cell r="H1014" t="str">
            <v>AREA 269 PH2 - PREVIOUS #14537</v>
          </cell>
          <cell r="I1014" t="str">
            <v>20031031</v>
          </cell>
          <cell r="J1014">
            <v>0.04</v>
          </cell>
          <cell r="K1014" t="str">
            <v>FCA</v>
          </cell>
          <cell r="L1014">
            <v>1096139.07</v>
          </cell>
          <cell r="M1014">
            <v>3</v>
          </cell>
        </row>
        <row r="1015">
          <cell r="A1015" t="str">
            <v>P0001979</v>
          </cell>
          <cell r="B1015" t="str">
            <v>0001</v>
          </cell>
          <cell r="C1015" t="str">
            <v>A311311</v>
          </cell>
          <cell r="D1015" t="str">
            <v>DISTRIBUTION TRANSFORMERS</v>
          </cell>
          <cell r="E1015" t="str">
            <v>200312</v>
          </cell>
          <cell r="F1015" t="str">
            <v>A000000000033178</v>
          </cell>
          <cell r="G1015" t="str">
            <v>P0001979 AREA 269 PH2 - PREVIOUS #14537</v>
          </cell>
          <cell r="H1015" t="str">
            <v>AREA 269 PH2 - PREVIOUS #14537</v>
          </cell>
          <cell r="I1015" t="str">
            <v>20031031</v>
          </cell>
          <cell r="J1015">
            <v>0.04</v>
          </cell>
          <cell r="K1015" t="str">
            <v>FCA</v>
          </cell>
          <cell r="L1015">
            <v>229292.04</v>
          </cell>
          <cell r="M1015">
            <v>1</v>
          </cell>
        </row>
        <row r="1016">
          <cell r="A1016" t="str">
            <v>P0001979</v>
          </cell>
          <cell r="B1016" t="str">
            <v>0001</v>
          </cell>
          <cell r="C1016" t="str">
            <v>A311215</v>
          </cell>
          <cell r="D1016" t="str">
            <v>UG DIST LINES - CONDUCTORS</v>
          </cell>
          <cell r="E1016" t="str">
            <v>200312</v>
          </cell>
          <cell r="F1016" t="str">
            <v>A000000000037222</v>
          </cell>
          <cell r="G1016" t="str">
            <v>P0001979 AREA 269 PH2 - PREVIOUS #14537</v>
          </cell>
          <cell r="H1016" t="str">
            <v>AREA 269 PH2 - PREVIOUS #14537</v>
          </cell>
          <cell r="I1016" t="str">
            <v>20031031</v>
          </cell>
          <cell r="J1016">
            <v>0.04</v>
          </cell>
          <cell r="K1016" t="str">
            <v>FCA</v>
          </cell>
          <cell r="L1016">
            <v>179255.02</v>
          </cell>
          <cell r="M1016">
            <v>1</v>
          </cell>
        </row>
        <row r="1017">
          <cell r="A1017" t="str">
            <v>P0001979</v>
          </cell>
          <cell r="B1017" t="str">
            <v>0001</v>
          </cell>
          <cell r="C1017" t="str">
            <v>A311211</v>
          </cell>
          <cell r="D1017" t="str">
            <v>UG DIST LINES - CONDUIT</v>
          </cell>
          <cell r="E1017" t="str">
            <v>200312</v>
          </cell>
          <cell r="F1017" t="str">
            <v>A000000000030141</v>
          </cell>
          <cell r="G1017" t="str">
            <v>P0001979 AREA 269 PH2 - PREVIOUS #14537</v>
          </cell>
          <cell r="H1017" t="str">
            <v>AREA 269 PH2 - PREVIOUS #14537</v>
          </cell>
          <cell r="I1017" t="str">
            <v>20031031</v>
          </cell>
          <cell r="J1017">
            <v>0.04</v>
          </cell>
          <cell r="K1017" t="str">
            <v>FCA</v>
          </cell>
          <cell r="L1017">
            <v>20801.099999999999</v>
          </cell>
          <cell r="M1017">
            <v>1</v>
          </cell>
        </row>
        <row r="1018">
          <cell r="A1018" t="str">
            <v>P0001988</v>
          </cell>
          <cell r="B1018" t="str">
            <v>0001</v>
          </cell>
          <cell r="C1018" t="str">
            <v>A311311</v>
          </cell>
          <cell r="D1018" t="str">
            <v>DISTRIBUTION TRANSFORMERS</v>
          </cell>
          <cell r="E1018" t="str">
            <v>200309</v>
          </cell>
          <cell r="F1018" t="str">
            <v>A000000000033123</v>
          </cell>
          <cell r="G1018" t="str">
            <v>P0001988 31 KNIGHTSWOOD ROAD</v>
          </cell>
          <cell r="H1018" t="str">
            <v>31 KNIGHTSWOOD ROAD</v>
          </cell>
          <cell r="I1018" t="str">
            <v>20030715</v>
          </cell>
          <cell r="J1018">
            <v>0.04</v>
          </cell>
          <cell r="K1018" t="str">
            <v>FCA</v>
          </cell>
          <cell r="L1018">
            <v>16967.14</v>
          </cell>
          <cell r="M1018">
            <v>1</v>
          </cell>
        </row>
        <row r="1019">
          <cell r="A1019" t="str">
            <v>P0001993</v>
          </cell>
          <cell r="B1019" t="str">
            <v>0001</v>
          </cell>
          <cell r="C1019" t="str">
            <v>A311311</v>
          </cell>
          <cell r="D1019" t="str">
            <v>DISTRIBUTION TRANSFORMERS</v>
          </cell>
          <cell r="E1019" t="str">
            <v>200310</v>
          </cell>
          <cell r="F1019" t="str">
            <v>A000000000033124</v>
          </cell>
          <cell r="G1019" t="str">
            <v>P0001993 607 MILNER AVE</v>
          </cell>
          <cell r="H1019" t="str">
            <v>607 MILNER AVE</v>
          </cell>
          <cell r="I1019" t="str">
            <v>20030326</v>
          </cell>
          <cell r="J1019">
            <v>0.04</v>
          </cell>
          <cell r="K1019" t="str">
            <v>FCA</v>
          </cell>
          <cell r="L1019">
            <v>31695</v>
          </cell>
          <cell r="M1019">
            <v>2</v>
          </cell>
        </row>
        <row r="1020">
          <cell r="A1020" t="str">
            <v>P0002005</v>
          </cell>
          <cell r="B1020" t="str">
            <v>0001</v>
          </cell>
          <cell r="C1020" t="str">
            <v>A311215</v>
          </cell>
          <cell r="D1020" t="str">
            <v>UG DIST LINES - CONDUCTORS</v>
          </cell>
          <cell r="E1020" t="str">
            <v>200309</v>
          </cell>
          <cell r="F1020" t="str">
            <v>A000000000037149</v>
          </cell>
          <cell r="G1020" t="str">
            <v>P0002005 BELL PEDESTAL DON MILLS / EGLIN</v>
          </cell>
          <cell r="H1020" t="str">
            <v>BELL PEDESTAL DON MILLS / EGLIN</v>
          </cell>
          <cell r="I1020" t="str">
            <v>20030101</v>
          </cell>
          <cell r="J1020">
            <v>0.04</v>
          </cell>
          <cell r="K1020" t="str">
            <v>FCA</v>
          </cell>
          <cell r="L1020">
            <v>1329.33</v>
          </cell>
          <cell r="M1020">
            <v>1</v>
          </cell>
        </row>
        <row r="1021">
          <cell r="A1021" t="str">
            <v>P0002005</v>
          </cell>
          <cell r="B1021" t="str">
            <v>0001</v>
          </cell>
          <cell r="C1021" t="str">
            <v>A311411</v>
          </cell>
          <cell r="D1021" t="str">
            <v>SERVICES</v>
          </cell>
          <cell r="E1021" t="str">
            <v>200410</v>
          </cell>
          <cell r="F1021" t="str">
            <v>A000000000039242</v>
          </cell>
          <cell r="G1021" t="str">
            <v>P0002005 BELL PEDESTAL DON MILLS / EGLIN</v>
          </cell>
          <cell r="H1021" t="str">
            <v>BELL PEDESTAL DON MILLS / EGLIN</v>
          </cell>
          <cell r="I1021" t="str">
            <v>20040930</v>
          </cell>
          <cell r="J1021">
            <v>0.04</v>
          </cell>
          <cell r="K1021" t="str">
            <v>FCA</v>
          </cell>
          <cell r="L1021">
            <v>998.01</v>
          </cell>
          <cell r="M1021">
            <v>1</v>
          </cell>
        </row>
        <row r="1022">
          <cell r="A1022" t="str">
            <v>P0002010</v>
          </cell>
          <cell r="B1022" t="str">
            <v>0001</v>
          </cell>
          <cell r="C1022" t="str">
            <v>A311215</v>
          </cell>
          <cell r="D1022" t="str">
            <v>UG DIST LINES - CONDUCTORS</v>
          </cell>
          <cell r="E1022" t="str">
            <v>200307</v>
          </cell>
          <cell r="F1022" t="str">
            <v>A000000000037096</v>
          </cell>
          <cell r="G1022" t="str">
            <v>P0002010 42 PARKLANE CIRCLE</v>
          </cell>
          <cell r="H1022" t="str">
            <v>42 PARKLANE CIRCLE</v>
          </cell>
          <cell r="I1022" t="str">
            <v>20030708</v>
          </cell>
          <cell r="J1022">
            <v>0.04</v>
          </cell>
          <cell r="K1022" t="str">
            <v>FCA</v>
          </cell>
          <cell r="L1022">
            <v>5041.6499999999996</v>
          </cell>
          <cell r="M1022">
            <v>1</v>
          </cell>
        </row>
        <row r="1023">
          <cell r="A1023" t="str">
            <v>P0002018</v>
          </cell>
          <cell r="B1023" t="str">
            <v>0001</v>
          </cell>
          <cell r="C1023" t="str">
            <v>A311211</v>
          </cell>
          <cell r="D1023" t="str">
            <v>UG DIST LINES - CONDUIT</v>
          </cell>
          <cell r="E1023" t="str">
            <v>200308</v>
          </cell>
          <cell r="F1023" t="str">
            <v>A000000000030076</v>
          </cell>
          <cell r="G1023" t="str">
            <v>P0002018 6120 YONGE ST (PARENT)</v>
          </cell>
          <cell r="H1023" t="str">
            <v>6120 YONGE ST (PARENT)</v>
          </cell>
          <cell r="I1023" t="str">
            <v>20030808</v>
          </cell>
          <cell r="J1023">
            <v>0.04</v>
          </cell>
          <cell r="K1023" t="str">
            <v>FCA</v>
          </cell>
          <cell r="L1023">
            <v>5116.33</v>
          </cell>
          <cell r="M1023">
            <v>1</v>
          </cell>
        </row>
        <row r="1024">
          <cell r="A1024" t="str">
            <v>P0002040</v>
          </cell>
          <cell r="B1024" t="str">
            <v>0001</v>
          </cell>
          <cell r="C1024" t="str">
            <v>A311115</v>
          </cell>
          <cell r="D1024" t="str">
            <v>OH DIST LINES - CONDUCTORS</v>
          </cell>
          <cell r="E1024" t="str">
            <v>200306</v>
          </cell>
          <cell r="F1024" t="str">
            <v>A000000000036027</v>
          </cell>
          <cell r="G1024" t="str">
            <v>P0002040 FAIRBANKS TS 35M11, OR14755</v>
          </cell>
          <cell r="H1024" t="str">
            <v>FAIRBANKS TS 35M11, OR14755</v>
          </cell>
          <cell r="I1024" t="str">
            <v>20030623</v>
          </cell>
          <cell r="J1024">
            <v>0.04</v>
          </cell>
          <cell r="K1024" t="str">
            <v>FCA</v>
          </cell>
          <cell r="L1024">
            <v>7874.18</v>
          </cell>
          <cell r="M1024">
            <v>1</v>
          </cell>
        </row>
        <row r="1025">
          <cell r="A1025" t="str">
            <v>P0002045</v>
          </cell>
          <cell r="B1025" t="str">
            <v>0001</v>
          </cell>
          <cell r="C1025" t="str">
            <v>A311211</v>
          </cell>
          <cell r="D1025" t="str">
            <v>UG DIST LINES - CONDUIT</v>
          </cell>
          <cell r="E1025" t="str">
            <v>200303</v>
          </cell>
          <cell r="F1025" t="str">
            <v>A000000000030005</v>
          </cell>
          <cell r="G1025" t="str">
            <v>P0002045 CBC SUBDIV-REPL.PRIM. CABLE-PRE</v>
          </cell>
          <cell r="H1025" t="str">
            <v>CBC SUBDIV-REPL.PRIM. CABLE-PRE</v>
          </cell>
          <cell r="I1025" t="str">
            <v>20030101</v>
          </cell>
          <cell r="J1025">
            <v>0.04</v>
          </cell>
          <cell r="K1025" t="str">
            <v>CPA</v>
          </cell>
          <cell r="L1025">
            <v>426166</v>
          </cell>
          <cell r="M1025">
            <v>1</v>
          </cell>
        </row>
        <row r="1026">
          <cell r="A1026" t="str">
            <v>P0002045</v>
          </cell>
          <cell r="B1026" t="str">
            <v>0001</v>
          </cell>
          <cell r="C1026" t="str">
            <v>A311311</v>
          </cell>
          <cell r="D1026" t="str">
            <v>DISTRIBUTION TRANSFORMERS</v>
          </cell>
          <cell r="E1026" t="str">
            <v>200306</v>
          </cell>
          <cell r="F1026" t="str">
            <v>A000000000033039</v>
          </cell>
          <cell r="G1026" t="str">
            <v>P0002045 CBC SUBDIV-REPL.PRIM. CABLE-PRE</v>
          </cell>
          <cell r="H1026" t="str">
            <v>CBC SUBDIV-REPL.PRIM. CABLE-PRE</v>
          </cell>
          <cell r="I1026" t="str">
            <v>20030615</v>
          </cell>
          <cell r="J1026">
            <v>0.04</v>
          </cell>
          <cell r="K1026" t="str">
            <v>FCA</v>
          </cell>
          <cell r="L1026">
            <v>198484.75</v>
          </cell>
          <cell r="M1026">
            <v>1</v>
          </cell>
        </row>
        <row r="1027">
          <cell r="A1027" t="str">
            <v>P0002045</v>
          </cell>
          <cell r="B1027" t="str">
            <v>0001</v>
          </cell>
          <cell r="C1027" t="str">
            <v>A311215</v>
          </cell>
          <cell r="D1027" t="str">
            <v>UG DIST LINES - CONDUCTORS</v>
          </cell>
          <cell r="E1027" t="str">
            <v>200306</v>
          </cell>
          <cell r="F1027" t="str">
            <v>A000000000037043</v>
          </cell>
          <cell r="G1027" t="str">
            <v>P0002045 CBC SUBDIV-REPL.PRIM. CABLE-PRE</v>
          </cell>
          <cell r="H1027" t="str">
            <v>CBC SUBDIV-REPL.PRIM. CABLE-PRE</v>
          </cell>
          <cell r="I1027" t="str">
            <v>20030615</v>
          </cell>
          <cell r="J1027">
            <v>0.04</v>
          </cell>
          <cell r="K1027" t="str">
            <v>FCA</v>
          </cell>
          <cell r="L1027">
            <v>132323.17000000001</v>
          </cell>
          <cell r="M1027">
            <v>1</v>
          </cell>
        </row>
        <row r="1028">
          <cell r="A1028" t="str">
            <v>P0002069</v>
          </cell>
          <cell r="B1028" t="str">
            <v>0001</v>
          </cell>
          <cell r="C1028" t="str">
            <v>A311211</v>
          </cell>
          <cell r="D1028" t="str">
            <v>UG DIST LINES - CONDUIT</v>
          </cell>
          <cell r="E1028" t="str">
            <v>200303</v>
          </cell>
          <cell r="F1028" t="str">
            <v>A000000000030012</v>
          </cell>
          <cell r="G1028" t="str">
            <v>P0002069 1127 SHEPPARD WEST</v>
          </cell>
          <cell r="H1028" t="str">
            <v>1127 SHEPPARD WEST</v>
          </cell>
          <cell r="I1028" t="str">
            <v>20030101</v>
          </cell>
          <cell r="J1028">
            <v>0.04</v>
          </cell>
          <cell r="K1028" t="str">
            <v>CPA</v>
          </cell>
          <cell r="L1028">
            <v>436830.71999999997</v>
          </cell>
          <cell r="M1028">
            <v>2</v>
          </cell>
        </row>
        <row r="1029">
          <cell r="A1029" t="str">
            <v>P0002069</v>
          </cell>
          <cell r="B1029" t="str">
            <v>0001</v>
          </cell>
          <cell r="C1029" t="str">
            <v>A311211</v>
          </cell>
          <cell r="D1029" t="str">
            <v>UG DIST LINES - CONDUIT</v>
          </cell>
          <cell r="E1029" t="str">
            <v>200303</v>
          </cell>
          <cell r="F1029" t="str">
            <v>A000000000030013</v>
          </cell>
          <cell r="G1029" t="str">
            <v>P0002069 1127 SHEPPARD WEST</v>
          </cell>
          <cell r="H1029" t="str">
            <v>1127 SHEPPARD WEST</v>
          </cell>
          <cell r="I1029" t="str">
            <v>20030101</v>
          </cell>
          <cell r="J1029">
            <v>0.04</v>
          </cell>
          <cell r="K1029" t="str">
            <v>FCA</v>
          </cell>
          <cell r="L1029">
            <v>1293.97</v>
          </cell>
          <cell r="M1029">
            <v>1</v>
          </cell>
        </row>
        <row r="1030">
          <cell r="A1030" t="str">
            <v>P0002069</v>
          </cell>
          <cell r="B1030" t="str">
            <v>0001</v>
          </cell>
          <cell r="C1030" t="str">
            <v>A311211</v>
          </cell>
          <cell r="D1030" t="str">
            <v>UG DIST LINES - CONDUIT</v>
          </cell>
          <cell r="E1030" t="str">
            <v>200605</v>
          </cell>
          <cell r="F1030" t="str">
            <v>A000000000030012</v>
          </cell>
          <cell r="G1030" t="str">
            <v>P0002069 1127 SHEPPARD WEST</v>
          </cell>
          <cell r="H1030" t="str">
            <v>1127 SHEPPARD WEST</v>
          </cell>
          <cell r="I1030" t="str">
            <v>20030101</v>
          </cell>
          <cell r="J1030">
            <v>0.04</v>
          </cell>
          <cell r="K1030" t="str">
            <v>FCA</v>
          </cell>
          <cell r="L1030">
            <v>76.17</v>
          </cell>
          <cell r="M1030">
            <v>1</v>
          </cell>
        </row>
        <row r="1031">
          <cell r="A1031" t="str">
            <v>P0002072</v>
          </cell>
          <cell r="B1031" t="str">
            <v>0001</v>
          </cell>
          <cell r="C1031" t="str">
            <v>A311115</v>
          </cell>
          <cell r="D1031" t="str">
            <v>OH DIST LINES - CONDUCTORS</v>
          </cell>
          <cell r="E1031" t="str">
            <v>200308</v>
          </cell>
          <cell r="F1031" t="str">
            <v>A000000000036055</v>
          </cell>
          <cell r="G1031" t="str">
            <v>P0002072 1380 EGLINTON AVE WEST O/H RELO</v>
          </cell>
          <cell r="H1031" t="str">
            <v>1380 EGLINTON AVE WEST O/H RELO</v>
          </cell>
          <cell r="I1031" t="str">
            <v>20030808</v>
          </cell>
          <cell r="J1031">
            <v>0.04</v>
          </cell>
          <cell r="K1031" t="str">
            <v>FCA</v>
          </cell>
          <cell r="L1031">
            <v>64801.5</v>
          </cell>
          <cell r="M1031">
            <v>1</v>
          </cell>
        </row>
        <row r="1032">
          <cell r="A1032" t="str">
            <v>P0002074</v>
          </cell>
          <cell r="B1032" t="str">
            <v>0001</v>
          </cell>
          <cell r="C1032" t="str">
            <v>A311411</v>
          </cell>
          <cell r="D1032" t="str">
            <v>SERVICES</v>
          </cell>
          <cell r="E1032" t="str">
            <v>200502</v>
          </cell>
          <cell r="F1032" t="str">
            <v>A000000000038192</v>
          </cell>
          <cell r="G1032" t="str">
            <v>P0002074 2511 BLOOR POLE RELOCATION</v>
          </cell>
          <cell r="H1032" t="str">
            <v>2511 BLOOR POLE RELOCATION</v>
          </cell>
          <cell r="I1032" t="str">
            <v>20050228</v>
          </cell>
          <cell r="J1032">
            <v>0.04</v>
          </cell>
          <cell r="K1032" t="str">
            <v>FCA</v>
          </cell>
          <cell r="L1032">
            <v>1797.89</v>
          </cell>
          <cell r="M1032">
            <v>1</v>
          </cell>
        </row>
        <row r="1033">
          <cell r="A1033" t="str">
            <v>P0002075</v>
          </cell>
          <cell r="B1033" t="str">
            <v>0001</v>
          </cell>
          <cell r="C1033" t="str">
            <v>A311311</v>
          </cell>
          <cell r="D1033" t="str">
            <v>DISTRIBUTION TRANSFORMERS</v>
          </cell>
          <cell r="E1033" t="str">
            <v>200308</v>
          </cell>
          <cell r="F1033" t="str">
            <v>A000000000031032</v>
          </cell>
          <cell r="G1033" t="str">
            <v>P0002075 CONSTRUCTION PROJECT (PARENT)</v>
          </cell>
          <cell r="H1033" t="str">
            <v>CONSTRUCTION PROJECT (PARENT)</v>
          </cell>
          <cell r="I1033" t="str">
            <v>20030808</v>
          </cell>
          <cell r="J1033">
            <v>0.04</v>
          </cell>
          <cell r="K1033" t="str">
            <v>FCA</v>
          </cell>
          <cell r="L1033">
            <v>5229.91</v>
          </cell>
          <cell r="M1033">
            <v>1</v>
          </cell>
        </row>
        <row r="1034">
          <cell r="A1034" t="str">
            <v>P0002078</v>
          </cell>
          <cell r="B1034" t="str">
            <v>0001</v>
          </cell>
          <cell r="C1034" t="str">
            <v>A311511</v>
          </cell>
          <cell r="D1034" t="str">
            <v>DIST METERS</v>
          </cell>
          <cell r="E1034" t="str">
            <v>200212</v>
          </cell>
          <cell r="F1034" t="str">
            <v>A000000000021001</v>
          </cell>
          <cell r="G1034" t="str">
            <v>P0002078 METERING INSTALLATIONS</v>
          </cell>
          <cell r="H1034" t="str">
            <v>METERING INSTALLATIONS</v>
          </cell>
          <cell r="I1034" t="str">
            <v>20021201</v>
          </cell>
          <cell r="J1034">
            <v>0.04</v>
          </cell>
          <cell r="K1034" t="str">
            <v>CPA</v>
          </cell>
          <cell r="L1034">
            <v>1191399.1000000001</v>
          </cell>
          <cell r="M1034">
            <v>4</v>
          </cell>
        </row>
        <row r="1035">
          <cell r="A1035" t="str">
            <v>P0002078</v>
          </cell>
          <cell r="B1035" t="str">
            <v>0001</v>
          </cell>
          <cell r="C1035" t="str">
            <v>A311511</v>
          </cell>
          <cell r="D1035" t="str">
            <v>DIST METERS</v>
          </cell>
          <cell r="E1035" t="str">
            <v>200312</v>
          </cell>
          <cell r="F1035" t="str">
            <v>A000000000021001</v>
          </cell>
          <cell r="G1035" t="str">
            <v>P0002078 METERING INSTALLATIONS</v>
          </cell>
          <cell r="H1035" t="str">
            <v>METERING INSTALLATIONS</v>
          </cell>
          <cell r="I1035" t="str">
            <v>20021201</v>
          </cell>
          <cell r="J1035">
            <v>0.04</v>
          </cell>
          <cell r="K1035" t="str">
            <v>FCA</v>
          </cell>
          <cell r="L1035">
            <v>36050.01</v>
          </cell>
          <cell r="M1035">
            <v>1</v>
          </cell>
        </row>
        <row r="1036">
          <cell r="A1036" t="str">
            <v>P0002082</v>
          </cell>
          <cell r="B1036" t="str">
            <v>0001</v>
          </cell>
          <cell r="C1036" t="str">
            <v>A311511</v>
          </cell>
          <cell r="D1036" t="str">
            <v>DIST METERS</v>
          </cell>
          <cell r="E1036" t="str">
            <v>200309</v>
          </cell>
          <cell r="F1036" t="str">
            <v>A000000000022003</v>
          </cell>
          <cell r="G1036" t="str">
            <v>P0002082 INSTALLATION OF INTERVAL METERS</v>
          </cell>
          <cell r="H1036" t="str">
            <v>INSTALLATION OF INTERVAL METERS</v>
          </cell>
          <cell r="I1036" t="str">
            <v>20030901</v>
          </cell>
          <cell r="J1036">
            <v>0.04</v>
          </cell>
          <cell r="K1036" t="str">
            <v>FCA</v>
          </cell>
          <cell r="L1036">
            <v>8976.6</v>
          </cell>
          <cell r="M1036">
            <v>1</v>
          </cell>
        </row>
        <row r="1037">
          <cell r="A1037" t="str">
            <v>P0002083</v>
          </cell>
          <cell r="B1037" t="str">
            <v>0001</v>
          </cell>
          <cell r="C1037" t="str">
            <v>A311311</v>
          </cell>
          <cell r="D1037" t="str">
            <v>DISTRIBUTION TRANSFORMERS</v>
          </cell>
          <cell r="E1037" t="str">
            <v>200306</v>
          </cell>
          <cell r="F1037" t="str">
            <v>A000000000031014</v>
          </cell>
          <cell r="G1037" t="str">
            <v>P0002083 MT. PLEASANT/EGLINTON PH1- PREV</v>
          </cell>
          <cell r="H1037" t="str">
            <v>MT. PLEASANT/EGLINTON PH1- PREV</v>
          </cell>
          <cell r="I1037" t="str">
            <v>20030615</v>
          </cell>
          <cell r="J1037">
            <v>0.04</v>
          </cell>
          <cell r="K1037" t="str">
            <v>FCA</v>
          </cell>
          <cell r="L1037">
            <v>158040.75</v>
          </cell>
          <cell r="M1037">
            <v>1</v>
          </cell>
        </row>
        <row r="1038">
          <cell r="A1038" t="str">
            <v>P0002083</v>
          </cell>
          <cell r="B1038" t="str">
            <v>0001</v>
          </cell>
          <cell r="C1038" t="str">
            <v>A311311</v>
          </cell>
          <cell r="D1038" t="str">
            <v>DISTRIBUTION TRANSFORMERS</v>
          </cell>
          <cell r="E1038" t="str">
            <v>200306</v>
          </cell>
          <cell r="F1038" t="str">
            <v>A000000000033040</v>
          </cell>
          <cell r="G1038" t="str">
            <v>P0002083 MT. PLEASANT/EGLINTON PH1- PREV</v>
          </cell>
          <cell r="H1038" t="str">
            <v>MT. PLEASANT/EGLINTON PH1- PREV</v>
          </cell>
          <cell r="I1038" t="str">
            <v>20030615</v>
          </cell>
          <cell r="J1038">
            <v>0.04</v>
          </cell>
          <cell r="K1038" t="str">
            <v>FCA</v>
          </cell>
          <cell r="L1038">
            <v>158040.75</v>
          </cell>
          <cell r="M1038">
            <v>1</v>
          </cell>
        </row>
        <row r="1039">
          <cell r="A1039" t="str">
            <v>P0002083</v>
          </cell>
          <cell r="B1039" t="str">
            <v>0001</v>
          </cell>
          <cell r="C1039" t="str">
            <v>A311215</v>
          </cell>
          <cell r="D1039" t="str">
            <v>UG DIST LINES - CONDUCTORS</v>
          </cell>
          <cell r="E1039" t="str">
            <v>200306</v>
          </cell>
          <cell r="F1039" t="str">
            <v>A000000000037044</v>
          </cell>
          <cell r="G1039" t="str">
            <v>P0002083 MT. PLEASANT/EGLINTON PH1- PREV</v>
          </cell>
          <cell r="H1039" t="str">
            <v>MT. PLEASANT/EGLINTON PH1- PREV</v>
          </cell>
          <cell r="I1039" t="str">
            <v>20030615</v>
          </cell>
          <cell r="J1039">
            <v>0.04</v>
          </cell>
          <cell r="K1039" t="str">
            <v>FCA</v>
          </cell>
          <cell r="L1039">
            <v>158040.75</v>
          </cell>
          <cell r="M1039">
            <v>1</v>
          </cell>
        </row>
        <row r="1040">
          <cell r="A1040" t="str">
            <v>P0002083</v>
          </cell>
          <cell r="B1040" t="str">
            <v>0001</v>
          </cell>
          <cell r="C1040" t="str">
            <v>A311111</v>
          </cell>
          <cell r="D1040" t="str">
            <v>OH DIST LINES - POLES/TOWERS/FIXTURES</v>
          </cell>
          <cell r="E1040" t="str">
            <v>200306</v>
          </cell>
          <cell r="F1040" t="str">
            <v>A000000000035016</v>
          </cell>
          <cell r="G1040" t="str">
            <v>P0002083 MT. PLEASANT/EGLINTON PH1- PREV</v>
          </cell>
          <cell r="H1040" t="str">
            <v>MT. PLEASANT/EGLINTON PH1- PREV</v>
          </cell>
          <cell r="I1040" t="str">
            <v>20030615</v>
          </cell>
          <cell r="J1040">
            <v>0.04</v>
          </cell>
          <cell r="K1040" t="str">
            <v>FCA</v>
          </cell>
          <cell r="L1040">
            <v>158040.74</v>
          </cell>
          <cell r="M1040">
            <v>1</v>
          </cell>
        </row>
        <row r="1041">
          <cell r="A1041" t="str">
            <v>P0002114</v>
          </cell>
          <cell r="B1041" t="str">
            <v>0001</v>
          </cell>
          <cell r="C1041" t="str">
            <v>A311411</v>
          </cell>
          <cell r="D1041" t="str">
            <v>SERVICES</v>
          </cell>
          <cell r="E1041" t="str">
            <v>200502</v>
          </cell>
          <cell r="F1041" t="str">
            <v>A000000000039299</v>
          </cell>
          <cell r="G1041" t="str">
            <v>P0002114 417 BLOOR ST WEST</v>
          </cell>
          <cell r="H1041" t="str">
            <v>417 BLOOR ST WEST</v>
          </cell>
          <cell r="I1041" t="str">
            <v>20050228</v>
          </cell>
          <cell r="J1041">
            <v>0.04</v>
          </cell>
          <cell r="K1041" t="str">
            <v>FCA</v>
          </cell>
          <cell r="L1041">
            <v>768.37</v>
          </cell>
          <cell r="M1041">
            <v>1</v>
          </cell>
        </row>
        <row r="1042">
          <cell r="A1042" t="str">
            <v>P0002163</v>
          </cell>
          <cell r="B1042" t="str">
            <v>0001</v>
          </cell>
          <cell r="C1042" t="str">
            <v>A311211</v>
          </cell>
          <cell r="D1042" t="str">
            <v>UG DIST LINES - CONDUIT</v>
          </cell>
          <cell r="E1042" t="str">
            <v>200406</v>
          </cell>
          <cell r="F1042" t="str">
            <v>A000000000030243</v>
          </cell>
          <cell r="G1042" t="str">
            <v>P0002163 20 CONTINENTAL PLACE 3-PH PAD</v>
          </cell>
          <cell r="H1042" t="str">
            <v>20 CONTINENTAL PLACE 3-PH PAD</v>
          </cell>
          <cell r="I1042" t="str">
            <v>20040601</v>
          </cell>
          <cell r="J1042">
            <v>0.04</v>
          </cell>
          <cell r="K1042" t="str">
            <v>FCA</v>
          </cell>
          <cell r="L1042">
            <v>106201.7</v>
          </cell>
          <cell r="M1042">
            <v>1</v>
          </cell>
        </row>
        <row r="1043">
          <cell r="A1043" t="str">
            <v>P0002163</v>
          </cell>
          <cell r="B1043" t="str">
            <v>0001</v>
          </cell>
          <cell r="C1043" t="str">
            <v>A311311</v>
          </cell>
          <cell r="D1043" t="str">
            <v>DISTRIBUTION TRANSFORMERS</v>
          </cell>
          <cell r="E1043" t="str">
            <v>200406</v>
          </cell>
          <cell r="F1043" t="str">
            <v>A000000000033316</v>
          </cell>
          <cell r="G1043" t="str">
            <v>P0002163 20 CONTINENTAL PLACE 3-PH PAD</v>
          </cell>
          <cell r="H1043" t="str">
            <v>20 CONTINENTAL PLACE 3-PH PAD</v>
          </cell>
          <cell r="I1043" t="str">
            <v>20040601</v>
          </cell>
          <cell r="J1043">
            <v>0.04</v>
          </cell>
          <cell r="K1043" t="str">
            <v>FCA</v>
          </cell>
          <cell r="L1043">
            <v>73398.570000000007</v>
          </cell>
          <cell r="M1043">
            <v>1</v>
          </cell>
        </row>
        <row r="1044">
          <cell r="A1044" t="str">
            <v>P0002168</v>
          </cell>
          <cell r="B1044" t="str">
            <v>0001</v>
          </cell>
          <cell r="C1044" t="str">
            <v>A311215</v>
          </cell>
          <cell r="D1044" t="str">
            <v>UG DIST LINES - CONDUCTORS</v>
          </cell>
          <cell r="E1044" t="str">
            <v>200502</v>
          </cell>
          <cell r="F1044" t="str">
            <v>A000000000037097</v>
          </cell>
          <cell r="G1044" t="str">
            <v>P0002168 21 HILLCREST AVENUE</v>
          </cell>
          <cell r="H1044" t="str">
            <v>21 HILLCREST AVENUE</v>
          </cell>
          <cell r="I1044" t="str">
            <v>20030708</v>
          </cell>
          <cell r="J1044">
            <v>0.04</v>
          </cell>
          <cell r="K1044" t="str">
            <v>FCA</v>
          </cell>
          <cell r="L1044">
            <v>59222.35</v>
          </cell>
          <cell r="M1044">
            <v>2</v>
          </cell>
        </row>
        <row r="1045">
          <cell r="A1045" t="str">
            <v>P0002172</v>
          </cell>
          <cell r="B1045" t="str">
            <v>0001</v>
          </cell>
          <cell r="C1045" t="str">
            <v>A311311</v>
          </cell>
          <cell r="D1045" t="str">
            <v>DISTRIBUTION TRANSFORMERS</v>
          </cell>
          <cell r="E1045" t="str">
            <v>200309</v>
          </cell>
          <cell r="F1045" t="str">
            <v>A000000000033125</v>
          </cell>
          <cell r="G1045" t="str">
            <v>P0002172 3758-3760 SHEPPARD AVENUE EAST</v>
          </cell>
          <cell r="H1045" t="str">
            <v>3758-3760 SHEPPARD AVENUE EAST</v>
          </cell>
          <cell r="I1045" t="str">
            <v>20030203</v>
          </cell>
          <cell r="J1045">
            <v>0.04</v>
          </cell>
          <cell r="K1045" t="str">
            <v>FCA</v>
          </cell>
          <cell r="L1045">
            <v>82211.820000000007</v>
          </cell>
          <cell r="M1045">
            <v>1</v>
          </cell>
        </row>
        <row r="1046">
          <cell r="A1046" t="str">
            <v>P0002172</v>
          </cell>
          <cell r="B1046" t="str">
            <v>0001</v>
          </cell>
          <cell r="C1046" t="str">
            <v>A311211</v>
          </cell>
          <cell r="D1046" t="str">
            <v>UG DIST LINES - CONDUIT</v>
          </cell>
          <cell r="E1046" t="str">
            <v>200309</v>
          </cell>
          <cell r="F1046" t="str">
            <v>A000000000030083</v>
          </cell>
          <cell r="G1046" t="str">
            <v>P0002172 3758-3760 SHEPPARD AVENUE EAST</v>
          </cell>
          <cell r="H1046" t="str">
            <v>3758-3760 SHEPPARD AVENUE EAST</v>
          </cell>
          <cell r="I1046" t="str">
            <v>20030203</v>
          </cell>
          <cell r="J1046">
            <v>0.04</v>
          </cell>
          <cell r="K1046" t="str">
            <v>FCA</v>
          </cell>
          <cell r="L1046">
            <v>24897.45</v>
          </cell>
          <cell r="M1046">
            <v>1</v>
          </cell>
        </row>
        <row r="1047">
          <cell r="A1047" t="str">
            <v>P0002176</v>
          </cell>
          <cell r="B1047" t="str">
            <v>0001</v>
          </cell>
          <cell r="C1047" t="str">
            <v>A311211</v>
          </cell>
          <cell r="D1047" t="str">
            <v>UG DIST LINES - CONDUIT</v>
          </cell>
          <cell r="E1047" t="str">
            <v>200309</v>
          </cell>
          <cell r="F1047" t="str">
            <v>A000000000030084</v>
          </cell>
          <cell r="G1047" t="str">
            <v>P0002176 3 PLYMBRIDGE ROAD</v>
          </cell>
          <cell r="H1047" t="str">
            <v>3 PLYMBRIDGE ROAD</v>
          </cell>
          <cell r="I1047" t="str">
            <v>20030101</v>
          </cell>
          <cell r="J1047">
            <v>0.04</v>
          </cell>
          <cell r="K1047" t="str">
            <v>FCA</v>
          </cell>
          <cell r="L1047">
            <v>2684.52</v>
          </cell>
          <cell r="M1047">
            <v>1</v>
          </cell>
        </row>
        <row r="1048">
          <cell r="A1048" t="str">
            <v>P0002180</v>
          </cell>
          <cell r="B1048" t="str">
            <v>0001</v>
          </cell>
          <cell r="C1048" t="str">
            <v>A311211</v>
          </cell>
          <cell r="D1048" t="str">
            <v>UG DIST LINES - CONDUIT</v>
          </cell>
          <cell r="E1048" t="str">
            <v>200406</v>
          </cell>
          <cell r="F1048" t="str">
            <v>A000000000030244</v>
          </cell>
          <cell r="G1048" t="str">
            <v>P0002180 WYCLIFFE TOWNHOUSES(PARENT)</v>
          </cell>
          <cell r="H1048" t="str">
            <v>WYCLIFFE TOWNHOUSES(PARENT)</v>
          </cell>
          <cell r="I1048" t="str">
            <v>20040601</v>
          </cell>
          <cell r="J1048">
            <v>0.04</v>
          </cell>
          <cell r="K1048" t="str">
            <v>FCA</v>
          </cell>
          <cell r="L1048">
            <v>20567.439999999999</v>
          </cell>
          <cell r="M1048">
            <v>1</v>
          </cell>
        </row>
        <row r="1049">
          <cell r="A1049" t="str">
            <v>P0002180</v>
          </cell>
          <cell r="B1049" t="str">
            <v>0001</v>
          </cell>
          <cell r="C1049" t="str">
            <v>A311311</v>
          </cell>
          <cell r="D1049" t="str">
            <v>DISTRIBUTION TRANSFORMERS</v>
          </cell>
          <cell r="E1049" t="str">
            <v>200406</v>
          </cell>
          <cell r="F1049" t="str">
            <v>A000000000033317</v>
          </cell>
          <cell r="G1049" t="str">
            <v>P0002180 WYCLIFFE TOWNHOUSES(PARENT)</v>
          </cell>
          <cell r="H1049" t="str">
            <v>WYCLIFFE TOWNHOUSES(PARENT)</v>
          </cell>
          <cell r="I1049" t="str">
            <v>20040601</v>
          </cell>
          <cell r="J1049">
            <v>0.04</v>
          </cell>
          <cell r="K1049" t="str">
            <v>FCA</v>
          </cell>
          <cell r="L1049">
            <v>15654.61</v>
          </cell>
          <cell r="M1049">
            <v>1</v>
          </cell>
        </row>
        <row r="1050">
          <cell r="A1050" t="str">
            <v>P0002188</v>
          </cell>
          <cell r="B1050" t="str">
            <v>0001</v>
          </cell>
          <cell r="C1050" t="str">
            <v>A311215</v>
          </cell>
          <cell r="D1050" t="str">
            <v>UG DIST LINES - CONDUCTORS</v>
          </cell>
          <cell r="E1050" t="str">
            <v>200310</v>
          </cell>
          <cell r="F1050" t="str">
            <v>A000000000037150</v>
          </cell>
          <cell r="G1050" t="str">
            <v>P0002188 MILNER AVE -WALMART (PARENT)</v>
          </cell>
          <cell r="H1050" t="str">
            <v>MILNER AVE -WALMART (PARENT)</v>
          </cell>
          <cell r="I1050" t="str">
            <v>20030618</v>
          </cell>
          <cell r="J1050">
            <v>0.04</v>
          </cell>
          <cell r="K1050" t="str">
            <v>FCA</v>
          </cell>
          <cell r="L1050">
            <v>25069.03</v>
          </cell>
          <cell r="M1050">
            <v>2</v>
          </cell>
        </row>
        <row r="1051">
          <cell r="A1051" t="str">
            <v>P0002192</v>
          </cell>
          <cell r="B1051" t="str">
            <v>0001</v>
          </cell>
          <cell r="C1051" t="str">
            <v>A311311</v>
          </cell>
          <cell r="D1051" t="str">
            <v>DISTRIBUTION TRANSFORMERS</v>
          </cell>
          <cell r="E1051" t="str">
            <v>200307</v>
          </cell>
          <cell r="F1051" t="str">
            <v>A000000000031025</v>
          </cell>
          <cell r="G1051" t="str">
            <v>P0002192 14 BINGHAM AVE</v>
          </cell>
          <cell r="H1051" t="str">
            <v>14 BINGHAM AVE</v>
          </cell>
          <cell r="I1051" t="str">
            <v>20030708</v>
          </cell>
          <cell r="J1051">
            <v>0.04</v>
          </cell>
          <cell r="K1051" t="str">
            <v>FCA</v>
          </cell>
          <cell r="L1051">
            <v>10357.709999999999</v>
          </cell>
          <cell r="M1051">
            <v>1</v>
          </cell>
        </row>
        <row r="1052">
          <cell r="A1052" t="str">
            <v>P0002192</v>
          </cell>
          <cell r="B1052" t="str">
            <v>0001</v>
          </cell>
          <cell r="C1052" t="str">
            <v>A311111</v>
          </cell>
          <cell r="D1052" t="str">
            <v>OH DIST LINES - POLES/TOWERS/FIXTURES</v>
          </cell>
          <cell r="E1052" t="str">
            <v>200307</v>
          </cell>
          <cell r="F1052" t="str">
            <v>A000000000035039</v>
          </cell>
          <cell r="G1052" t="str">
            <v>P0002192 14 BINGHAM AVE</v>
          </cell>
          <cell r="H1052" t="str">
            <v>14 BINGHAM AVE</v>
          </cell>
          <cell r="I1052" t="str">
            <v>20030708</v>
          </cell>
          <cell r="J1052">
            <v>0.04</v>
          </cell>
          <cell r="K1052" t="str">
            <v>FCA</v>
          </cell>
          <cell r="L1052">
            <v>4414.33</v>
          </cell>
          <cell r="M1052">
            <v>1</v>
          </cell>
        </row>
        <row r="1053">
          <cell r="A1053" t="str">
            <v>P0002235</v>
          </cell>
          <cell r="B1053" t="str">
            <v>0001</v>
          </cell>
          <cell r="C1053" t="str">
            <v>A311111</v>
          </cell>
          <cell r="D1053" t="str">
            <v>OH DIST LINES - POLES/TOWERS/FIXTURES</v>
          </cell>
          <cell r="E1053" t="str">
            <v>200401</v>
          </cell>
          <cell r="F1053" t="str">
            <v>A000000000035017</v>
          </cell>
          <cell r="G1053" t="str">
            <v>P0002235 ST "G" DECOM (POLES ONLY)-PREV.</v>
          </cell>
          <cell r="H1053" t="str">
            <v>ST "G" DECOM (POLES ONLY)-PREV.</v>
          </cell>
          <cell r="I1053" t="str">
            <v>20030615</v>
          </cell>
          <cell r="J1053">
            <v>0.04</v>
          </cell>
          <cell r="K1053" t="str">
            <v>FCA</v>
          </cell>
          <cell r="L1053">
            <v>322945.45</v>
          </cell>
          <cell r="M1053">
            <v>2</v>
          </cell>
        </row>
        <row r="1054">
          <cell r="A1054" t="str">
            <v>P0002246</v>
          </cell>
          <cell r="B1054" t="str">
            <v>0001</v>
          </cell>
          <cell r="C1054" t="str">
            <v>A311411</v>
          </cell>
          <cell r="D1054" t="str">
            <v>SERVICES</v>
          </cell>
          <cell r="E1054" t="str">
            <v>200407</v>
          </cell>
          <cell r="F1054" t="str">
            <v>A000000000038112</v>
          </cell>
          <cell r="G1054" t="str">
            <v>P0002246 61 KENNEDY AVE. H/L REMOVAL</v>
          </cell>
          <cell r="H1054" t="str">
            <v>61 KENNEDY AVE. H/L REMOVAL</v>
          </cell>
          <cell r="I1054" t="str">
            <v>20040701</v>
          </cell>
          <cell r="J1054">
            <v>0.04</v>
          </cell>
          <cell r="K1054" t="str">
            <v>FCA</v>
          </cell>
          <cell r="L1054">
            <v>2281.52</v>
          </cell>
          <cell r="M1054">
            <v>1</v>
          </cell>
        </row>
        <row r="1055">
          <cell r="A1055" t="str">
            <v>P0002249</v>
          </cell>
          <cell r="B1055" t="str">
            <v>0001</v>
          </cell>
          <cell r="C1055" t="str">
            <v>A311311</v>
          </cell>
          <cell r="D1055" t="str">
            <v>DISTRIBUTION TRANSFORMERS</v>
          </cell>
          <cell r="E1055" t="str">
            <v>200306</v>
          </cell>
          <cell r="F1055" t="str">
            <v>A000000000031015</v>
          </cell>
          <cell r="G1055" t="str">
            <v>P0002249 FDR 85M25 REL. UPGRADE-PREV. #1</v>
          </cell>
          <cell r="H1055" t="str">
            <v>FDR 85M25 REL. UPGRADE-PREV. #1</v>
          </cell>
          <cell r="I1055" t="str">
            <v>20030615</v>
          </cell>
          <cell r="J1055">
            <v>0.04</v>
          </cell>
          <cell r="K1055" t="str">
            <v>FCA</v>
          </cell>
          <cell r="L1055">
            <v>135582.59</v>
          </cell>
          <cell r="M1055">
            <v>1</v>
          </cell>
        </row>
        <row r="1056">
          <cell r="A1056" t="str">
            <v>P0002249</v>
          </cell>
          <cell r="B1056" t="str">
            <v>0001</v>
          </cell>
          <cell r="C1056" t="str">
            <v>A311111</v>
          </cell>
          <cell r="D1056" t="str">
            <v>OH DIST LINES - POLES/TOWERS/FIXTURES</v>
          </cell>
          <cell r="E1056" t="str">
            <v>200401</v>
          </cell>
          <cell r="F1056" t="str">
            <v>A000000000034013</v>
          </cell>
          <cell r="G1056" t="str">
            <v>P0002249 FDR 85M25 REL. UPGRADE-PREV. #1</v>
          </cell>
          <cell r="H1056" t="str">
            <v>FDR 85M25 REL. UPGRADE-PREV. #1</v>
          </cell>
          <cell r="I1056" t="str">
            <v>20030615</v>
          </cell>
          <cell r="J1056">
            <v>0.04</v>
          </cell>
          <cell r="K1056" t="str">
            <v>FCA</v>
          </cell>
          <cell r="L1056">
            <v>126414.84</v>
          </cell>
          <cell r="M1056">
            <v>2</v>
          </cell>
        </row>
        <row r="1057">
          <cell r="A1057" t="str">
            <v>P0002249</v>
          </cell>
          <cell r="B1057" t="str">
            <v>0001</v>
          </cell>
          <cell r="C1057" t="str">
            <v>A311411</v>
          </cell>
          <cell r="D1057" t="str">
            <v>SERVICES</v>
          </cell>
          <cell r="E1057" t="str">
            <v>200306</v>
          </cell>
          <cell r="F1057" t="str">
            <v>A000000000038007</v>
          </cell>
          <cell r="G1057" t="str">
            <v>P0002249 FDR 85M25 REL. UPGRADE-PREV. #1</v>
          </cell>
          <cell r="H1057" t="str">
            <v>FDR 85M25 REL. UPGRADE-PREV. #1</v>
          </cell>
          <cell r="I1057" t="str">
            <v>20030615</v>
          </cell>
          <cell r="J1057">
            <v>0.04</v>
          </cell>
          <cell r="K1057" t="str">
            <v>FCA</v>
          </cell>
          <cell r="L1057">
            <v>53602.41</v>
          </cell>
          <cell r="M1057">
            <v>1</v>
          </cell>
        </row>
        <row r="1058">
          <cell r="A1058" t="str">
            <v>P0002271</v>
          </cell>
          <cell r="B1058" t="str">
            <v>0001</v>
          </cell>
          <cell r="C1058" t="str">
            <v>A311311</v>
          </cell>
          <cell r="D1058" t="str">
            <v>DISTRIBUTION TRANSFORMERS</v>
          </cell>
          <cell r="E1058" t="str">
            <v>200401</v>
          </cell>
          <cell r="F1058" t="str">
            <v>A000000000033026</v>
          </cell>
          <cell r="G1058" t="str">
            <v>P0002271 OR14758 DEFECTIVE NETWORK TX</v>
          </cell>
          <cell r="H1058" t="str">
            <v>OR14758 DEFECTIVE NETWORK TX</v>
          </cell>
          <cell r="I1058" t="str">
            <v>20030531</v>
          </cell>
          <cell r="J1058">
            <v>0.04</v>
          </cell>
          <cell r="K1058" t="str">
            <v>FCA</v>
          </cell>
          <cell r="L1058">
            <v>1867704.19</v>
          </cell>
          <cell r="M1058">
            <v>2</v>
          </cell>
        </row>
        <row r="1059">
          <cell r="A1059" t="str">
            <v>P0002291</v>
          </cell>
          <cell r="B1059" t="str">
            <v>0001</v>
          </cell>
          <cell r="C1059" t="str">
            <v>A311311</v>
          </cell>
          <cell r="D1059" t="str">
            <v>DISTRIBUTION TRANSFORMERS</v>
          </cell>
          <cell r="E1059" t="str">
            <v>200312</v>
          </cell>
          <cell r="F1059" t="str">
            <v>A000000000033173</v>
          </cell>
          <cell r="G1059" t="str">
            <v>P0002291 755 MORNINGSIDE</v>
          </cell>
          <cell r="H1059" t="str">
            <v>755 MORNINGSIDE</v>
          </cell>
          <cell r="I1059" t="str">
            <v>20031027</v>
          </cell>
          <cell r="J1059">
            <v>0.04</v>
          </cell>
          <cell r="K1059" t="str">
            <v>FCA</v>
          </cell>
          <cell r="L1059">
            <v>57409.32</v>
          </cell>
          <cell r="M1059">
            <v>1</v>
          </cell>
        </row>
        <row r="1060">
          <cell r="A1060" t="str">
            <v>P0002291</v>
          </cell>
          <cell r="B1060" t="str">
            <v>0001</v>
          </cell>
          <cell r="C1060" t="str">
            <v>A311111</v>
          </cell>
          <cell r="D1060" t="str">
            <v>OH DIST LINES - POLES/TOWERS/FIXTURES</v>
          </cell>
          <cell r="E1060" t="str">
            <v>200312</v>
          </cell>
          <cell r="F1060" t="str">
            <v>A000000000034065</v>
          </cell>
          <cell r="G1060" t="str">
            <v>P0002291 755 MORNINGSIDE</v>
          </cell>
          <cell r="H1060" t="str">
            <v>755 MORNINGSIDE</v>
          </cell>
          <cell r="I1060" t="str">
            <v>20031027</v>
          </cell>
          <cell r="J1060">
            <v>0.04</v>
          </cell>
          <cell r="K1060" t="str">
            <v>FCA</v>
          </cell>
          <cell r="L1060">
            <v>32387.33</v>
          </cell>
          <cell r="M1060">
            <v>1</v>
          </cell>
        </row>
        <row r="1061">
          <cell r="A1061" t="str">
            <v>P0002299</v>
          </cell>
          <cell r="B1061" t="str">
            <v>0001</v>
          </cell>
          <cell r="C1061" t="str">
            <v>A311211</v>
          </cell>
          <cell r="D1061" t="str">
            <v>UG DIST LINES - CONDUIT</v>
          </cell>
          <cell r="E1061" t="str">
            <v>200403</v>
          </cell>
          <cell r="F1061" t="str">
            <v>A000000000030206</v>
          </cell>
          <cell r="G1061" t="str">
            <v>P0002299 450 MOUNT PLEASANT</v>
          </cell>
          <cell r="H1061" t="str">
            <v>450 MOUNT PLEASANT</v>
          </cell>
          <cell r="I1061" t="str">
            <v>20040101</v>
          </cell>
          <cell r="J1061">
            <v>0.04</v>
          </cell>
          <cell r="K1061" t="str">
            <v>FCA</v>
          </cell>
          <cell r="L1061">
            <v>117544.8</v>
          </cell>
          <cell r="M1061">
            <v>1</v>
          </cell>
        </row>
        <row r="1062">
          <cell r="A1062" t="str">
            <v>P0002299</v>
          </cell>
          <cell r="B1062" t="str">
            <v>0001</v>
          </cell>
          <cell r="C1062" t="str">
            <v>A311215</v>
          </cell>
          <cell r="D1062" t="str">
            <v>UG DIST LINES - CONDUCTORS</v>
          </cell>
          <cell r="E1062" t="str">
            <v>200403</v>
          </cell>
          <cell r="F1062" t="str">
            <v>A000000000037306</v>
          </cell>
          <cell r="G1062" t="str">
            <v>P0002299 450 MOUNT PLEASANT</v>
          </cell>
          <cell r="H1062" t="str">
            <v>450 MOUNT PLEASANT</v>
          </cell>
          <cell r="I1062" t="str">
            <v>20040101</v>
          </cell>
          <cell r="J1062">
            <v>0.04</v>
          </cell>
          <cell r="K1062" t="str">
            <v>FCA</v>
          </cell>
          <cell r="L1062">
            <v>49261.81</v>
          </cell>
          <cell r="M1062">
            <v>1</v>
          </cell>
        </row>
        <row r="1063">
          <cell r="A1063" t="str">
            <v>P0002314</v>
          </cell>
          <cell r="B1063" t="str">
            <v>0001</v>
          </cell>
          <cell r="C1063" t="str">
            <v>A311311</v>
          </cell>
          <cell r="D1063" t="str">
            <v>DISTRIBUTION TRANSFORMERS</v>
          </cell>
          <cell r="E1063" t="str">
            <v>200308</v>
          </cell>
          <cell r="F1063" t="str">
            <v>A000000000033102</v>
          </cell>
          <cell r="G1063" t="str">
            <v>P0002314 890 SHEPPARD AVE. W (PARENT)</v>
          </cell>
          <cell r="H1063" t="str">
            <v>890 SHEPPARD AVE. W (PARENT)</v>
          </cell>
          <cell r="I1063" t="str">
            <v>20030808</v>
          </cell>
          <cell r="J1063">
            <v>0.04</v>
          </cell>
          <cell r="K1063" t="str">
            <v>FCA</v>
          </cell>
          <cell r="L1063">
            <v>45147.55</v>
          </cell>
          <cell r="M1063">
            <v>1</v>
          </cell>
        </row>
        <row r="1064">
          <cell r="A1064" t="str">
            <v>P0002314</v>
          </cell>
          <cell r="B1064" t="str">
            <v>0001</v>
          </cell>
          <cell r="C1064" t="str">
            <v>A311111</v>
          </cell>
          <cell r="D1064" t="str">
            <v>OH DIST LINES - POLES/TOWERS/FIXTURES</v>
          </cell>
          <cell r="E1064" t="str">
            <v>200308</v>
          </cell>
          <cell r="F1064" t="str">
            <v>A000000000034036</v>
          </cell>
          <cell r="G1064" t="str">
            <v>P0002314 890 SHEPPARD AVE. W (PARENT)</v>
          </cell>
          <cell r="H1064" t="str">
            <v>890 SHEPPARD AVE. W (PARENT)</v>
          </cell>
          <cell r="I1064" t="str">
            <v>20030808</v>
          </cell>
          <cell r="J1064">
            <v>0.04</v>
          </cell>
          <cell r="K1064" t="str">
            <v>FCA</v>
          </cell>
          <cell r="L1064">
            <v>4109.93</v>
          </cell>
          <cell r="M1064">
            <v>1</v>
          </cell>
        </row>
        <row r="1065">
          <cell r="A1065" t="str">
            <v>P0002319</v>
          </cell>
          <cell r="B1065" t="str">
            <v>0001</v>
          </cell>
          <cell r="C1065" t="str">
            <v>A311215</v>
          </cell>
          <cell r="D1065" t="str">
            <v>UG DIST LINES - CONDUCTORS</v>
          </cell>
          <cell r="E1065" t="str">
            <v>200308</v>
          </cell>
          <cell r="F1065" t="str">
            <v>A000000000037129</v>
          </cell>
          <cell r="G1065" t="str">
            <v>P0002319 450 GLENCAIRN AVE. (PARENT)</v>
          </cell>
          <cell r="H1065" t="str">
            <v>450 GLENCAIRN AVE. (PARENT)</v>
          </cell>
          <cell r="I1065" t="str">
            <v>20030808</v>
          </cell>
          <cell r="J1065">
            <v>0.04</v>
          </cell>
          <cell r="K1065" t="str">
            <v>FCA</v>
          </cell>
          <cell r="L1065">
            <v>5492.28</v>
          </cell>
          <cell r="M1065">
            <v>1</v>
          </cell>
        </row>
        <row r="1066">
          <cell r="A1066" t="str">
            <v>P0002328</v>
          </cell>
          <cell r="B1066" t="str">
            <v>0001</v>
          </cell>
          <cell r="C1066" t="str">
            <v>A311111</v>
          </cell>
          <cell r="D1066" t="str">
            <v>OH DIST LINES - POLES/TOWERS/FIXTURES</v>
          </cell>
          <cell r="E1066" t="str">
            <v>200308</v>
          </cell>
          <cell r="F1066" t="str">
            <v>A000000000034037</v>
          </cell>
          <cell r="G1066" t="str">
            <v>P0002328 10 DANSK - ETOB</v>
          </cell>
          <cell r="H1066" t="str">
            <v>10 DANSK - ETOB</v>
          </cell>
          <cell r="I1066" t="str">
            <v>20030808</v>
          </cell>
          <cell r="J1066">
            <v>0.04</v>
          </cell>
          <cell r="K1066" t="str">
            <v>FCA</v>
          </cell>
          <cell r="L1066">
            <v>11007.02</v>
          </cell>
          <cell r="M1066">
            <v>1</v>
          </cell>
        </row>
        <row r="1067">
          <cell r="A1067" t="str">
            <v>P0002356</v>
          </cell>
          <cell r="B1067" t="str">
            <v>0001</v>
          </cell>
          <cell r="C1067" t="str">
            <v>A311215</v>
          </cell>
          <cell r="D1067" t="str">
            <v>UG DIST LINES - CONDUCTORS</v>
          </cell>
          <cell r="E1067" t="str">
            <v>200307</v>
          </cell>
          <cell r="F1067" t="str">
            <v>A000000000037098</v>
          </cell>
          <cell r="G1067" t="str">
            <v>P0002356 CONSTRUCTION PROJECT LAWRENCE/G</v>
          </cell>
          <cell r="H1067" t="str">
            <v>CONSTRUCTION PROJECT LAWRENCE/G</v>
          </cell>
          <cell r="I1067" t="str">
            <v>20030708</v>
          </cell>
          <cell r="J1067">
            <v>0.04</v>
          </cell>
          <cell r="K1067" t="str">
            <v>FCA</v>
          </cell>
          <cell r="L1067">
            <v>14650.46</v>
          </cell>
          <cell r="M1067">
            <v>1</v>
          </cell>
        </row>
        <row r="1068">
          <cell r="A1068" t="str">
            <v>P0002356</v>
          </cell>
          <cell r="B1068" t="str">
            <v>0001</v>
          </cell>
          <cell r="C1068" t="str">
            <v>A311311</v>
          </cell>
          <cell r="D1068" t="str">
            <v>DISTRIBUTION TRANSFORMERS</v>
          </cell>
          <cell r="E1068" t="str">
            <v>200307</v>
          </cell>
          <cell r="F1068" t="str">
            <v>A000000000031026</v>
          </cell>
          <cell r="G1068" t="str">
            <v>P0002356 CONSTRUCTION PROJECT LAWRENCE/G</v>
          </cell>
          <cell r="H1068" t="str">
            <v>CONSTRUCTION PROJECT LAWRENCE/G</v>
          </cell>
          <cell r="I1068" t="str">
            <v>20030708</v>
          </cell>
          <cell r="J1068">
            <v>0.04</v>
          </cell>
          <cell r="K1068" t="str">
            <v>FCA</v>
          </cell>
          <cell r="L1068">
            <v>8575.5499999999993</v>
          </cell>
          <cell r="M1068">
            <v>1</v>
          </cell>
        </row>
        <row r="1069">
          <cell r="A1069" t="str">
            <v>P0002361</v>
          </cell>
          <cell r="B1069" t="str">
            <v>0001</v>
          </cell>
          <cell r="C1069" t="str">
            <v>A311211</v>
          </cell>
          <cell r="D1069" t="str">
            <v>UG DIST LINES - CONDUIT</v>
          </cell>
          <cell r="E1069" t="str">
            <v>200309</v>
          </cell>
          <cell r="F1069" t="str">
            <v>A000000000030085</v>
          </cell>
          <cell r="G1069" t="str">
            <v>P0002361 BRUCEGATE TOWNHOUSES</v>
          </cell>
          <cell r="H1069" t="str">
            <v>BRUCEGATE TOWNHOUSES</v>
          </cell>
          <cell r="I1069" t="str">
            <v>20030130</v>
          </cell>
          <cell r="J1069">
            <v>0.04</v>
          </cell>
          <cell r="K1069" t="str">
            <v>FCA</v>
          </cell>
          <cell r="L1069">
            <v>47105.69</v>
          </cell>
          <cell r="M1069">
            <v>1</v>
          </cell>
        </row>
        <row r="1070">
          <cell r="A1070" t="str">
            <v>P0002361</v>
          </cell>
          <cell r="B1070" t="str">
            <v>0001</v>
          </cell>
          <cell r="C1070" t="str">
            <v>A311311</v>
          </cell>
          <cell r="D1070" t="str">
            <v>DISTRIBUTION TRANSFORMERS</v>
          </cell>
          <cell r="E1070" t="str">
            <v>200309</v>
          </cell>
          <cell r="F1070" t="str">
            <v>A000000000033126</v>
          </cell>
          <cell r="G1070" t="str">
            <v>P0002361 BRUCEGATE TOWNHOUSES</v>
          </cell>
          <cell r="H1070" t="str">
            <v>BRUCEGATE TOWNHOUSES</v>
          </cell>
          <cell r="I1070" t="str">
            <v>20030130</v>
          </cell>
          <cell r="J1070">
            <v>0.04</v>
          </cell>
          <cell r="K1070" t="str">
            <v>FCA</v>
          </cell>
          <cell r="L1070">
            <v>17869.650000000001</v>
          </cell>
          <cell r="M1070">
            <v>1</v>
          </cell>
        </row>
        <row r="1071">
          <cell r="A1071" t="str">
            <v>P0002367</v>
          </cell>
          <cell r="B1071" t="str">
            <v>0001</v>
          </cell>
          <cell r="C1071" t="str">
            <v>A311311</v>
          </cell>
          <cell r="D1071" t="str">
            <v>DISTRIBUTION TRANSFORMERS</v>
          </cell>
          <cell r="E1071" t="str">
            <v>200308</v>
          </cell>
          <cell r="F1071" t="str">
            <v>A000000000033103</v>
          </cell>
          <cell r="G1071" t="str">
            <v>P0002367 18 RAITHERM RD. (PARENT)</v>
          </cell>
          <cell r="H1071" t="str">
            <v>18 RAITHERM RD. (PARENT)</v>
          </cell>
          <cell r="I1071" t="str">
            <v>20030808</v>
          </cell>
          <cell r="J1071">
            <v>0.04</v>
          </cell>
          <cell r="K1071" t="str">
            <v>FCA</v>
          </cell>
          <cell r="L1071">
            <v>41987.72</v>
          </cell>
          <cell r="M1071">
            <v>1</v>
          </cell>
        </row>
        <row r="1072">
          <cell r="A1072" t="str">
            <v>P0002407</v>
          </cell>
          <cell r="B1072" t="str">
            <v>0001</v>
          </cell>
          <cell r="C1072" t="str">
            <v>A311215</v>
          </cell>
          <cell r="D1072" t="str">
            <v>UG DIST LINES - CONDUCTORS</v>
          </cell>
          <cell r="E1072" t="str">
            <v>200308</v>
          </cell>
          <cell r="F1072" t="str">
            <v>A000000000037130</v>
          </cell>
          <cell r="G1072" t="str">
            <v>P0002407 15 BROWNS LINE</v>
          </cell>
          <cell r="H1072" t="str">
            <v>15 BROWNS LINE</v>
          </cell>
          <cell r="I1072" t="str">
            <v>20030808</v>
          </cell>
          <cell r="J1072">
            <v>0.04</v>
          </cell>
          <cell r="K1072" t="str">
            <v>FCA</v>
          </cell>
          <cell r="L1072">
            <v>838.39</v>
          </cell>
          <cell r="M1072">
            <v>1</v>
          </cell>
        </row>
        <row r="1073">
          <cell r="A1073" t="str">
            <v>P0002413</v>
          </cell>
          <cell r="B1073" t="str">
            <v>0001</v>
          </cell>
          <cell r="C1073" t="str">
            <v>A311111</v>
          </cell>
          <cell r="D1073" t="str">
            <v>OH DIST LINES - POLES/TOWERS/FIXTURES</v>
          </cell>
          <cell r="E1073" t="str">
            <v>200308</v>
          </cell>
          <cell r="F1073" t="str">
            <v>A000000000034038</v>
          </cell>
          <cell r="G1073" t="str">
            <v>P0002413 CONSTRUCTION PROJECT (PARENT)</v>
          </cell>
          <cell r="H1073" t="str">
            <v>CONSTRUCTION PROJECT (PARENT)</v>
          </cell>
          <cell r="I1073" t="str">
            <v>20030808</v>
          </cell>
          <cell r="J1073">
            <v>0.04</v>
          </cell>
          <cell r="K1073" t="str">
            <v>FCA</v>
          </cell>
          <cell r="L1073">
            <v>9003.85</v>
          </cell>
          <cell r="M1073">
            <v>1</v>
          </cell>
        </row>
        <row r="1074">
          <cell r="A1074" t="str">
            <v>P0002423</v>
          </cell>
          <cell r="B1074" t="str">
            <v>0001</v>
          </cell>
          <cell r="C1074" t="str">
            <v>A311211</v>
          </cell>
          <cell r="D1074" t="str">
            <v>UG DIST LINES - CONDUIT</v>
          </cell>
          <cell r="E1074" t="str">
            <v>200406</v>
          </cell>
          <cell r="F1074" t="str">
            <v>A000000000030245</v>
          </cell>
          <cell r="G1074" t="str">
            <v>P0002423 BELLAMY GATES TOWNHOUSES</v>
          </cell>
          <cell r="H1074" t="str">
            <v>BELLAMY GATES TOWNHOUSES</v>
          </cell>
          <cell r="I1074" t="str">
            <v>20040601</v>
          </cell>
          <cell r="J1074">
            <v>0.04</v>
          </cell>
          <cell r="K1074" t="str">
            <v>FCA</v>
          </cell>
          <cell r="L1074">
            <v>25346.63</v>
          </cell>
          <cell r="M1074">
            <v>1</v>
          </cell>
        </row>
        <row r="1075">
          <cell r="A1075" t="str">
            <v>P0002434</v>
          </cell>
          <cell r="B1075" t="str">
            <v>0001</v>
          </cell>
          <cell r="C1075" t="str">
            <v>A311115</v>
          </cell>
          <cell r="D1075" t="str">
            <v>OH DIST LINES - CONDUCTORS</v>
          </cell>
          <cell r="E1075" t="str">
            <v>200306</v>
          </cell>
          <cell r="F1075" t="str">
            <v>A000000000036013</v>
          </cell>
          <cell r="G1075" t="str">
            <v>P0002434 OR15297 FDR NY51M21 RELIABILITY</v>
          </cell>
          <cell r="H1075" t="str">
            <v>OR15297 FDR NY51M21 RELIABILITY</v>
          </cell>
          <cell r="I1075" t="str">
            <v>20030615</v>
          </cell>
          <cell r="J1075">
            <v>0.04</v>
          </cell>
          <cell r="K1075" t="str">
            <v>FCA</v>
          </cell>
          <cell r="L1075">
            <v>59242.11</v>
          </cell>
          <cell r="M1075">
            <v>1</v>
          </cell>
        </row>
        <row r="1076">
          <cell r="A1076" t="str">
            <v>P0002439</v>
          </cell>
          <cell r="B1076" t="str">
            <v>0001</v>
          </cell>
          <cell r="C1076" t="str">
            <v>A311211</v>
          </cell>
          <cell r="D1076" t="str">
            <v>UG DIST LINES - CONDUIT</v>
          </cell>
          <cell r="E1076" t="str">
            <v>200411</v>
          </cell>
          <cell r="F1076" t="str">
            <v>A000000000030096</v>
          </cell>
          <cell r="G1076" t="str">
            <v>P0002439 BROOKSIDE SUBDIVISION</v>
          </cell>
          <cell r="H1076" t="str">
            <v>BROOKSIDE SUBDIVISION</v>
          </cell>
          <cell r="I1076" t="str">
            <v>20031003</v>
          </cell>
          <cell r="J1076">
            <v>0.04</v>
          </cell>
          <cell r="K1076" t="str">
            <v>FCA</v>
          </cell>
          <cell r="L1076">
            <v>760085.28</v>
          </cell>
          <cell r="M1076">
            <v>7</v>
          </cell>
        </row>
        <row r="1077">
          <cell r="A1077" t="str">
            <v>P0002439</v>
          </cell>
          <cell r="B1077" t="str">
            <v>0001</v>
          </cell>
          <cell r="C1077" t="str">
            <v>A311311</v>
          </cell>
          <cell r="D1077" t="str">
            <v>DISTRIBUTION TRANSFORMERS</v>
          </cell>
          <cell r="E1077" t="str">
            <v>200508</v>
          </cell>
          <cell r="F1077" t="str">
            <v>A000000000033140</v>
          </cell>
          <cell r="G1077" t="str">
            <v>P0002439 BROOKSIDE SUBDIVISION</v>
          </cell>
          <cell r="H1077" t="str">
            <v>BROOKSIDE SUBDIVISION</v>
          </cell>
          <cell r="I1077" t="str">
            <v>20031003</v>
          </cell>
          <cell r="J1077">
            <v>0.04</v>
          </cell>
          <cell r="K1077" t="str">
            <v>FCA</v>
          </cell>
          <cell r="L1077">
            <v>300173.01</v>
          </cell>
          <cell r="M1077">
            <v>3</v>
          </cell>
        </row>
        <row r="1078">
          <cell r="A1078" t="str">
            <v>P0002439</v>
          </cell>
          <cell r="B1078" t="str">
            <v>0001</v>
          </cell>
          <cell r="C1078" t="str">
            <v>A311215</v>
          </cell>
          <cell r="D1078" t="str">
            <v>UG DIST LINES - CONDUCTORS</v>
          </cell>
          <cell r="E1078" t="str">
            <v>200310</v>
          </cell>
          <cell r="F1078" t="str">
            <v>A000000000037162</v>
          </cell>
          <cell r="G1078" t="str">
            <v>P0002439 BROOKSIDE SUBDIVISION</v>
          </cell>
          <cell r="H1078" t="str">
            <v>BROOKSIDE SUBDIVISION</v>
          </cell>
          <cell r="I1078" t="str">
            <v>20031003</v>
          </cell>
          <cell r="J1078">
            <v>0.04</v>
          </cell>
          <cell r="K1078" t="str">
            <v>FCA</v>
          </cell>
          <cell r="L1078">
            <v>196713.31</v>
          </cell>
          <cell r="M1078">
            <v>1</v>
          </cell>
        </row>
        <row r="1079">
          <cell r="A1079" t="str">
            <v>P0002452</v>
          </cell>
          <cell r="B1079" t="str">
            <v>0001</v>
          </cell>
          <cell r="C1079" t="str">
            <v>A311311</v>
          </cell>
          <cell r="D1079" t="str">
            <v>DISTRIBUTION TRANSFORMERS</v>
          </cell>
          <cell r="E1079" t="str">
            <v>200309</v>
          </cell>
          <cell r="F1079" t="str">
            <v>A000000000033127</v>
          </cell>
          <cell r="G1079" t="str">
            <v>P0002452 1670 MCCOWAN RD</v>
          </cell>
          <cell r="H1079" t="str">
            <v>1670 MCCOWAN RD</v>
          </cell>
          <cell r="I1079" t="str">
            <v>20030121</v>
          </cell>
          <cell r="J1079">
            <v>0.04</v>
          </cell>
          <cell r="K1079" t="str">
            <v>FCA</v>
          </cell>
          <cell r="L1079">
            <v>25910.48</v>
          </cell>
          <cell r="M1079">
            <v>1</v>
          </cell>
        </row>
        <row r="1080">
          <cell r="A1080" t="str">
            <v>P0002452</v>
          </cell>
          <cell r="B1080" t="str">
            <v>0001</v>
          </cell>
          <cell r="C1080" t="str">
            <v>A311115</v>
          </cell>
          <cell r="D1080" t="str">
            <v>OH DIST LINES - CONDUCTORS</v>
          </cell>
          <cell r="E1080" t="str">
            <v>200309</v>
          </cell>
          <cell r="F1080" t="str">
            <v>A000000000036062</v>
          </cell>
          <cell r="G1080" t="str">
            <v>P0002452 1670 MCCOWAN RD</v>
          </cell>
          <cell r="H1080" t="str">
            <v>1670 MCCOWAN RD</v>
          </cell>
          <cell r="I1080" t="str">
            <v>20030121</v>
          </cell>
          <cell r="J1080">
            <v>0.04</v>
          </cell>
          <cell r="K1080" t="str">
            <v>FCA</v>
          </cell>
          <cell r="L1080">
            <v>4715.1400000000003</v>
          </cell>
          <cell r="M1080">
            <v>1</v>
          </cell>
        </row>
        <row r="1081">
          <cell r="A1081" t="str">
            <v>P0002459</v>
          </cell>
          <cell r="B1081" t="str">
            <v>0001</v>
          </cell>
          <cell r="C1081" t="str">
            <v>A311111</v>
          </cell>
          <cell r="D1081" t="str">
            <v>OH DIST LINES - POLES/TOWERS/FIXTURES</v>
          </cell>
          <cell r="E1081" t="str">
            <v>200401</v>
          </cell>
          <cell r="F1081" t="str">
            <v>A000000000034014</v>
          </cell>
          <cell r="G1081" t="str">
            <v>P0002459 KENNEDY, FOXRIDGE AREA - PROJEC</v>
          </cell>
          <cell r="H1081" t="str">
            <v>KENNEDY, FOXRIDGE AREA - PROJEC</v>
          </cell>
          <cell r="I1081" t="str">
            <v>20030615</v>
          </cell>
          <cell r="J1081">
            <v>0.04</v>
          </cell>
          <cell r="K1081" t="str">
            <v>FCA</v>
          </cell>
          <cell r="L1081">
            <v>295866.19</v>
          </cell>
          <cell r="M1081">
            <v>2</v>
          </cell>
        </row>
        <row r="1082">
          <cell r="A1082" t="str">
            <v>P0002459</v>
          </cell>
          <cell r="B1082" t="str">
            <v>0001</v>
          </cell>
          <cell r="C1082" t="str">
            <v>A311311</v>
          </cell>
          <cell r="D1082" t="str">
            <v>DISTRIBUTION TRANSFORMERS</v>
          </cell>
          <cell r="E1082" t="str">
            <v>200306</v>
          </cell>
          <cell r="F1082" t="str">
            <v>A000000000031016</v>
          </cell>
          <cell r="G1082" t="str">
            <v>P0002459 KENNEDY, FOXRIDGE AREA - PROJEC</v>
          </cell>
          <cell r="H1082" t="str">
            <v>KENNEDY, FOXRIDGE AREA - PROJEC</v>
          </cell>
          <cell r="I1082" t="str">
            <v>20030615</v>
          </cell>
          <cell r="J1082">
            <v>0.04</v>
          </cell>
          <cell r="K1082" t="str">
            <v>FCA</v>
          </cell>
          <cell r="L1082">
            <v>279593.84000000003</v>
          </cell>
          <cell r="M1082">
            <v>1</v>
          </cell>
        </row>
        <row r="1083">
          <cell r="A1083" t="str">
            <v>P0002459</v>
          </cell>
          <cell r="B1083" t="str">
            <v>0001</v>
          </cell>
          <cell r="C1083" t="str">
            <v>A311411</v>
          </cell>
          <cell r="D1083" t="str">
            <v>SERVICES</v>
          </cell>
          <cell r="E1083" t="str">
            <v>200406</v>
          </cell>
          <cell r="F1083" t="str">
            <v>A000000000038008</v>
          </cell>
          <cell r="G1083" t="str">
            <v>P0002459 KENNEDY, FOXRIDGE AREA - PROJEC</v>
          </cell>
          <cell r="H1083" t="str">
            <v>KENNEDY, FOXRIDGE AREA - PROJEC</v>
          </cell>
          <cell r="I1083" t="str">
            <v>20030615</v>
          </cell>
          <cell r="J1083">
            <v>0.04</v>
          </cell>
          <cell r="K1083" t="str">
            <v>FCA</v>
          </cell>
          <cell r="L1083">
            <v>224399.66</v>
          </cell>
          <cell r="M1083">
            <v>2</v>
          </cell>
        </row>
        <row r="1084">
          <cell r="A1084" t="str">
            <v>P0002485</v>
          </cell>
          <cell r="B1084" t="str">
            <v>0001</v>
          </cell>
          <cell r="C1084" t="str">
            <v>A311111</v>
          </cell>
          <cell r="D1084" t="str">
            <v>OH DIST LINES - POLES/TOWERS/FIXTURES</v>
          </cell>
          <cell r="E1084" t="str">
            <v>200401</v>
          </cell>
          <cell r="F1084" t="str">
            <v>A000000000034015</v>
          </cell>
          <cell r="G1084" t="str">
            <v>P0002485 OR15287 TREE CABLE FDR NY34M7 P</v>
          </cell>
          <cell r="H1084" t="str">
            <v>OR15287 TREE CABLE FDR NY34M7 P</v>
          </cell>
          <cell r="I1084" t="str">
            <v>20030615</v>
          </cell>
          <cell r="J1084">
            <v>0.04</v>
          </cell>
          <cell r="K1084" t="str">
            <v>FCA</v>
          </cell>
          <cell r="L1084">
            <v>171109.24</v>
          </cell>
          <cell r="M1084">
            <v>2</v>
          </cell>
        </row>
        <row r="1085">
          <cell r="A1085" t="str">
            <v>P0002485</v>
          </cell>
          <cell r="B1085" t="str">
            <v>0001</v>
          </cell>
          <cell r="C1085" t="str">
            <v>A311411</v>
          </cell>
          <cell r="D1085" t="str">
            <v>SERVICES</v>
          </cell>
          <cell r="E1085" t="str">
            <v>200306</v>
          </cell>
          <cell r="F1085" t="str">
            <v>A000000000038009</v>
          </cell>
          <cell r="G1085" t="str">
            <v>P0002485 OR15287 TREE CABLE FDR NY34M7 P</v>
          </cell>
          <cell r="H1085" t="str">
            <v>OR15287 TREE CABLE FDR NY34M7 P</v>
          </cell>
          <cell r="I1085" t="str">
            <v>20030615</v>
          </cell>
          <cell r="J1085">
            <v>0.04</v>
          </cell>
          <cell r="K1085" t="str">
            <v>FCA</v>
          </cell>
          <cell r="L1085">
            <v>139983</v>
          </cell>
          <cell r="M1085">
            <v>1</v>
          </cell>
        </row>
        <row r="1086">
          <cell r="A1086" t="str">
            <v>P0002494</v>
          </cell>
          <cell r="B1086" t="str">
            <v>0001</v>
          </cell>
          <cell r="C1086" t="str">
            <v>A311311</v>
          </cell>
          <cell r="D1086" t="str">
            <v>DISTRIBUTION TRANSFORMERS</v>
          </cell>
          <cell r="E1086" t="str">
            <v>200311</v>
          </cell>
          <cell r="F1086" t="str">
            <v>A000000000033158</v>
          </cell>
          <cell r="G1086" t="str">
            <v>P0002494 AREA 303 PH 3 - PREVIOUS #14390</v>
          </cell>
          <cell r="H1086" t="str">
            <v>AREA 303 PH 3 - PREVIOUS #14390</v>
          </cell>
          <cell r="I1086" t="str">
            <v>20030531</v>
          </cell>
          <cell r="J1086">
            <v>0.04</v>
          </cell>
          <cell r="K1086" t="str">
            <v>FCA</v>
          </cell>
          <cell r="L1086">
            <v>1302643.77</v>
          </cell>
          <cell r="M1086">
            <v>1</v>
          </cell>
        </row>
        <row r="1087">
          <cell r="A1087" t="str">
            <v>P0002494</v>
          </cell>
          <cell r="B1087" t="str">
            <v>0001</v>
          </cell>
          <cell r="C1087" t="str">
            <v>A311111</v>
          </cell>
          <cell r="D1087" t="str">
            <v>OH DIST LINES - POLES/TOWERS/FIXTURES</v>
          </cell>
          <cell r="E1087" t="str">
            <v>200311</v>
          </cell>
          <cell r="F1087" t="str">
            <v>A000000000035041</v>
          </cell>
          <cell r="G1087" t="str">
            <v>P0002494 AREA 303 PH 3 - PREVIOUS #14390</v>
          </cell>
          <cell r="H1087" t="str">
            <v>AREA 303 PH 3 - PREVIOUS #14390</v>
          </cell>
          <cell r="I1087" t="str">
            <v>20030531</v>
          </cell>
          <cell r="J1087">
            <v>0.04</v>
          </cell>
          <cell r="K1087" t="str">
            <v>FCA</v>
          </cell>
          <cell r="L1087">
            <v>280966.87</v>
          </cell>
          <cell r="M1087">
            <v>1</v>
          </cell>
        </row>
        <row r="1088">
          <cell r="A1088" t="str">
            <v>P0002494</v>
          </cell>
          <cell r="B1088" t="str">
            <v>0001</v>
          </cell>
          <cell r="C1088" t="str">
            <v>A311115</v>
          </cell>
          <cell r="D1088" t="str">
            <v>OH DIST LINES - CONDUCTORS</v>
          </cell>
          <cell r="E1088" t="str">
            <v>200311</v>
          </cell>
          <cell r="F1088" t="str">
            <v>A000000000036082</v>
          </cell>
          <cell r="G1088" t="str">
            <v>P0002494 AREA 303 PH 3 - PREVIOUS #14390</v>
          </cell>
          <cell r="H1088" t="str">
            <v>AREA 303 PH 3 - PREVIOUS #14390</v>
          </cell>
          <cell r="I1088" t="str">
            <v>20030531</v>
          </cell>
          <cell r="J1088">
            <v>0.04</v>
          </cell>
          <cell r="K1088" t="str">
            <v>FCA</v>
          </cell>
          <cell r="L1088">
            <v>71154.12</v>
          </cell>
          <cell r="M1088">
            <v>1</v>
          </cell>
        </row>
        <row r="1089">
          <cell r="A1089" t="str">
            <v>P0002494</v>
          </cell>
          <cell r="B1089" t="str">
            <v>0001</v>
          </cell>
          <cell r="C1089" t="str">
            <v>A311411</v>
          </cell>
          <cell r="D1089" t="str">
            <v>SERVICES</v>
          </cell>
          <cell r="E1089" t="str">
            <v>200311</v>
          </cell>
          <cell r="F1089" t="str">
            <v>A000000000038052</v>
          </cell>
          <cell r="G1089" t="str">
            <v>P0002494 AREA 303 PH 3 - PREVIOUS #14390</v>
          </cell>
          <cell r="H1089" t="str">
            <v>AREA 303 PH 3 - PREVIOUS #14390</v>
          </cell>
          <cell r="I1089" t="str">
            <v>20030531</v>
          </cell>
          <cell r="J1089">
            <v>0.04</v>
          </cell>
          <cell r="K1089" t="str">
            <v>FCA</v>
          </cell>
          <cell r="L1089">
            <v>37995.39</v>
          </cell>
          <cell r="M1089">
            <v>1</v>
          </cell>
        </row>
        <row r="1090">
          <cell r="A1090" t="str">
            <v>P0002494</v>
          </cell>
          <cell r="B1090" t="str">
            <v>0001</v>
          </cell>
          <cell r="C1090" t="str">
            <v>A311311</v>
          </cell>
          <cell r="D1090" t="str">
            <v>DISTRIBUTION TRANSFORMERS</v>
          </cell>
          <cell r="E1090" t="str">
            <v>200311</v>
          </cell>
          <cell r="F1090" t="str">
            <v>A000000000031047</v>
          </cell>
          <cell r="G1090" t="str">
            <v>P0002494 AREA 303 PH 3 - PREVIOUS #14390</v>
          </cell>
          <cell r="H1090" t="str">
            <v>AREA 303 PH 3 - PREVIOUS #14390</v>
          </cell>
          <cell r="I1090" t="str">
            <v>20030531</v>
          </cell>
          <cell r="J1090">
            <v>0.04</v>
          </cell>
          <cell r="K1090" t="str">
            <v>FCA</v>
          </cell>
          <cell r="L1090">
            <v>19023.95</v>
          </cell>
          <cell r="M1090">
            <v>1</v>
          </cell>
        </row>
        <row r="1091">
          <cell r="A1091" t="str">
            <v>P0002502</v>
          </cell>
          <cell r="B1091" t="str">
            <v>0001</v>
          </cell>
          <cell r="C1091" t="str">
            <v>A311411</v>
          </cell>
          <cell r="D1091" t="str">
            <v>SERVICES</v>
          </cell>
          <cell r="E1091" t="str">
            <v>200406</v>
          </cell>
          <cell r="F1091" t="str">
            <v>A000000000038096</v>
          </cell>
          <cell r="G1091" t="str">
            <v>P0002502 1141 LESLIE STREET</v>
          </cell>
          <cell r="H1091" t="str">
            <v>1141 LESLIE STREET</v>
          </cell>
          <cell r="I1091" t="str">
            <v>20040601</v>
          </cell>
          <cell r="J1091">
            <v>0.04</v>
          </cell>
          <cell r="K1091" t="str">
            <v>FCA</v>
          </cell>
          <cell r="L1091">
            <v>2874.63</v>
          </cell>
          <cell r="M1091">
            <v>1</v>
          </cell>
        </row>
        <row r="1092">
          <cell r="A1092" t="str">
            <v>P0002505</v>
          </cell>
          <cell r="B1092" t="str">
            <v>0001</v>
          </cell>
          <cell r="C1092" t="str">
            <v>A311215</v>
          </cell>
          <cell r="D1092" t="str">
            <v>UG DIST LINES - CONDUCTORS</v>
          </cell>
          <cell r="E1092" t="str">
            <v>200306</v>
          </cell>
          <cell r="F1092" t="str">
            <v>A000000000037064</v>
          </cell>
          <cell r="G1092" t="str">
            <v>P0002505 OR14550, REPL DEFECT FEEDER A-5</v>
          </cell>
          <cell r="H1092" t="str">
            <v>OR14550, REPL DEFECT FEEDER A-5</v>
          </cell>
          <cell r="I1092" t="str">
            <v>20030623</v>
          </cell>
          <cell r="J1092">
            <v>0.04</v>
          </cell>
          <cell r="K1092" t="str">
            <v>FCA</v>
          </cell>
          <cell r="L1092">
            <v>121887.73</v>
          </cell>
          <cell r="M1092">
            <v>1</v>
          </cell>
        </row>
        <row r="1093">
          <cell r="A1093" t="str">
            <v>P0002509</v>
          </cell>
          <cell r="B1093" t="str">
            <v>0001</v>
          </cell>
          <cell r="C1093" t="str">
            <v>A311211</v>
          </cell>
          <cell r="D1093" t="str">
            <v>UG DIST LINES - CONDUIT</v>
          </cell>
          <cell r="E1093" t="str">
            <v>200308</v>
          </cell>
          <cell r="F1093" t="str">
            <v>A000000000030077</v>
          </cell>
          <cell r="G1093" t="str">
            <v>P0002509 OR15719/14050 UPGRD A-63-H 1260</v>
          </cell>
          <cell r="H1093" t="str">
            <v>OR15719/14050 UPGRD A-63-H 1260</v>
          </cell>
          <cell r="I1093" t="str">
            <v>20030808</v>
          </cell>
          <cell r="J1093">
            <v>0.04</v>
          </cell>
          <cell r="K1093" t="str">
            <v>FCA</v>
          </cell>
          <cell r="L1093">
            <v>197157.1</v>
          </cell>
          <cell r="M1093">
            <v>1</v>
          </cell>
        </row>
        <row r="1094">
          <cell r="A1094" t="str">
            <v>P0002509</v>
          </cell>
          <cell r="B1094" t="str">
            <v>0001</v>
          </cell>
          <cell r="C1094" t="str">
            <v>A311215</v>
          </cell>
          <cell r="D1094" t="str">
            <v>UG DIST LINES - CONDUCTORS</v>
          </cell>
          <cell r="E1094" t="str">
            <v>200308</v>
          </cell>
          <cell r="F1094" t="str">
            <v>A000000000037131</v>
          </cell>
          <cell r="G1094" t="str">
            <v>P0002509 OR15719/14050 UPGRD A-63-H 1260</v>
          </cell>
          <cell r="H1094" t="str">
            <v>OR15719/14050 UPGRD A-63-H 1260</v>
          </cell>
          <cell r="I1094" t="str">
            <v>20030808</v>
          </cell>
          <cell r="J1094">
            <v>0.04</v>
          </cell>
          <cell r="K1094" t="str">
            <v>FCA</v>
          </cell>
          <cell r="L1094">
            <v>174006.65</v>
          </cell>
          <cell r="M1094">
            <v>1</v>
          </cell>
        </row>
        <row r="1095">
          <cell r="A1095" t="str">
            <v>P0002514</v>
          </cell>
          <cell r="B1095" t="str">
            <v>0001</v>
          </cell>
          <cell r="C1095" t="str">
            <v>A311311</v>
          </cell>
          <cell r="D1095" t="str">
            <v>DISTRIBUTION TRANSFORMERS</v>
          </cell>
          <cell r="E1095" t="str">
            <v>200308</v>
          </cell>
          <cell r="F1095" t="str">
            <v>A000000000031033</v>
          </cell>
          <cell r="G1095" t="str">
            <v>P0002514 CONSTRUCTION PROJECT (PARENT)</v>
          </cell>
          <cell r="H1095" t="str">
            <v>CONSTRUCTION PROJECT (PARENT)</v>
          </cell>
          <cell r="I1095" t="str">
            <v>20030808</v>
          </cell>
          <cell r="J1095">
            <v>0.04</v>
          </cell>
          <cell r="K1095" t="str">
            <v>FCA</v>
          </cell>
          <cell r="L1095">
            <v>5287.07</v>
          </cell>
          <cell r="M1095">
            <v>1</v>
          </cell>
        </row>
        <row r="1096">
          <cell r="A1096" t="str">
            <v>P0002528</v>
          </cell>
          <cell r="B1096" t="str">
            <v>0001</v>
          </cell>
          <cell r="C1096" t="str">
            <v>A311411</v>
          </cell>
          <cell r="D1096" t="str">
            <v>SERVICES</v>
          </cell>
          <cell r="E1096" t="str">
            <v>200407</v>
          </cell>
          <cell r="F1096" t="str">
            <v>A000000000039176</v>
          </cell>
          <cell r="G1096" t="str">
            <v>P0002528 1198 ST CLAIR AVE W</v>
          </cell>
          <cell r="H1096" t="str">
            <v>1198 ST CLAIR AVE W</v>
          </cell>
          <cell r="I1096" t="str">
            <v>20040701</v>
          </cell>
          <cell r="J1096">
            <v>0.04</v>
          </cell>
          <cell r="K1096" t="str">
            <v>FCA</v>
          </cell>
          <cell r="L1096">
            <v>1353.5</v>
          </cell>
          <cell r="M1096">
            <v>1</v>
          </cell>
        </row>
        <row r="1097">
          <cell r="A1097" t="str">
            <v>P0002530</v>
          </cell>
          <cell r="B1097" t="str">
            <v>0001</v>
          </cell>
          <cell r="C1097" t="str">
            <v>A311215</v>
          </cell>
          <cell r="D1097" t="str">
            <v>UG DIST LINES - CONDUCTORS</v>
          </cell>
          <cell r="E1097" t="str">
            <v>200508</v>
          </cell>
          <cell r="F1097" t="str">
            <v>A000000000037223</v>
          </cell>
          <cell r="G1097" t="str">
            <v>P0002530 OR15345 DANFORTH/COXWELL CONV</v>
          </cell>
          <cell r="H1097" t="str">
            <v>OR15345 DANFORTH/COXWELL CONV</v>
          </cell>
          <cell r="I1097" t="str">
            <v>20031031</v>
          </cell>
          <cell r="J1097">
            <v>0.04</v>
          </cell>
          <cell r="K1097" t="str">
            <v>FCA</v>
          </cell>
          <cell r="L1097">
            <v>14385.87</v>
          </cell>
          <cell r="M1097">
            <v>2</v>
          </cell>
        </row>
        <row r="1098">
          <cell r="A1098" t="str">
            <v>P0002579</v>
          </cell>
          <cell r="B1098" t="str">
            <v>0001</v>
          </cell>
          <cell r="C1098" t="str">
            <v>A311211</v>
          </cell>
          <cell r="D1098" t="str">
            <v>UG DIST LINES - CONDUIT</v>
          </cell>
          <cell r="E1098" t="str">
            <v>200403</v>
          </cell>
          <cell r="F1098" t="str">
            <v>A000000000030207</v>
          </cell>
          <cell r="G1098" t="str">
            <v>P0002579 250 FINCH AVE W(PARENT)</v>
          </cell>
          <cell r="H1098" t="str">
            <v>250 FINCH AVE W(PARENT)</v>
          </cell>
          <cell r="I1098" t="str">
            <v>20040101</v>
          </cell>
          <cell r="J1098">
            <v>0.04</v>
          </cell>
          <cell r="K1098" t="str">
            <v>FCA</v>
          </cell>
          <cell r="L1098">
            <v>43684.27</v>
          </cell>
          <cell r="M1098">
            <v>1</v>
          </cell>
        </row>
        <row r="1099">
          <cell r="A1099" t="str">
            <v>P0002579</v>
          </cell>
          <cell r="B1099" t="str">
            <v>0001</v>
          </cell>
          <cell r="C1099" t="str">
            <v>A311311</v>
          </cell>
          <cell r="D1099" t="str">
            <v>DISTRIBUTION TRANSFORMERS</v>
          </cell>
          <cell r="E1099" t="str">
            <v>200403</v>
          </cell>
          <cell r="F1099" t="str">
            <v>A000000000033239</v>
          </cell>
          <cell r="G1099" t="str">
            <v>P0002579 250 FINCH AVE W(PARENT)</v>
          </cell>
          <cell r="H1099" t="str">
            <v>250 FINCH AVE W(PARENT)</v>
          </cell>
          <cell r="I1099" t="str">
            <v>20040101</v>
          </cell>
          <cell r="J1099">
            <v>0.04</v>
          </cell>
          <cell r="K1099" t="str">
            <v>FCA</v>
          </cell>
          <cell r="L1099">
            <v>37127.19</v>
          </cell>
          <cell r="M1099">
            <v>1</v>
          </cell>
        </row>
        <row r="1100">
          <cell r="A1100" t="str">
            <v>P0002594</v>
          </cell>
          <cell r="B1100" t="str">
            <v>0001</v>
          </cell>
          <cell r="C1100" t="str">
            <v>A311211</v>
          </cell>
          <cell r="D1100" t="str">
            <v>UG DIST LINES - CONDUIT</v>
          </cell>
          <cell r="E1100" t="str">
            <v>200403</v>
          </cell>
          <cell r="F1100" t="str">
            <v>A000000000030208</v>
          </cell>
          <cell r="G1100" t="str">
            <v>P0002594 130 THE QUEENSWAY - ETOB</v>
          </cell>
          <cell r="H1100" t="str">
            <v>130 THE QUEENSWAY - ETOB</v>
          </cell>
          <cell r="I1100" t="str">
            <v>20040101</v>
          </cell>
          <cell r="J1100">
            <v>0.04</v>
          </cell>
          <cell r="K1100" t="str">
            <v>FCA</v>
          </cell>
          <cell r="L1100">
            <v>162193</v>
          </cell>
          <cell r="M1100">
            <v>1</v>
          </cell>
        </row>
        <row r="1101">
          <cell r="A1101" t="str">
            <v>P0002602</v>
          </cell>
          <cell r="B1101" t="str">
            <v>0001</v>
          </cell>
          <cell r="C1101" t="str">
            <v>A311311</v>
          </cell>
          <cell r="D1101" t="str">
            <v>DISTRIBUTION TRANSFORMERS</v>
          </cell>
          <cell r="E1101" t="str">
            <v>200309</v>
          </cell>
          <cell r="F1101" t="str">
            <v>A000000000033128</v>
          </cell>
          <cell r="G1101" t="str">
            <v>P0002602 2899 EGLINTON AVE</v>
          </cell>
          <cell r="H1101" t="str">
            <v>2899 EGLINTON AVE</v>
          </cell>
          <cell r="I1101" t="str">
            <v>20030331</v>
          </cell>
          <cell r="J1101">
            <v>0.04</v>
          </cell>
          <cell r="K1101" t="str">
            <v>FCA</v>
          </cell>
          <cell r="L1101">
            <v>48311.59</v>
          </cell>
          <cell r="M1101">
            <v>1</v>
          </cell>
        </row>
        <row r="1102">
          <cell r="A1102" t="str">
            <v>P0002602</v>
          </cell>
          <cell r="B1102" t="str">
            <v>0001</v>
          </cell>
          <cell r="C1102" t="str">
            <v>A311211</v>
          </cell>
          <cell r="D1102" t="str">
            <v>UG DIST LINES - CONDUIT</v>
          </cell>
          <cell r="E1102" t="str">
            <v>200309</v>
          </cell>
          <cell r="F1102" t="str">
            <v>A000000000030086</v>
          </cell>
          <cell r="G1102" t="str">
            <v>P0002602 2899 EGLINTON AVE</v>
          </cell>
          <cell r="H1102" t="str">
            <v>2899 EGLINTON AVE</v>
          </cell>
          <cell r="I1102" t="str">
            <v>20030331</v>
          </cell>
          <cell r="J1102">
            <v>0.04</v>
          </cell>
          <cell r="K1102" t="str">
            <v>FCA</v>
          </cell>
          <cell r="L1102">
            <v>10702.34</v>
          </cell>
          <cell r="M1102">
            <v>1</v>
          </cell>
        </row>
        <row r="1103">
          <cell r="A1103" t="str">
            <v>P0002602</v>
          </cell>
          <cell r="B1103" t="str">
            <v>0001</v>
          </cell>
          <cell r="C1103" t="str">
            <v>A311115</v>
          </cell>
          <cell r="D1103" t="str">
            <v>OH DIST LINES - CONDUCTORS</v>
          </cell>
          <cell r="E1103" t="str">
            <v>200309</v>
          </cell>
          <cell r="F1103" t="str">
            <v>A000000000036063</v>
          </cell>
          <cell r="G1103" t="str">
            <v>P0002602 2899 EGLINTON AVE</v>
          </cell>
          <cell r="H1103" t="str">
            <v>2899 EGLINTON AVE</v>
          </cell>
          <cell r="I1103" t="str">
            <v>20030331</v>
          </cell>
          <cell r="J1103">
            <v>0.04</v>
          </cell>
          <cell r="K1103" t="str">
            <v>FCA</v>
          </cell>
          <cell r="L1103">
            <v>8555.25</v>
          </cell>
          <cell r="M1103">
            <v>1</v>
          </cell>
        </row>
        <row r="1104">
          <cell r="A1104" t="str">
            <v>P0002608</v>
          </cell>
          <cell r="B1104" t="str">
            <v>0001</v>
          </cell>
          <cell r="C1104" t="str">
            <v>A311311</v>
          </cell>
          <cell r="D1104" t="str">
            <v>DISTRIBUTION TRANSFORMERS</v>
          </cell>
          <cell r="E1104" t="str">
            <v>200308</v>
          </cell>
          <cell r="F1104" t="str">
            <v>A000000000033104</v>
          </cell>
          <cell r="G1104" t="str">
            <v>P0002608 40 COLVILLE RD.(PARENT)</v>
          </cell>
          <cell r="H1104" t="str">
            <v>40 COLVILLE RD.(PARENT)</v>
          </cell>
          <cell r="I1104" t="str">
            <v>20030808</v>
          </cell>
          <cell r="J1104">
            <v>0.04</v>
          </cell>
          <cell r="K1104" t="str">
            <v>FCA</v>
          </cell>
          <cell r="L1104">
            <v>34842.83</v>
          </cell>
          <cell r="M1104">
            <v>1</v>
          </cell>
        </row>
        <row r="1105">
          <cell r="A1105" t="str">
            <v>P0002608</v>
          </cell>
          <cell r="B1105" t="str">
            <v>0001</v>
          </cell>
          <cell r="C1105" t="str">
            <v>A311111</v>
          </cell>
          <cell r="D1105" t="str">
            <v>OH DIST LINES - POLES/TOWERS/FIXTURES</v>
          </cell>
          <cell r="E1105" t="str">
            <v>200308</v>
          </cell>
          <cell r="F1105" t="str">
            <v>A000000000034039</v>
          </cell>
          <cell r="G1105" t="str">
            <v>P0002608 40 COLVILLE RD.(PARENT)</v>
          </cell>
          <cell r="H1105" t="str">
            <v>40 COLVILLE RD.(PARENT)</v>
          </cell>
          <cell r="I1105" t="str">
            <v>20030808</v>
          </cell>
          <cell r="J1105">
            <v>0.04</v>
          </cell>
          <cell r="K1105" t="str">
            <v>FCA</v>
          </cell>
          <cell r="L1105">
            <v>14046.73</v>
          </cell>
          <cell r="M1105">
            <v>1</v>
          </cell>
        </row>
        <row r="1106">
          <cell r="A1106" t="str">
            <v>P0002619</v>
          </cell>
          <cell r="B1106" t="str">
            <v>0001</v>
          </cell>
          <cell r="C1106" t="str">
            <v>A311411</v>
          </cell>
          <cell r="D1106" t="str">
            <v>SERVICES</v>
          </cell>
          <cell r="E1106" t="str">
            <v>200309</v>
          </cell>
          <cell r="F1106" t="str">
            <v>A000000000038038</v>
          </cell>
          <cell r="G1106" t="str">
            <v>P0002619 200 BERMONDSEY</v>
          </cell>
          <cell r="H1106" t="str">
            <v>200 BERMONDSEY</v>
          </cell>
          <cell r="I1106" t="str">
            <v>20030101</v>
          </cell>
          <cell r="J1106">
            <v>0.04</v>
          </cell>
          <cell r="K1106" t="str">
            <v>FCA</v>
          </cell>
          <cell r="L1106">
            <v>1619.72</v>
          </cell>
          <cell r="M1106">
            <v>1</v>
          </cell>
        </row>
        <row r="1107">
          <cell r="A1107" t="str">
            <v>P0002630</v>
          </cell>
          <cell r="B1107" t="str">
            <v>0001</v>
          </cell>
          <cell r="C1107" t="str">
            <v>A311311</v>
          </cell>
          <cell r="D1107" t="str">
            <v>DISTRIBUTION TRANSFORMERS</v>
          </cell>
          <cell r="E1107" t="str">
            <v>200309</v>
          </cell>
          <cell r="F1107" t="str">
            <v>A000000000033129</v>
          </cell>
          <cell r="G1107" t="str">
            <v>P0002630 18 PARKVIEW AVENUE</v>
          </cell>
          <cell r="H1107" t="str">
            <v>18 PARKVIEW AVENUE</v>
          </cell>
          <cell r="I1107" t="str">
            <v>20030715</v>
          </cell>
          <cell r="J1107">
            <v>0.04</v>
          </cell>
          <cell r="K1107" t="str">
            <v>FCA</v>
          </cell>
          <cell r="L1107">
            <v>70345.509999999995</v>
          </cell>
          <cell r="M1107">
            <v>1</v>
          </cell>
        </row>
        <row r="1108">
          <cell r="A1108" t="str">
            <v>P0002630</v>
          </cell>
          <cell r="B1108" t="str">
            <v>0001</v>
          </cell>
          <cell r="C1108" t="str">
            <v>A311211</v>
          </cell>
          <cell r="D1108" t="str">
            <v>UG DIST LINES - CONDUIT</v>
          </cell>
          <cell r="E1108" t="str">
            <v>200309</v>
          </cell>
          <cell r="F1108" t="str">
            <v>A000000000030087</v>
          </cell>
          <cell r="G1108" t="str">
            <v>P0002630 18 PARKVIEW AVENUE</v>
          </cell>
          <cell r="H1108" t="str">
            <v>18 PARKVIEW AVENUE</v>
          </cell>
          <cell r="I1108" t="str">
            <v>20030715</v>
          </cell>
          <cell r="J1108">
            <v>0.04</v>
          </cell>
          <cell r="K1108" t="str">
            <v>FCA</v>
          </cell>
          <cell r="L1108">
            <v>33604.07</v>
          </cell>
          <cell r="M1108">
            <v>1</v>
          </cell>
        </row>
        <row r="1109">
          <cell r="A1109" t="str">
            <v>P0002634</v>
          </cell>
          <cell r="B1109" t="str">
            <v>0001</v>
          </cell>
          <cell r="C1109" t="str">
            <v>A311215</v>
          </cell>
          <cell r="D1109" t="str">
            <v>UG DIST LINES - CONDUCTORS</v>
          </cell>
          <cell r="E1109" t="str">
            <v>200307</v>
          </cell>
          <cell r="F1109" t="str">
            <v>A000000000037099</v>
          </cell>
          <cell r="G1109" t="str">
            <v>P0002634 28 OLIVE AVENUE</v>
          </cell>
          <cell r="H1109" t="str">
            <v>28 OLIVE AVENUE</v>
          </cell>
          <cell r="I1109" t="str">
            <v>20030708</v>
          </cell>
          <cell r="J1109">
            <v>0.04</v>
          </cell>
          <cell r="K1109" t="str">
            <v>FCA</v>
          </cell>
          <cell r="L1109">
            <v>8227.83</v>
          </cell>
          <cell r="M1109">
            <v>1</v>
          </cell>
        </row>
        <row r="1110">
          <cell r="A1110" t="str">
            <v>P0002638</v>
          </cell>
          <cell r="B1110" t="str">
            <v>0001</v>
          </cell>
          <cell r="C1110" t="str">
            <v>A311211</v>
          </cell>
          <cell r="D1110" t="str">
            <v>UG DIST LINES - CONDUIT</v>
          </cell>
          <cell r="E1110" t="str">
            <v>200312</v>
          </cell>
          <cell r="F1110" t="str">
            <v>A000000000030142</v>
          </cell>
          <cell r="G1110" t="str">
            <v>P0002638 10 TEMPO AVENUE</v>
          </cell>
          <cell r="H1110" t="str">
            <v>10 TEMPO AVENUE</v>
          </cell>
          <cell r="I1110" t="str">
            <v>20030910</v>
          </cell>
          <cell r="J1110">
            <v>0.04</v>
          </cell>
          <cell r="K1110" t="str">
            <v>FCA</v>
          </cell>
          <cell r="L1110">
            <v>130169.51</v>
          </cell>
          <cell r="M1110">
            <v>1</v>
          </cell>
        </row>
        <row r="1111">
          <cell r="A1111" t="str">
            <v>P0002638</v>
          </cell>
          <cell r="B1111" t="str">
            <v>0001</v>
          </cell>
          <cell r="C1111" t="str">
            <v>A311311</v>
          </cell>
          <cell r="D1111" t="str">
            <v>DISTRIBUTION TRANSFORMERS</v>
          </cell>
          <cell r="E1111" t="str">
            <v>200405</v>
          </cell>
          <cell r="F1111" t="str">
            <v>A000000000033179</v>
          </cell>
          <cell r="G1111" t="str">
            <v>P0002638 10 TEMPO AVENUE</v>
          </cell>
          <cell r="H1111" t="str">
            <v>10 TEMPO AVENUE</v>
          </cell>
          <cell r="I1111" t="str">
            <v>20030910</v>
          </cell>
          <cell r="J1111">
            <v>0.04</v>
          </cell>
          <cell r="K1111" t="str">
            <v>FCA</v>
          </cell>
          <cell r="L1111">
            <v>73307.37</v>
          </cell>
          <cell r="M1111">
            <v>2</v>
          </cell>
        </row>
        <row r="1112">
          <cell r="A1112" t="str">
            <v>P0002645</v>
          </cell>
          <cell r="B1112" t="str">
            <v>0001</v>
          </cell>
          <cell r="C1112" t="str">
            <v>A311215</v>
          </cell>
          <cell r="D1112" t="str">
            <v>UG DIST LINES - CONDUCTORS</v>
          </cell>
          <cell r="E1112" t="str">
            <v>200306</v>
          </cell>
          <cell r="F1112" t="str">
            <v>A000000000037045</v>
          </cell>
          <cell r="G1112" t="str">
            <v>P0002645 LAWRENCE &amp; ORTON PK. BRIDGE-PRE</v>
          </cell>
          <cell r="H1112" t="str">
            <v>LAWRENCE &amp; ORTON PK. BRIDGE-PRE</v>
          </cell>
          <cell r="I1112" t="str">
            <v>20030615</v>
          </cell>
          <cell r="J1112">
            <v>0.04</v>
          </cell>
          <cell r="K1112" t="str">
            <v>FCA</v>
          </cell>
          <cell r="L1112">
            <v>105148.04</v>
          </cell>
          <cell r="M1112">
            <v>1</v>
          </cell>
        </row>
        <row r="1113">
          <cell r="A1113" t="str">
            <v>P0002645</v>
          </cell>
          <cell r="B1113" t="str">
            <v>0001</v>
          </cell>
          <cell r="C1113" t="str">
            <v>A311211</v>
          </cell>
          <cell r="D1113" t="str">
            <v>UG DIST LINES - CONDUIT</v>
          </cell>
          <cell r="E1113" t="str">
            <v>200303</v>
          </cell>
          <cell r="F1113" t="str">
            <v>A000000000030016</v>
          </cell>
          <cell r="G1113" t="str">
            <v>P0002645 LAWRENCE &amp; ORTON PK. BRIDGE-PRE</v>
          </cell>
          <cell r="H1113" t="str">
            <v>LAWRENCE &amp; ORTON PK. BRIDGE-PRE</v>
          </cell>
          <cell r="I1113" t="str">
            <v>20030101</v>
          </cell>
          <cell r="J1113">
            <v>0.04</v>
          </cell>
          <cell r="K1113" t="str">
            <v>FCA</v>
          </cell>
          <cell r="L1113">
            <v>36200</v>
          </cell>
          <cell r="M1113">
            <v>1</v>
          </cell>
        </row>
        <row r="1114">
          <cell r="A1114" t="str">
            <v>P0002661</v>
          </cell>
          <cell r="B1114" t="str">
            <v>0001</v>
          </cell>
          <cell r="C1114" t="str">
            <v>A311411</v>
          </cell>
          <cell r="D1114" t="str">
            <v>SERVICES</v>
          </cell>
          <cell r="E1114" t="str">
            <v>200607</v>
          </cell>
          <cell r="F1114" t="str">
            <v>A000000000039279</v>
          </cell>
          <cell r="G1114" t="str">
            <v>P0002661 CFDC WEST NEW COMM/IND PRELIM D</v>
          </cell>
          <cell r="H1114" t="str">
            <v>CFDC WEST NEW COMM/IND PRELIM D</v>
          </cell>
          <cell r="I1114" t="str">
            <v>20041231</v>
          </cell>
          <cell r="J1114">
            <v>0.04</v>
          </cell>
          <cell r="K1114" t="str">
            <v>FCA</v>
          </cell>
          <cell r="L1114">
            <v>54199.63</v>
          </cell>
          <cell r="M1114">
            <v>2</v>
          </cell>
        </row>
        <row r="1115">
          <cell r="A1115" t="str">
            <v>P0002662</v>
          </cell>
          <cell r="B1115" t="str">
            <v>0001</v>
          </cell>
          <cell r="C1115" t="str">
            <v>A311411</v>
          </cell>
          <cell r="D1115" t="str">
            <v>SERVICES</v>
          </cell>
          <cell r="E1115" t="str">
            <v>200412</v>
          </cell>
          <cell r="F1115" t="str">
            <v>A000000000039280</v>
          </cell>
          <cell r="G1115" t="str">
            <v>P0002662 CFDC WEST NEW RESID'L SUB PRELI</v>
          </cell>
          <cell r="H1115" t="str">
            <v>CFDC WEST NEW RESID'L SUB PRELI</v>
          </cell>
          <cell r="I1115" t="str">
            <v>20041231</v>
          </cell>
          <cell r="J1115">
            <v>0.04</v>
          </cell>
          <cell r="K1115" t="str">
            <v>FCA</v>
          </cell>
          <cell r="L1115">
            <v>1096.9100000000001</v>
          </cell>
          <cell r="M1115">
            <v>1</v>
          </cell>
        </row>
        <row r="1116">
          <cell r="A1116" t="str">
            <v>P0002665</v>
          </cell>
          <cell r="B1116" t="str">
            <v>0001</v>
          </cell>
          <cell r="C1116" t="str">
            <v>A311411</v>
          </cell>
          <cell r="D1116" t="str">
            <v>SERVICES</v>
          </cell>
          <cell r="E1116" t="str">
            <v>200412</v>
          </cell>
          <cell r="F1116" t="str">
            <v>A000000000039281</v>
          </cell>
          <cell r="G1116" t="str">
            <v>P0002665 CFDC WEST UPGRADES PRELIM DESIG</v>
          </cell>
          <cell r="H1116" t="str">
            <v>CFDC WEST UPGRADES PRELIM DESIG</v>
          </cell>
          <cell r="I1116" t="str">
            <v>20041231</v>
          </cell>
          <cell r="J1116">
            <v>0.04</v>
          </cell>
          <cell r="K1116" t="str">
            <v>FCA</v>
          </cell>
          <cell r="L1116">
            <v>5665.98</v>
          </cell>
          <cell r="M1116">
            <v>1</v>
          </cell>
        </row>
        <row r="1117">
          <cell r="A1117" t="str">
            <v>P0002666</v>
          </cell>
          <cell r="B1117" t="str">
            <v>0001</v>
          </cell>
          <cell r="C1117" t="str">
            <v>A311311</v>
          </cell>
          <cell r="D1117" t="str">
            <v>DISTRIBUTION TRANSFORMERS</v>
          </cell>
          <cell r="E1117" t="str">
            <v>200307</v>
          </cell>
          <cell r="F1117" t="str">
            <v>A000000000033081</v>
          </cell>
          <cell r="G1117" t="str">
            <v>P0002666 7 CEDARWOOD (PARENT)</v>
          </cell>
          <cell r="H1117" t="str">
            <v>7 CEDARWOOD (PARENT)</v>
          </cell>
          <cell r="I1117" t="str">
            <v>20030708</v>
          </cell>
          <cell r="J1117">
            <v>0.04</v>
          </cell>
          <cell r="K1117" t="str">
            <v>FCA</v>
          </cell>
          <cell r="L1117">
            <v>17887.23</v>
          </cell>
          <cell r="M1117">
            <v>1</v>
          </cell>
        </row>
        <row r="1118">
          <cell r="A1118" t="str">
            <v>P0002671</v>
          </cell>
          <cell r="B1118" t="str">
            <v>0001</v>
          </cell>
          <cell r="C1118" t="str">
            <v>A311211</v>
          </cell>
          <cell r="D1118" t="str">
            <v>UG DIST LINES - CONDUIT</v>
          </cell>
          <cell r="E1118" t="str">
            <v>200307</v>
          </cell>
          <cell r="F1118" t="str">
            <v>A000000000030014</v>
          </cell>
          <cell r="G1118" t="str">
            <v>P0002671 KING ST W - PREVIOUS #14539 &amp; #</v>
          </cell>
          <cell r="H1118" t="str">
            <v>KING ST W - PREVIOUS #14539 &amp; #</v>
          </cell>
          <cell r="I1118" t="str">
            <v>20030101</v>
          </cell>
          <cell r="J1118">
            <v>0.04</v>
          </cell>
          <cell r="K1118" t="str">
            <v>CPA</v>
          </cell>
          <cell r="L1118">
            <v>939536.15</v>
          </cell>
          <cell r="M1118">
            <v>8</v>
          </cell>
        </row>
        <row r="1119">
          <cell r="A1119" t="str">
            <v>P0002671</v>
          </cell>
          <cell r="B1119" t="str">
            <v>0001</v>
          </cell>
          <cell r="C1119" t="str">
            <v>A311111</v>
          </cell>
          <cell r="D1119" t="str">
            <v>OH DIST LINES - POLES/TOWERS/FIXTURES</v>
          </cell>
          <cell r="E1119" t="str">
            <v>200307</v>
          </cell>
          <cell r="F1119" t="str">
            <v>A000000000034018</v>
          </cell>
          <cell r="G1119" t="str">
            <v>P0002671 KING ST W - PREVIOUS #14539 &amp; #</v>
          </cell>
          <cell r="H1119" t="str">
            <v>KING ST W - PREVIOUS #14539 &amp; #</v>
          </cell>
          <cell r="I1119" t="str">
            <v>20030623</v>
          </cell>
          <cell r="J1119">
            <v>0.04</v>
          </cell>
          <cell r="K1119" t="str">
            <v>FCA</v>
          </cell>
          <cell r="L1119">
            <v>38181.870000000003</v>
          </cell>
          <cell r="M1119">
            <v>2</v>
          </cell>
        </row>
        <row r="1120">
          <cell r="A1120" t="str">
            <v>P0002673</v>
          </cell>
          <cell r="B1120" t="str">
            <v>0001</v>
          </cell>
          <cell r="C1120" t="str">
            <v>A311211</v>
          </cell>
          <cell r="D1120" t="str">
            <v>UG DIST LINES - CONDUIT</v>
          </cell>
          <cell r="E1120" t="str">
            <v>200303</v>
          </cell>
          <cell r="F1120" t="str">
            <v>A000000000030015</v>
          </cell>
          <cell r="G1120" t="str">
            <v>P0002673 KING ST W 14539 &amp; 14846</v>
          </cell>
          <cell r="H1120" t="str">
            <v>KING ST W 14539 &amp; 14846</v>
          </cell>
          <cell r="I1120" t="str">
            <v>20030101</v>
          </cell>
          <cell r="J1120">
            <v>0.04</v>
          </cell>
          <cell r="K1120" t="str">
            <v>FCA</v>
          </cell>
          <cell r="L1120">
            <v>11761.48</v>
          </cell>
          <cell r="M1120">
            <v>1</v>
          </cell>
        </row>
        <row r="1121">
          <cell r="A1121" t="str">
            <v>P0002708</v>
          </cell>
          <cell r="B1121" t="str">
            <v>0001</v>
          </cell>
          <cell r="C1121" t="str">
            <v>A311115</v>
          </cell>
          <cell r="D1121" t="str">
            <v>OH DIST LINES - CONDUCTORS</v>
          </cell>
          <cell r="E1121" t="str">
            <v>200306</v>
          </cell>
          <cell r="F1121" t="str">
            <v>A000000000036028</v>
          </cell>
          <cell r="G1121" t="str">
            <v>P0002708 CHURCH MS STN CONV. - PREVIOUS</v>
          </cell>
          <cell r="H1121" t="str">
            <v>CHURCH MS STN CONV. - PREVIOUS</v>
          </cell>
          <cell r="I1121" t="str">
            <v>20030623</v>
          </cell>
          <cell r="J1121">
            <v>0.04</v>
          </cell>
          <cell r="K1121" t="str">
            <v>FCA</v>
          </cell>
          <cell r="L1121">
            <v>26478.560000000001</v>
          </cell>
          <cell r="M1121">
            <v>1</v>
          </cell>
        </row>
        <row r="1122">
          <cell r="A1122" t="str">
            <v>P0002715</v>
          </cell>
          <cell r="B1122" t="str">
            <v>0001</v>
          </cell>
          <cell r="C1122" t="str">
            <v>A311211</v>
          </cell>
          <cell r="D1122" t="str">
            <v>UG DIST LINES - CONDUIT</v>
          </cell>
          <cell r="E1122" t="str">
            <v>200303</v>
          </cell>
          <cell r="F1122" t="str">
            <v>A000000000030017</v>
          </cell>
          <cell r="G1122" t="str">
            <v>P0002715 OR15286 EGLINTON, SWIFT TO SLOA</v>
          </cell>
          <cell r="H1122" t="str">
            <v>OR15286 EGLINTON, SWIFT TO SLOA</v>
          </cell>
          <cell r="I1122" t="str">
            <v>20030101</v>
          </cell>
          <cell r="J1122">
            <v>0.04</v>
          </cell>
          <cell r="K1122" t="str">
            <v>FCA</v>
          </cell>
          <cell r="L1122">
            <v>126123.42</v>
          </cell>
          <cell r="M1122">
            <v>1</v>
          </cell>
        </row>
        <row r="1123">
          <cell r="A1123" t="str">
            <v>P0002715</v>
          </cell>
          <cell r="B1123" t="str">
            <v>0001</v>
          </cell>
          <cell r="C1123" t="str">
            <v>A311215</v>
          </cell>
          <cell r="D1123" t="str">
            <v>UG DIST LINES - CONDUCTORS</v>
          </cell>
          <cell r="E1123" t="str">
            <v>200407</v>
          </cell>
          <cell r="F1123" t="str">
            <v>A000000000037046</v>
          </cell>
          <cell r="G1123" t="str">
            <v>P0002715 OR15286 EGLINTON, SWIFT TO SLOA</v>
          </cell>
          <cell r="H1123" t="str">
            <v>OR15286 EGLINTON, SWIFT TO SLOA</v>
          </cell>
          <cell r="I1123" t="str">
            <v>20030615</v>
          </cell>
          <cell r="J1123">
            <v>0.04</v>
          </cell>
          <cell r="K1123" t="str">
            <v>FCA</v>
          </cell>
          <cell r="L1123">
            <v>49610.02</v>
          </cell>
          <cell r="M1123">
            <v>2</v>
          </cell>
        </row>
        <row r="1124">
          <cell r="A1124" t="str">
            <v>P0002716</v>
          </cell>
          <cell r="B1124" t="str">
            <v>0001</v>
          </cell>
          <cell r="C1124" t="str">
            <v>A311211</v>
          </cell>
          <cell r="D1124" t="str">
            <v>UG DIST LINES - CONDUIT</v>
          </cell>
          <cell r="E1124" t="str">
            <v>200303</v>
          </cell>
          <cell r="F1124" t="str">
            <v>A000000000030018</v>
          </cell>
          <cell r="G1124" t="str">
            <v>P0002716 SWIFT TO SLOAN</v>
          </cell>
          <cell r="H1124" t="str">
            <v>SWIFT TO SLOAN</v>
          </cell>
          <cell r="I1124" t="str">
            <v>20030101</v>
          </cell>
          <cell r="J1124">
            <v>0.04</v>
          </cell>
          <cell r="K1124" t="str">
            <v>FCA</v>
          </cell>
          <cell r="L1124">
            <v>8545.5400000000009</v>
          </cell>
          <cell r="M1124">
            <v>1</v>
          </cell>
        </row>
        <row r="1125">
          <cell r="A1125" t="str">
            <v>P0002720</v>
          </cell>
          <cell r="B1125" t="str">
            <v>0001</v>
          </cell>
          <cell r="C1125" t="str">
            <v>A311311</v>
          </cell>
          <cell r="D1125" t="str">
            <v>DISTRIBUTION TRANSFORMERS</v>
          </cell>
          <cell r="E1125" t="str">
            <v>200403</v>
          </cell>
          <cell r="F1125" t="str">
            <v>A000000000033180</v>
          </cell>
          <cell r="G1125" t="str">
            <v>P0002720 61 SIGNET DR. (PARENT)</v>
          </cell>
          <cell r="H1125" t="str">
            <v>61 SIGNET DR. (PARENT)</v>
          </cell>
          <cell r="I1125" t="str">
            <v>20030818</v>
          </cell>
          <cell r="J1125">
            <v>0.04</v>
          </cell>
          <cell r="K1125" t="str">
            <v>FCA</v>
          </cell>
          <cell r="L1125">
            <v>45721.599999999999</v>
          </cell>
          <cell r="M1125">
            <v>2</v>
          </cell>
        </row>
        <row r="1126">
          <cell r="A1126" t="str">
            <v>P0002726</v>
          </cell>
          <cell r="B1126" t="str">
            <v>0001</v>
          </cell>
          <cell r="C1126" t="str">
            <v>A311411</v>
          </cell>
          <cell r="D1126" t="str">
            <v>SERVICES</v>
          </cell>
          <cell r="E1126" t="str">
            <v>200308</v>
          </cell>
          <cell r="F1126" t="str">
            <v>A000000000038033</v>
          </cell>
          <cell r="G1126" t="str">
            <v>P0002726 2264 LAKESHORE BLVD (PARENT)</v>
          </cell>
          <cell r="H1126" t="str">
            <v>2264 LAKESHORE BLVD (PARENT)</v>
          </cell>
          <cell r="I1126" t="str">
            <v>20030808</v>
          </cell>
          <cell r="J1126">
            <v>0.04</v>
          </cell>
          <cell r="K1126" t="str">
            <v>FCA</v>
          </cell>
          <cell r="L1126">
            <v>1160.78</v>
          </cell>
          <cell r="M1126">
            <v>1</v>
          </cell>
        </row>
        <row r="1127">
          <cell r="A1127" t="str">
            <v>P0002732</v>
          </cell>
          <cell r="B1127" t="str">
            <v>0001</v>
          </cell>
          <cell r="C1127" t="str">
            <v>A311311</v>
          </cell>
          <cell r="D1127" t="str">
            <v>DISTRIBUTION TRANSFORMERS</v>
          </cell>
          <cell r="E1127" t="str">
            <v>200308</v>
          </cell>
          <cell r="F1127" t="str">
            <v>A000000000033105</v>
          </cell>
          <cell r="G1127" t="str">
            <v>P0002732 4-10 ALTAMONT RD. (PARENT)</v>
          </cell>
          <cell r="H1127" t="str">
            <v>4-10 ALTAMONT RD. (PARENT)</v>
          </cell>
          <cell r="I1127" t="str">
            <v>20030808</v>
          </cell>
          <cell r="J1127">
            <v>0.04</v>
          </cell>
          <cell r="K1127" t="str">
            <v>FCA</v>
          </cell>
          <cell r="L1127">
            <v>40869.75</v>
          </cell>
          <cell r="M1127">
            <v>1</v>
          </cell>
        </row>
        <row r="1128">
          <cell r="A1128" t="str">
            <v>P0002763</v>
          </cell>
          <cell r="B1128" t="str">
            <v>0001</v>
          </cell>
          <cell r="C1128" t="str">
            <v>A311311</v>
          </cell>
          <cell r="D1128" t="str">
            <v>DISTRIBUTION TRANSFORMERS</v>
          </cell>
          <cell r="E1128" t="str">
            <v>200307</v>
          </cell>
          <cell r="F1128" t="str">
            <v>A000000000033041</v>
          </cell>
          <cell r="G1128" t="str">
            <v>P0002763 JUBILEE HEIGHTS SUB'D RE-PREV #</v>
          </cell>
          <cell r="H1128" t="str">
            <v>JUBILEE HEIGHTS SUB'D RE-PREV #</v>
          </cell>
          <cell r="I1128" t="str">
            <v>20030615</v>
          </cell>
          <cell r="J1128">
            <v>0.04</v>
          </cell>
          <cell r="K1128" t="str">
            <v>FCA</v>
          </cell>
          <cell r="L1128">
            <v>128413.91</v>
          </cell>
          <cell r="M1128">
            <v>2</v>
          </cell>
        </row>
        <row r="1129">
          <cell r="A1129" t="str">
            <v>P0002763</v>
          </cell>
          <cell r="B1129" t="str">
            <v>0001</v>
          </cell>
          <cell r="C1129" t="str">
            <v>A311215</v>
          </cell>
          <cell r="D1129" t="str">
            <v>UG DIST LINES - CONDUCTORS</v>
          </cell>
          <cell r="E1129" t="str">
            <v>200306</v>
          </cell>
          <cell r="F1129" t="str">
            <v>A000000000037047</v>
          </cell>
          <cell r="G1129" t="str">
            <v>P0002763 JUBILEE HEIGHTS SUB'D RE-PREV #</v>
          </cell>
          <cell r="H1129" t="str">
            <v>JUBILEE HEIGHTS SUB'D RE-PREV #</v>
          </cell>
          <cell r="I1129" t="str">
            <v>20030615</v>
          </cell>
          <cell r="J1129">
            <v>0.04</v>
          </cell>
          <cell r="K1129" t="str">
            <v>FCA</v>
          </cell>
          <cell r="L1129">
            <v>80748.429999999993</v>
          </cell>
          <cell r="M1129">
            <v>1</v>
          </cell>
        </row>
        <row r="1130">
          <cell r="A1130" t="str">
            <v>P0002763</v>
          </cell>
          <cell r="B1130" t="str">
            <v>0001</v>
          </cell>
          <cell r="C1130" t="str">
            <v>A311411</v>
          </cell>
          <cell r="D1130" t="str">
            <v>SERVICES</v>
          </cell>
          <cell r="E1130" t="str">
            <v>200306</v>
          </cell>
          <cell r="F1130" t="str">
            <v>A000000000038010</v>
          </cell>
          <cell r="G1130" t="str">
            <v>P0002763 JUBILEE HEIGHTS SUB'D RE-PREV #</v>
          </cell>
          <cell r="H1130" t="str">
            <v>JUBILEE HEIGHTS SUB'D RE-PREV #</v>
          </cell>
          <cell r="I1130" t="str">
            <v>20030615</v>
          </cell>
          <cell r="J1130">
            <v>0.04</v>
          </cell>
          <cell r="K1130" t="str">
            <v>FCA</v>
          </cell>
          <cell r="L1130">
            <v>28499.45</v>
          </cell>
          <cell r="M1130">
            <v>1</v>
          </cell>
        </row>
        <row r="1131">
          <cell r="A1131" t="str">
            <v>P0002769</v>
          </cell>
          <cell r="B1131" t="str">
            <v>0001</v>
          </cell>
          <cell r="C1131" t="str">
            <v>A311215</v>
          </cell>
          <cell r="D1131" t="str">
            <v>UG DIST LINES - CONDUCTORS</v>
          </cell>
          <cell r="E1131" t="str">
            <v>200306</v>
          </cell>
          <cell r="F1131" t="str">
            <v>A000000000037065</v>
          </cell>
          <cell r="G1131" t="str">
            <v>P0002769 OR 14418, HORNER TS FEEDER RERO</v>
          </cell>
          <cell r="H1131" t="str">
            <v>OR 14418, HORNER TS FEEDER RERO</v>
          </cell>
          <cell r="I1131" t="str">
            <v>20030623</v>
          </cell>
          <cell r="J1131">
            <v>0.04</v>
          </cell>
          <cell r="K1131" t="str">
            <v>FCA</v>
          </cell>
          <cell r="L1131">
            <v>473.07</v>
          </cell>
          <cell r="M1131">
            <v>1</v>
          </cell>
        </row>
        <row r="1132">
          <cell r="A1132" t="str">
            <v>P0002798</v>
          </cell>
          <cell r="B1132" t="str">
            <v>0001</v>
          </cell>
          <cell r="C1132" t="str">
            <v>A311211</v>
          </cell>
          <cell r="D1132" t="str">
            <v>UG DIST LINES - CONDUIT</v>
          </cell>
          <cell r="E1132" t="str">
            <v>200406</v>
          </cell>
          <cell r="F1132" t="str">
            <v>A000000000030246</v>
          </cell>
          <cell r="G1132" t="str">
            <v>P0002798 337 SHEPPARD AVENUE EAST</v>
          </cell>
          <cell r="H1132" t="str">
            <v>337 SHEPPARD AVENUE EAST</v>
          </cell>
          <cell r="I1132" t="str">
            <v>20040601</v>
          </cell>
          <cell r="J1132">
            <v>0.04</v>
          </cell>
          <cell r="K1132" t="str">
            <v>FCA</v>
          </cell>
          <cell r="L1132">
            <v>35615.74</v>
          </cell>
          <cell r="M1132">
            <v>1</v>
          </cell>
        </row>
        <row r="1133">
          <cell r="A1133" t="str">
            <v>P0002809</v>
          </cell>
          <cell r="B1133" t="str">
            <v>0001</v>
          </cell>
          <cell r="C1133" t="str">
            <v>A311215</v>
          </cell>
          <cell r="D1133" t="str">
            <v>UG DIST LINES - CONDUCTORS</v>
          </cell>
          <cell r="E1133" t="str">
            <v>200406</v>
          </cell>
          <cell r="F1133" t="str">
            <v>A000000000037383</v>
          </cell>
          <cell r="G1133" t="str">
            <v>P0002809 175 HANSON PHASE II</v>
          </cell>
          <cell r="H1133" t="str">
            <v>175 HANSON PHASE II</v>
          </cell>
          <cell r="I1133" t="str">
            <v>20040601</v>
          </cell>
          <cell r="J1133">
            <v>0.04</v>
          </cell>
          <cell r="K1133" t="str">
            <v>FCA</v>
          </cell>
          <cell r="L1133">
            <v>20348.38</v>
          </cell>
          <cell r="M1133">
            <v>1</v>
          </cell>
        </row>
        <row r="1134">
          <cell r="A1134" t="str">
            <v>P0002814</v>
          </cell>
          <cell r="B1134" t="str">
            <v>0001</v>
          </cell>
          <cell r="C1134" t="str">
            <v>A311411</v>
          </cell>
          <cell r="D1134" t="str">
            <v>SERVICES</v>
          </cell>
          <cell r="E1134" t="str">
            <v>200502</v>
          </cell>
          <cell r="F1134" t="str">
            <v>A000000000039300</v>
          </cell>
          <cell r="G1134" t="str">
            <v>P0002814 216 KING ST EAST</v>
          </cell>
          <cell r="H1134" t="str">
            <v>216 KING ST EAST</v>
          </cell>
          <cell r="I1134" t="str">
            <v>20050228</v>
          </cell>
          <cell r="J1134">
            <v>0.04</v>
          </cell>
          <cell r="K1134" t="str">
            <v>FCA</v>
          </cell>
          <cell r="L1134">
            <v>3010.48</v>
          </cell>
          <cell r="M1134">
            <v>1</v>
          </cell>
        </row>
        <row r="1135">
          <cell r="A1135" t="str">
            <v>P0002842</v>
          </cell>
          <cell r="B1135" t="str">
            <v>0001</v>
          </cell>
          <cell r="C1135" t="str">
            <v>A311411</v>
          </cell>
          <cell r="D1135" t="str">
            <v>SERVICES</v>
          </cell>
          <cell r="E1135" t="str">
            <v>200502</v>
          </cell>
          <cell r="F1135" t="str">
            <v>A000000000039301</v>
          </cell>
          <cell r="G1135" t="str">
            <v>P0002842 1223 ST CLAIR AVE W.</v>
          </cell>
          <cell r="H1135" t="str">
            <v>1223 ST CLAIR AVE W.</v>
          </cell>
          <cell r="I1135" t="str">
            <v>20050228</v>
          </cell>
          <cell r="J1135">
            <v>0.04</v>
          </cell>
          <cell r="K1135" t="str">
            <v>FCA</v>
          </cell>
          <cell r="L1135">
            <v>420.45</v>
          </cell>
          <cell r="M1135">
            <v>1</v>
          </cell>
        </row>
        <row r="1136">
          <cell r="A1136" t="str">
            <v>P0002847</v>
          </cell>
          <cell r="B1136" t="str">
            <v>0001</v>
          </cell>
          <cell r="C1136" t="str">
            <v>A311115</v>
          </cell>
          <cell r="D1136" t="str">
            <v>OH DIST LINES - CONDUCTORS</v>
          </cell>
          <cell r="E1136" t="str">
            <v>200407</v>
          </cell>
          <cell r="F1136" t="str">
            <v>A000000000036198</v>
          </cell>
          <cell r="G1136" t="str">
            <v>P0002847 CONSTRUCTION PROJECT (PARENT)</v>
          </cell>
          <cell r="H1136" t="str">
            <v>CONSTRUCTION PROJECT (PARENT)</v>
          </cell>
          <cell r="I1136" t="str">
            <v>20040701</v>
          </cell>
          <cell r="J1136">
            <v>0.04</v>
          </cell>
          <cell r="K1136" t="str">
            <v>FCA</v>
          </cell>
          <cell r="L1136">
            <v>3934.96</v>
          </cell>
          <cell r="M1136">
            <v>1</v>
          </cell>
        </row>
        <row r="1137">
          <cell r="A1137" t="str">
            <v>P0002860</v>
          </cell>
          <cell r="B1137" t="str">
            <v>0001</v>
          </cell>
          <cell r="C1137" t="str">
            <v>A311111</v>
          </cell>
          <cell r="D1137" t="str">
            <v>OH DIST LINES - POLES/TOWERS/FIXTURES</v>
          </cell>
          <cell r="E1137" t="str">
            <v>200502</v>
          </cell>
          <cell r="F1137" t="str">
            <v>A000000000034040</v>
          </cell>
          <cell r="G1137" t="str">
            <v>P0002860 247 COXWELL AVE</v>
          </cell>
          <cell r="H1137" t="str">
            <v>247 COXWELL AVE</v>
          </cell>
          <cell r="I1137" t="str">
            <v>20030808</v>
          </cell>
          <cell r="J1137">
            <v>0.04</v>
          </cell>
          <cell r="K1137" t="str">
            <v>FCA</v>
          </cell>
          <cell r="L1137">
            <v>6530.29</v>
          </cell>
          <cell r="M1137">
            <v>2</v>
          </cell>
        </row>
        <row r="1138">
          <cell r="A1138" t="str">
            <v>P0002861</v>
          </cell>
          <cell r="B1138" t="str">
            <v>0001</v>
          </cell>
          <cell r="C1138" t="str">
            <v>A311311</v>
          </cell>
          <cell r="D1138" t="str">
            <v>DISTRIBUTION TRANSFORMERS</v>
          </cell>
          <cell r="E1138" t="str">
            <v>200307</v>
          </cell>
          <cell r="F1138" t="str">
            <v>A000000000033082</v>
          </cell>
          <cell r="G1138" t="str">
            <v>P0002861 CONSTRUCTION PROJECT 331 CONLIN</v>
          </cell>
          <cell r="H1138" t="str">
            <v>CONSTRUCTION PROJECT 331 CONLIN</v>
          </cell>
          <cell r="I1138" t="str">
            <v>20030708</v>
          </cell>
          <cell r="J1138">
            <v>0.04</v>
          </cell>
          <cell r="K1138" t="str">
            <v>FCA</v>
          </cell>
          <cell r="L1138">
            <v>44517.07</v>
          </cell>
          <cell r="M1138">
            <v>1</v>
          </cell>
        </row>
        <row r="1139">
          <cell r="A1139" t="str">
            <v>P0002861</v>
          </cell>
          <cell r="B1139" t="str">
            <v>0001</v>
          </cell>
          <cell r="C1139" t="str">
            <v>A311115</v>
          </cell>
          <cell r="D1139" t="str">
            <v>OH DIST LINES - CONDUCTORS</v>
          </cell>
          <cell r="E1139" t="str">
            <v>200307</v>
          </cell>
          <cell r="F1139" t="str">
            <v>A000000000036046</v>
          </cell>
          <cell r="G1139" t="str">
            <v>P0002861 CONSTRUCTION PROJECT 331 CONLIN</v>
          </cell>
          <cell r="H1139" t="str">
            <v>CONSTRUCTION PROJECT 331 CONLIN</v>
          </cell>
          <cell r="I1139" t="str">
            <v>20030708</v>
          </cell>
          <cell r="J1139">
            <v>0.04</v>
          </cell>
          <cell r="K1139" t="str">
            <v>FCA</v>
          </cell>
          <cell r="L1139">
            <v>7762.04</v>
          </cell>
          <cell r="M1139">
            <v>1</v>
          </cell>
        </row>
        <row r="1140">
          <cell r="A1140" t="str">
            <v>P0002867</v>
          </cell>
          <cell r="B1140" t="str">
            <v>0001</v>
          </cell>
          <cell r="C1140" t="str">
            <v>A311215</v>
          </cell>
          <cell r="D1140" t="str">
            <v>UG DIST LINES - CONDUCTORS</v>
          </cell>
          <cell r="E1140" t="str">
            <v>200308</v>
          </cell>
          <cell r="F1140" t="str">
            <v>A000000000037132</v>
          </cell>
          <cell r="G1140" t="str">
            <v>P0002867 11 WESTMORE DR</v>
          </cell>
          <cell r="H1140" t="str">
            <v>11 WESTMORE DR</v>
          </cell>
          <cell r="I1140" t="str">
            <v>20030808</v>
          </cell>
          <cell r="J1140">
            <v>0.04</v>
          </cell>
          <cell r="K1140" t="str">
            <v>FCA</v>
          </cell>
          <cell r="L1140">
            <v>11672.77</v>
          </cell>
          <cell r="M1140">
            <v>1</v>
          </cell>
        </row>
        <row r="1141">
          <cell r="A1141" t="str">
            <v>P0002906</v>
          </cell>
          <cell r="B1141" t="str">
            <v>0001</v>
          </cell>
          <cell r="C1141" t="str">
            <v>A311311</v>
          </cell>
          <cell r="D1141" t="str">
            <v>DISTRIBUTION TRANSFORMERS</v>
          </cell>
          <cell r="E1141" t="str">
            <v>200308</v>
          </cell>
          <cell r="F1141" t="str">
            <v>A000000000031034</v>
          </cell>
          <cell r="G1141" t="str">
            <v>P0002906 866 COLLEGE ST CONST PROJECT (P</v>
          </cell>
          <cell r="H1141" t="str">
            <v>866 COLLEGE ST CONST PROJECT (P</v>
          </cell>
          <cell r="I1141" t="str">
            <v>20030808</v>
          </cell>
          <cell r="J1141">
            <v>0.04</v>
          </cell>
          <cell r="K1141" t="str">
            <v>FCA</v>
          </cell>
          <cell r="L1141">
            <v>28447.599999999999</v>
          </cell>
          <cell r="M1141">
            <v>1</v>
          </cell>
        </row>
        <row r="1142">
          <cell r="A1142" t="str">
            <v>P0002927</v>
          </cell>
          <cell r="B1142" t="str">
            <v>0001</v>
          </cell>
          <cell r="C1142" t="str">
            <v>A311215</v>
          </cell>
          <cell r="D1142" t="str">
            <v>UG DIST LINES - CONDUCTORS</v>
          </cell>
          <cell r="E1142" t="str">
            <v>200306</v>
          </cell>
          <cell r="F1142" t="str">
            <v>A000000000037066</v>
          </cell>
          <cell r="G1142" t="str">
            <v>P0002927 HL PH4 A53/54B REL. FOR CC ABAN</v>
          </cell>
          <cell r="H1142" t="str">
            <v>HL PH4 A53/54B REL. FOR CC ABAN</v>
          </cell>
          <cell r="I1142" t="str">
            <v>20030623</v>
          </cell>
          <cell r="J1142">
            <v>0.04</v>
          </cell>
          <cell r="K1142" t="str">
            <v>FCA</v>
          </cell>
          <cell r="L1142">
            <v>4092.38</v>
          </cell>
          <cell r="M1142">
            <v>1</v>
          </cell>
        </row>
        <row r="1143">
          <cell r="A1143" t="str">
            <v>P0003002</v>
          </cell>
          <cell r="B1143" t="str">
            <v>0001</v>
          </cell>
          <cell r="C1143" t="str">
            <v>A311411</v>
          </cell>
          <cell r="D1143" t="str">
            <v>SERVICES</v>
          </cell>
          <cell r="E1143" t="str">
            <v>200308</v>
          </cell>
          <cell r="F1143" t="str">
            <v>A000000000038034</v>
          </cell>
          <cell r="G1143" t="str">
            <v>P0003002 300 EVANS AVE(PARENT)</v>
          </cell>
          <cell r="H1143" t="str">
            <v>300 EVANS AVE(PARENT)</v>
          </cell>
          <cell r="I1143" t="str">
            <v>20030808</v>
          </cell>
          <cell r="J1143">
            <v>0.04</v>
          </cell>
          <cell r="K1143" t="str">
            <v>FCA</v>
          </cell>
          <cell r="L1143">
            <v>22339.91</v>
          </cell>
          <cell r="M1143">
            <v>1</v>
          </cell>
        </row>
        <row r="1144">
          <cell r="A1144" t="str">
            <v>P0003008</v>
          </cell>
          <cell r="B1144" t="str">
            <v>0001</v>
          </cell>
          <cell r="C1144" t="str">
            <v>A311311</v>
          </cell>
          <cell r="D1144" t="str">
            <v>DISTRIBUTION TRANSFORMERS</v>
          </cell>
          <cell r="E1144" t="str">
            <v>200312</v>
          </cell>
          <cell r="F1144" t="str">
            <v>A000000000033181</v>
          </cell>
          <cell r="G1144" t="str">
            <v>P0003008 38W LEE CENTRE D(PARENT)</v>
          </cell>
          <cell r="H1144" t="str">
            <v>38W LEE CENTRE D(PARENT)</v>
          </cell>
          <cell r="I1144" t="str">
            <v>20030923</v>
          </cell>
          <cell r="J1144">
            <v>0.04</v>
          </cell>
          <cell r="K1144" t="str">
            <v>FCA</v>
          </cell>
          <cell r="L1144">
            <v>74911.14</v>
          </cell>
          <cell r="M1144">
            <v>1</v>
          </cell>
        </row>
        <row r="1145">
          <cell r="A1145" t="str">
            <v>P0003008</v>
          </cell>
          <cell r="B1145" t="str">
            <v>0001</v>
          </cell>
          <cell r="C1145" t="str">
            <v>A311211</v>
          </cell>
          <cell r="D1145" t="str">
            <v>UG DIST LINES - CONDUIT</v>
          </cell>
          <cell r="E1145" t="str">
            <v>200405</v>
          </cell>
          <cell r="F1145" t="str">
            <v>A000000000030143</v>
          </cell>
          <cell r="G1145" t="str">
            <v>P0003008 38W LEE CENTRE D(PARENT)</v>
          </cell>
          <cell r="H1145" t="str">
            <v>38W LEE CENTRE D(PARENT)</v>
          </cell>
          <cell r="I1145" t="str">
            <v>20030923</v>
          </cell>
          <cell r="J1145">
            <v>0.04</v>
          </cell>
          <cell r="K1145" t="str">
            <v>FCA</v>
          </cell>
          <cell r="L1145">
            <v>32944.839999999997</v>
          </cell>
          <cell r="M1145">
            <v>2</v>
          </cell>
        </row>
        <row r="1146">
          <cell r="A1146" t="str">
            <v>P0003008</v>
          </cell>
          <cell r="B1146" t="str">
            <v>0001</v>
          </cell>
          <cell r="C1146" t="str">
            <v>A311215</v>
          </cell>
          <cell r="D1146" t="str">
            <v>UG DIST LINES - CONDUCTORS</v>
          </cell>
          <cell r="E1146" t="str">
            <v>200312</v>
          </cell>
          <cell r="F1146" t="str">
            <v>A000000000037224</v>
          </cell>
          <cell r="G1146" t="str">
            <v>P0003008 38W LEE CENTRE D(PARENT)</v>
          </cell>
          <cell r="H1146" t="str">
            <v>38W LEE CENTRE D(PARENT)</v>
          </cell>
          <cell r="I1146" t="str">
            <v>20030923</v>
          </cell>
          <cell r="J1146">
            <v>0.04</v>
          </cell>
          <cell r="K1146" t="str">
            <v>FCA</v>
          </cell>
          <cell r="L1146">
            <v>14055.4</v>
          </cell>
          <cell r="M1146">
            <v>1</v>
          </cell>
        </row>
        <row r="1147">
          <cell r="A1147" t="str">
            <v>P0003012</v>
          </cell>
          <cell r="B1147" t="str">
            <v>0001</v>
          </cell>
          <cell r="C1147" t="str">
            <v>A311411</v>
          </cell>
          <cell r="D1147" t="str">
            <v>SERVICES</v>
          </cell>
          <cell r="E1147" t="str">
            <v>200502</v>
          </cell>
          <cell r="F1147" t="str">
            <v>A000000000039302</v>
          </cell>
          <cell r="G1147" t="str">
            <v>P0003012 249 OLD YONGE STREET</v>
          </cell>
          <cell r="H1147" t="str">
            <v>249 OLD YONGE STREET</v>
          </cell>
          <cell r="I1147" t="str">
            <v>20050228</v>
          </cell>
          <cell r="J1147">
            <v>0.04</v>
          </cell>
          <cell r="K1147" t="str">
            <v>FCA</v>
          </cell>
          <cell r="L1147">
            <v>2922.73</v>
          </cell>
          <cell r="M1147">
            <v>1</v>
          </cell>
        </row>
        <row r="1148">
          <cell r="A1148" t="str">
            <v>P0003015</v>
          </cell>
          <cell r="B1148" t="str">
            <v>0001</v>
          </cell>
          <cell r="C1148" t="str">
            <v>A311311</v>
          </cell>
          <cell r="D1148" t="str">
            <v>DISTRIBUTION TRANSFORMERS</v>
          </cell>
          <cell r="E1148" t="str">
            <v>200405</v>
          </cell>
          <cell r="F1148" t="str">
            <v>A000000000033283</v>
          </cell>
          <cell r="G1148" t="str">
            <v>P0003015 CONSTR. PROJECT 38E LEE CENTRE</v>
          </cell>
          <cell r="H1148" t="str">
            <v>CONSTR. PROJECT 38E LEE CENTRE</v>
          </cell>
          <cell r="I1148" t="str">
            <v>20040131</v>
          </cell>
          <cell r="J1148">
            <v>0.04</v>
          </cell>
          <cell r="K1148" t="str">
            <v>FCA</v>
          </cell>
          <cell r="L1148">
            <v>70842.13</v>
          </cell>
          <cell r="M1148">
            <v>1</v>
          </cell>
        </row>
        <row r="1149">
          <cell r="A1149" t="str">
            <v>P0003015</v>
          </cell>
          <cell r="B1149" t="str">
            <v>0001</v>
          </cell>
          <cell r="C1149" t="str">
            <v>A311211</v>
          </cell>
          <cell r="D1149" t="str">
            <v>UG DIST LINES - CONDUIT</v>
          </cell>
          <cell r="E1149" t="str">
            <v>200405</v>
          </cell>
          <cell r="F1149" t="str">
            <v>A000000000030230</v>
          </cell>
          <cell r="G1149" t="str">
            <v>P0003015 CONSTR. PROJECT 38E LEE CENTRE</v>
          </cell>
          <cell r="H1149" t="str">
            <v>CONSTR. PROJECT 38E LEE CENTRE</v>
          </cell>
          <cell r="I1149" t="str">
            <v>20040131</v>
          </cell>
          <cell r="J1149">
            <v>0.04</v>
          </cell>
          <cell r="K1149" t="str">
            <v>FCA</v>
          </cell>
          <cell r="L1149">
            <v>48955.17</v>
          </cell>
          <cell r="M1149">
            <v>1</v>
          </cell>
        </row>
        <row r="1150">
          <cell r="A1150" t="str">
            <v>P0003015</v>
          </cell>
          <cell r="B1150" t="str">
            <v>0001</v>
          </cell>
          <cell r="C1150" t="str">
            <v>A311215</v>
          </cell>
          <cell r="D1150" t="str">
            <v>UG DIST LINES - CONDUCTORS</v>
          </cell>
          <cell r="E1150" t="str">
            <v>200405</v>
          </cell>
          <cell r="F1150" t="str">
            <v>A000000000037351</v>
          </cell>
          <cell r="G1150" t="str">
            <v>P0003015 CONSTR. PROJECT 38E LEE CENTRE</v>
          </cell>
          <cell r="H1150" t="str">
            <v>CONSTR. PROJECT 38E LEE CENTRE</v>
          </cell>
          <cell r="I1150" t="str">
            <v>20040131</v>
          </cell>
          <cell r="J1150">
            <v>0.04</v>
          </cell>
          <cell r="K1150" t="str">
            <v>FCA</v>
          </cell>
          <cell r="L1150">
            <v>15267.56</v>
          </cell>
          <cell r="M1150">
            <v>1</v>
          </cell>
        </row>
        <row r="1151">
          <cell r="A1151" t="str">
            <v>P0003023</v>
          </cell>
          <cell r="B1151" t="str">
            <v>0001</v>
          </cell>
          <cell r="C1151" t="str">
            <v>A311411</v>
          </cell>
          <cell r="D1151" t="str">
            <v>SERVICES</v>
          </cell>
          <cell r="E1151" t="str">
            <v>200407</v>
          </cell>
          <cell r="F1151" t="str">
            <v>A000000000039177</v>
          </cell>
          <cell r="G1151" t="str">
            <v>P0003023 1531-35 EGLINTON AV W- REMOVAL</v>
          </cell>
          <cell r="H1151" t="str">
            <v>1531-35 EGLINTON AV W- REMOVAL</v>
          </cell>
          <cell r="I1151" t="str">
            <v>20040701</v>
          </cell>
          <cell r="J1151">
            <v>0.04</v>
          </cell>
          <cell r="K1151" t="str">
            <v>FCA</v>
          </cell>
          <cell r="L1151">
            <v>1278.27</v>
          </cell>
          <cell r="M1151">
            <v>1</v>
          </cell>
        </row>
        <row r="1152">
          <cell r="A1152" t="str">
            <v>P0003035</v>
          </cell>
          <cell r="B1152" t="str">
            <v>0001</v>
          </cell>
          <cell r="C1152" t="str">
            <v>A311411</v>
          </cell>
          <cell r="D1152" t="str">
            <v>SERVICES</v>
          </cell>
          <cell r="E1152" t="str">
            <v>200406</v>
          </cell>
          <cell r="F1152" t="str">
            <v>A000000000039125</v>
          </cell>
          <cell r="G1152" t="str">
            <v>P0003035 STRATFORD PARK TOWNHOUSES</v>
          </cell>
          <cell r="H1152" t="str">
            <v>STRATFORD PARK TOWNHOUSES</v>
          </cell>
          <cell r="I1152" t="str">
            <v>20040101</v>
          </cell>
          <cell r="J1152">
            <v>0.04</v>
          </cell>
          <cell r="K1152" t="str">
            <v>FCA</v>
          </cell>
          <cell r="L1152">
            <v>11262.91</v>
          </cell>
          <cell r="M1152">
            <v>1</v>
          </cell>
        </row>
        <row r="1153">
          <cell r="A1153" t="str">
            <v>P0003050</v>
          </cell>
          <cell r="B1153" t="str">
            <v>0001</v>
          </cell>
          <cell r="C1153" t="str">
            <v>A311211</v>
          </cell>
          <cell r="D1153" t="str">
            <v>UG DIST LINES - CONDUIT</v>
          </cell>
          <cell r="E1153" t="str">
            <v>200307</v>
          </cell>
          <cell r="F1153" t="str">
            <v>A000000000030067</v>
          </cell>
          <cell r="G1153" t="str">
            <v>P0003050 1990 OCONNOR DRIVE</v>
          </cell>
          <cell r="H1153" t="str">
            <v>1990 OCONNOR DRIVE</v>
          </cell>
          <cell r="I1153" t="str">
            <v>20030708</v>
          </cell>
          <cell r="J1153">
            <v>0.04</v>
          </cell>
          <cell r="K1153" t="str">
            <v>FCA</v>
          </cell>
          <cell r="L1153">
            <v>79434</v>
          </cell>
          <cell r="M1153">
            <v>1</v>
          </cell>
        </row>
        <row r="1154">
          <cell r="A1154" t="str">
            <v>P0003050</v>
          </cell>
          <cell r="B1154" t="str">
            <v>0001</v>
          </cell>
          <cell r="C1154" t="str">
            <v>A311115</v>
          </cell>
          <cell r="D1154" t="str">
            <v>OH DIST LINES - CONDUCTORS</v>
          </cell>
          <cell r="E1154" t="str">
            <v>200307</v>
          </cell>
          <cell r="F1154" t="str">
            <v>A000000000036047</v>
          </cell>
          <cell r="G1154" t="str">
            <v>P0003050 1990 OCONNOR DRIVE</v>
          </cell>
          <cell r="H1154" t="str">
            <v>1990 OCONNOR DRIVE</v>
          </cell>
          <cell r="I1154" t="str">
            <v>20030708</v>
          </cell>
          <cell r="J1154">
            <v>0.04</v>
          </cell>
          <cell r="K1154" t="str">
            <v>FCA</v>
          </cell>
          <cell r="L1154">
            <v>72012.27</v>
          </cell>
          <cell r="M1154">
            <v>1</v>
          </cell>
        </row>
        <row r="1155">
          <cell r="A1155" t="str">
            <v>P0003050</v>
          </cell>
          <cell r="B1155" t="str">
            <v>0001</v>
          </cell>
          <cell r="C1155" t="str">
            <v>A311215</v>
          </cell>
          <cell r="D1155" t="str">
            <v>UG DIST LINES - CONDUCTORS</v>
          </cell>
          <cell r="E1155" t="str">
            <v>200307</v>
          </cell>
          <cell r="F1155" t="str">
            <v>A000000000037100</v>
          </cell>
          <cell r="G1155" t="str">
            <v>P0003050 1990 OCONNOR DRIVE</v>
          </cell>
          <cell r="H1155" t="str">
            <v>1990 OCONNOR DRIVE</v>
          </cell>
          <cell r="I1155" t="str">
            <v>20030708</v>
          </cell>
          <cell r="J1155">
            <v>0.04</v>
          </cell>
          <cell r="K1155" t="str">
            <v>FCA</v>
          </cell>
          <cell r="L1155">
            <v>33010.879999999997</v>
          </cell>
          <cell r="M1155">
            <v>1</v>
          </cell>
        </row>
        <row r="1156">
          <cell r="A1156" t="str">
            <v>P0003058</v>
          </cell>
          <cell r="B1156" t="str">
            <v>0001</v>
          </cell>
          <cell r="C1156" t="str">
            <v>A311215</v>
          </cell>
          <cell r="D1156" t="str">
            <v>UG DIST LINES - CONDUCTORS</v>
          </cell>
          <cell r="E1156" t="str">
            <v>200406</v>
          </cell>
          <cell r="F1156" t="str">
            <v>A000000000037101</v>
          </cell>
          <cell r="G1156" t="str">
            <v>P0003058 26-36 MERCER ST. PROP. 13.8KV S</v>
          </cell>
          <cell r="H1156" t="str">
            <v>26-36 MERCER ST. PROP. 13.8KV S</v>
          </cell>
          <cell r="I1156" t="str">
            <v>20030708</v>
          </cell>
          <cell r="J1156">
            <v>0.04</v>
          </cell>
          <cell r="K1156" t="str">
            <v>FCA</v>
          </cell>
          <cell r="L1156">
            <v>15909.53</v>
          </cell>
          <cell r="M1156">
            <v>2</v>
          </cell>
        </row>
        <row r="1157">
          <cell r="A1157" t="str">
            <v>P0003075</v>
          </cell>
          <cell r="B1157" t="str">
            <v>0001</v>
          </cell>
          <cell r="C1157" t="str">
            <v>A311215</v>
          </cell>
          <cell r="D1157" t="str">
            <v>UG DIST LINES - CONDUCTORS</v>
          </cell>
          <cell r="E1157" t="str">
            <v>200403</v>
          </cell>
          <cell r="F1157" t="str">
            <v>A000000000037307</v>
          </cell>
          <cell r="G1157" t="str">
            <v>P0003075 U/G SERVICE FOR 52 KESWICK(PARE</v>
          </cell>
          <cell r="H1157" t="str">
            <v>U/G SERVICE FOR 52 KESWICK(PARE</v>
          </cell>
          <cell r="I1157" t="str">
            <v>20040101</v>
          </cell>
          <cell r="J1157">
            <v>0.04</v>
          </cell>
          <cell r="K1157" t="str">
            <v>FCA</v>
          </cell>
          <cell r="L1157">
            <v>7206.85</v>
          </cell>
          <cell r="M1157">
            <v>1</v>
          </cell>
        </row>
        <row r="1158">
          <cell r="A1158" t="str">
            <v>P0003085</v>
          </cell>
          <cell r="B1158" t="str">
            <v>0001</v>
          </cell>
          <cell r="C1158" t="str">
            <v>A311411</v>
          </cell>
          <cell r="D1158" t="str">
            <v>SERVICES</v>
          </cell>
          <cell r="E1158" t="str">
            <v>200308</v>
          </cell>
          <cell r="F1158" t="str">
            <v>A000000000038035</v>
          </cell>
          <cell r="G1158" t="str">
            <v>P0003085 2113 DAVENPORT RD- 6-TOWNHOMES</v>
          </cell>
          <cell r="H1158" t="str">
            <v>2113 DAVENPORT RD- 6-TOWNHOMES</v>
          </cell>
          <cell r="I1158" t="str">
            <v>20030808</v>
          </cell>
          <cell r="J1158">
            <v>0.04</v>
          </cell>
          <cell r="K1158" t="str">
            <v>FCA</v>
          </cell>
          <cell r="L1158">
            <v>15676.95</v>
          </cell>
          <cell r="M1158">
            <v>1</v>
          </cell>
        </row>
        <row r="1159">
          <cell r="A1159" t="str">
            <v>P0003134</v>
          </cell>
          <cell r="B1159" t="str">
            <v>0001</v>
          </cell>
          <cell r="C1159" t="str">
            <v>A311311</v>
          </cell>
          <cell r="D1159" t="str">
            <v>DISTRIBUTION TRANSFORMERS</v>
          </cell>
          <cell r="E1159" t="str">
            <v>200406</v>
          </cell>
          <cell r="F1159" t="str">
            <v>A000000000033318</v>
          </cell>
          <cell r="G1159" t="str">
            <v>P0003134 CONST. PROJ. 2085 ELLESMERE RD(</v>
          </cell>
          <cell r="H1159" t="str">
            <v>CONST. PROJ. 2085 ELLESMERE RD(</v>
          </cell>
          <cell r="I1159" t="str">
            <v>20040601</v>
          </cell>
          <cell r="J1159">
            <v>0.04</v>
          </cell>
          <cell r="K1159" t="str">
            <v>FCA</v>
          </cell>
          <cell r="L1159">
            <v>32223.27</v>
          </cell>
          <cell r="M1159">
            <v>1</v>
          </cell>
        </row>
        <row r="1160">
          <cell r="A1160" t="str">
            <v>P0003140</v>
          </cell>
          <cell r="B1160" t="str">
            <v>0001</v>
          </cell>
          <cell r="C1160" t="str">
            <v>A311411</v>
          </cell>
          <cell r="D1160" t="str">
            <v>SERVICES</v>
          </cell>
          <cell r="E1160" t="str">
            <v>200406</v>
          </cell>
          <cell r="F1160" t="str">
            <v>A000000000039127</v>
          </cell>
          <cell r="G1160" t="str">
            <v>P0003140 50 STEINWAY APOTEX TEMP</v>
          </cell>
          <cell r="H1160" t="str">
            <v>50 STEINWAY APOTEX TEMP</v>
          </cell>
          <cell r="I1160" t="str">
            <v>20040601</v>
          </cell>
          <cell r="J1160">
            <v>0.04</v>
          </cell>
          <cell r="K1160" t="str">
            <v>FCA</v>
          </cell>
          <cell r="L1160">
            <v>22239.29</v>
          </cell>
          <cell r="M1160">
            <v>1</v>
          </cell>
        </row>
        <row r="1161">
          <cell r="A1161" t="str">
            <v>P0003145</v>
          </cell>
          <cell r="B1161" t="str">
            <v>0001</v>
          </cell>
          <cell r="C1161" t="str">
            <v>A311111</v>
          </cell>
          <cell r="D1161" t="str">
            <v>OH DIST LINES - POLES/TOWERS/FIXTURES</v>
          </cell>
          <cell r="E1161" t="str">
            <v>200308</v>
          </cell>
          <cell r="F1161" t="str">
            <v>A000000000034041</v>
          </cell>
          <cell r="G1161" t="str">
            <v>P0003145 2781-2805 DUFFERIN ST. (PARENT)</v>
          </cell>
          <cell r="H1161" t="str">
            <v>2781-2805 DUFFERIN ST. (PARENT)</v>
          </cell>
          <cell r="I1161" t="str">
            <v>20030808</v>
          </cell>
          <cell r="J1161">
            <v>0.04</v>
          </cell>
          <cell r="K1161" t="str">
            <v>FCA</v>
          </cell>
          <cell r="L1161">
            <v>2834.71</v>
          </cell>
          <cell r="M1161">
            <v>1</v>
          </cell>
        </row>
        <row r="1162">
          <cell r="A1162" t="str">
            <v>P0003161</v>
          </cell>
          <cell r="B1162" t="str">
            <v>0001</v>
          </cell>
          <cell r="C1162" t="str">
            <v>A311411</v>
          </cell>
          <cell r="D1162" t="str">
            <v>SERVICES</v>
          </cell>
          <cell r="E1162" t="str">
            <v>200308</v>
          </cell>
          <cell r="F1162" t="str">
            <v>A000000000038036</v>
          </cell>
          <cell r="G1162" t="str">
            <v>P0003161 1377 THE QUEENSWAY STATION UPGR</v>
          </cell>
          <cell r="H1162" t="str">
            <v>1377 THE QUEENSWAY STATION UPGR</v>
          </cell>
          <cell r="I1162" t="str">
            <v>20030808</v>
          </cell>
          <cell r="J1162">
            <v>0.04</v>
          </cell>
          <cell r="K1162" t="str">
            <v>FCA</v>
          </cell>
          <cell r="L1162">
            <v>5587.12</v>
          </cell>
          <cell r="M1162">
            <v>1</v>
          </cell>
        </row>
        <row r="1163">
          <cell r="A1163" t="str">
            <v>P0003218</v>
          </cell>
          <cell r="B1163" t="str">
            <v>0001</v>
          </cell>
          <cell r="C1163" t="str">
            <v>A311211</v>
          </cell>
          <cell r="D1163" t="str">
            <v>UG DIST LINES - CONDUIT</v>
          </cell>
          <cell r="E1163" t="str">
            <v>200312</v>
          </cell>
          <cell r="F1163" t="str">
            <v>A000000000030144</v>
          </cell>
          <cell r="G1163" t="str">
            <v>P0003218 2 RESOURCES RD. (PARENT)</v>
          </cell>
          <cell r="H1163" t="str">
            <v>2 RESOURCES RD. (PARENT)</v>
          </cell>
          <cell r="I1163" t="str">
            <v>20030818</v>
          </cell>
          <cell r="J1163">
            <v>0.04</v>
          </cell>
          <cell r="K1163" t="str">
            <v>FCA</v>
          </cell>
          <cell r="L1163">
            <v>18888.009999999998</v>
          </cell>
          <cell r="M1163">
            <v>1</v>
          </cell>
        </row>
        <row r="1164">
          <cell r="A1164" t="str">
            <v>P0003218</v>
          </cell>
          <cell r="B1164" t="str">
            <v>0001</v>
          </cell>
          <cell r="C1164" t="str">
            <v>A311215</v>
          </cell>
          <cell r="D1164" t="str">
            <v>UG DIST LINES - CONDUCTORS</v>
          </cell>
          <cell r="E1164" t="str">
            <v>200502</v>
          </cell>
          <cell r="F1164" t="str">
            <v>A000000000037225</v>
          </cell>
          <cell r="G1164" t="str">
            <v>P0003218 2 RESOURCES RD. (PARENT)</v>
          </cell>
          <cell r="H1164" t="str">
            <v>2 RESOURCES RD. (PARENT)</v>
          </cell>
          <cell r="I1164" t="str">
            <v>20030818</v>
          </cell>
          <cell r="J1164">
            <v>0.04</v>
          </cell>
          <cell r="K1164" t="str">
            <v>FCA</v>
          </cell>
          <cell r="L1164">
            <v>13408.18</v>
          </cell>
          <cell r="M1164">
            <v>2</v>
          </cell>
        </row>
        <row r="1165">
          <cell r="A1165" t="str">
            <v>P0003218</v>
          </cell>
          <cell r="B1165" t="str">
            <v>0001</v>
          </cell>
          <cell r="C1165" t="str">
            <v>A311111</v>
          </cell>
          <cell r="D1165" t="str">
            <v>OH DIST LINES - POLES/TOWERS/FIXTURES</v>
          </cell>
          <cell r="E1165" t="str">
            <v>200312</v>
          </cell>
          <cell r="F1165" t="str">
            <v>A000000000034070</v>
          </cell>
          <cell r="G1165" t="str">
            <v>P0003218 2 RESOURCES RD. (PARENT)</v>
          </cell>
          <cell r="H1165" t="str">
            <v>2 RESOURCES RD. (PARENT)</v>
          </cell>
          <cell r="I1165" t="str">
            <v>20030818</v>
          </cell>
          <cell r="J1165">
            <v>0.04</v>
          </cell>
          <cell r="K1165" t="str">
            <v>FCA</v>
          </cell>
          <cell r="L1165">
            <v>4054.87</v>
          </cell>
          <cell r="M1165">
            <v>1</v>
          </cell>
        </row>
        <row r="1166">
          <cell r="A1166" t="str">
            <v>P0003223</v>
          </cell>
          <cell r="B1166" t="str">
            <v>0001</v>
          </cell>
          <cell r="C1166" t="str">
            <v>A311411</v>
          </cell>
          <cell r="D1166" t="str">
            <v>SERVICES</v>
          </cell>
          <cell r="E1166" t="str">
            <v>200308</v>
          </cell>
          <cell r="F1166" t="str">
            <v>A000000000038037</v>
          </cell>
          <cell r="G1166" t="str">
            <v>P0003223 CONSTRUCTION PROJECT (PARENT)</v>
          </cell>
          <cell r="H1166" t="str">
            <v>CONSTRUCTION PROJECT (PARENT)</v>
          </cell>
          <cell r="I1166" t="str">
            <v>20030808</v>
          </cell>
          <cell r="J1166">
            <v>0.04</v>
          </cell>
          <cell r="K1166" t="str">
            <v>FCA</v>
          </cell>
          <cell r="L1166">
            <v>4022.31</v>
          </cell>
          <cell r="M1166">
            <v>1</v>
          </cell>
        </row>
        <row r="1167">
          <cell r="A1167" t="str">
            <v>P0003230</v>
          </cell>
          <cell r="B1167" t="str">
            <v>0001</v>
          </cell>
          <cell r="C1167" t="str">
            <v>A311215</v>
          </cell>
          <cell r="D1167" t="str">
            <v>UG DIST LINES - CONDUCTORS</v>
          </cell>
          <cell r="E1167" t="str">
            <v>200308</v>
          </cell>
          <cell r="F1167" t="str">
            <v>A000000000037133</v>
          </cell>
          <cell r="G1167" t="str">
            <v>P0003230 5990 BATHURST ST. (PARENT)</v>
          </cell>
          <cell r="H1167" t="str">
            <v>5990 BATHURST ST. (PARENT)</v>
          </cell>
          <cell r="I1167" t="str">
            <v>20030808</v>
          </cell>
          <cell r="J1167">
            <v>0.04</v>
          </cell>
          <cell r="K1167" t="str">
            <v>FCA</v>
          </cell>
          <cell r="L1167">
            <v>28475.21</v>
          </cell>
          <cell r="M1167">
            <v>1</v>
          </cell>
        </row>
        <row r="1168">
          <cell r="A1168" t="str">
            <v>P0003230</v>
          </cell>
          <cell r="B1168" t="str">
            <v>0001</v>
          </cell>
          <cell r="C1168" t="str">
            <v>A311311</v>
          </cell>
          <cell r="D1168" t="str">
            <v>DISTRIBUTION TRANSFORMERS</v>
          </cell>
          <cell r="E1168" t="str">
            <v>200308</v>
          </cell>
          <cell r="F1168" t="str">
            <v>A000000000031035</v>
          </cell>
          <cell r="G1168" t="str">
            <v>P0003230 5990 BATHURST ST. (PARENT)</v>
          </cell>
          <cell r="H1168" t="str">
            <v>5990 BATHURST ST. (PARENT)</v>
          </cell>
          <cell r="I1168" t="str">
            <v>20030808</v>
          </cell>
          <cell r="J1168">
            <v>0.04</v>
          </cell>
          <cell r="K1168" t="str">
            <v>FCA</v>
          </cell>
          <cell r="L1168">
            <v>14224.53</v>
          </cell>
          <cell r="M1168">
            <v>1</v>
          </cell>
        </row>
        <row r="1169">
          <cell r="A1169" t="str">
            <v>P0003234</v>
          </cell>
          <cell r="B1169" t="str">
            <v>0001</v>
          </cell>
          <cell r="C1169" t="str">
            <v>A311215</v>
          </cell>
          <cell r="D1169" t="str">
            <v>UG DIST LINES - CONDUCTORS</v>
          </cell>
          <cell r="E1169" t="str">
            <v>200312</v>
          </cell>
          <cell r="F1169" t="str">
            <v>A000000000037226</v>
          </cell>
          <cell r="G1169" t="str">
            <v>P0003234 542 SCARLETT RD - ETOB</v>
          </cell>
          <cell r="H1169" t="str">
            <v>542 SCARLETT RD - ETOB</v>
          </cell>
          <cell r="I1169" t="str">
            <v>20030101</v>
          </cell>
          <cell r="J1169">
            <v>0.04</v>
          </cell>
          <cell r="K1169" t="str">
            <v>FCA</v>
          </cell>
          <cell r="L1169">
            <v>10705.54</v>
          </cell>
          <cell r="M1169">
            <v>1</v>
          </cell>
        </row>
        <row r="1170">
          <cell r="A1170" t="str">
            <v>P0003234</v>
          </cell>
          <cell r="B1170" t="str">
            <v>0001</v>
          </cell>
          <cell r="C1170" t="str">
            <v>A311311</v>
          </cell>
          <cell r="D1170" t="str">
            <v>DISTRIBUTION TRANSFORMERS</v>
          </cell>
          <cell r="E1170" t="str">
            <v>200312</v>
          </cell>
          <cell r="F1170" t="str">
            <v>A000000000031058</v>
          </cell>
          <cell r="G1170" t="str">
            <v>P0003234 542 SCARLETT RD - ETOB</v>
          </cell>
          <cell r="H1170" t="str">
            <v>542 SCARLETT RD - ETOB</v>
          </cell>
          <cell r="I1170" t="str">
            <v>20030101</v>
          </cell>
          <cell r="J1170">
            <v>0.04</v>
          </cell>
          <cell r="K1170" t="str">
            <v>FCA</v>
          </cell>
          <cell r="L1170">
            <v>9150.0499999999993</v>
          </cell>
          <cell r="M1170">
            <v>1</v>
          </cell>
        </row>
        <row r="1171">
          <cell r="A1171" t="str">
            <v>P0003242</v>
          </cell>
          <cell r="B1171" t="str">
            <v>0001</v>
          </cell>
          <cell r="C1171" t="str">
            <v>A311211</v>
          </cell>
          <cell r="D1171" t="str">
            <v>UG DIST LINES - CONDUIT</v>
          </cell>
          <cell r="E1171" t="str">
            <v>200309</v>
          </cell>
          <cell r="F1171" t="str">
            <v>A000000000030088</v>
          </cell>
          <cell r="G1171" t="str">
            <v>P0003242 282 ST. LEONARDS AVENUE</v>
          </cell>
          <cell r="H1171" t="str">
            <v>282 ST. LEONARDS AVENUE</v>
          </cell>
          <cell r="I1171" t="str">
            <v>20030101</v>
          </cell>
          <cell r="J1171">
            <v>0.04</v>
          </cell>
          <cell r="K1171" t="str">
            <v>FCA</v>
          </cell>
          <cell r="L1171">
            <v>2102.5</v>
          </cell>
          <cell r="M1171">
            <v>1</v>
          </cell>
        </row>
        <row r="1172">
          <cell r="A1172" t="str">
            <v>P0003254</v>
          </cell>
          <cell r="B1172" t="str">
            <v>0001</v>
          </cell>
          <cell r="C1172" t="str">
            <v>A311311</v>
          </cell>
          <cell r="D1172" t="str">
            <v>DISTRIBUTION TRANSFORMERS</v>
          </cell>
          <cell r="E1172" t="str">
            <v>200309</v>
          </cell>
          <cell r="F1172" t="str">
            <v>A000000000033130</v>
          </cell>
          <cell r="G1172" t="str">
            <v>P0003254 10 MELFORD</v>
          </cell>
          <cell r="H1172" t="str">
            <v>10 MELFORD</v>
          </cell>
          <cell r="I1172" t="str">
            <v>20030108</v>
          </cell>
          <cell r="J1172">
            <v>0.04</v>
          </cell>
          <cell r="K1172" t="str">
            <v>FCA</v>
          </cell>
          <cell r="L1172">
            <v>153391.91</v>
          </cell>
          <cell r="M1172">
            <v>1</v>
          </cell>
        </row>
        <row r="1173">
          <cell r="A1173" t="str">
            <v>P0003268</v>
          </cell>
          <cell r="B1173" t="str">
            <v>0001</v>
          </cell>
          <cell r="C1173" t="str">
            <v>A311211</v>
          </cell>
          <cell r="D1173" t="str">
            <v>UG DIST LINES - CONDUIT</v>
          </cell>
          <cell r="E1173" t="str">
            <v>200310</v>
          </cell>
          <cell r="F1173" t="str">
            <v>A000000000030068</v>
          </cell>
          <cell r="G1173" t="str">
            <v>P0003268 PROVOST DR. REBUILD</v>
          </cell>
          <cell r="H1173" t="str">
            <v>PROVOST DR. REBUILD</v>
          </cell>
          <cell r="I1173" t="str">
            <v>20030101</v>
          </cell>
          <cell r="J1173">
            <v>0.04</v>
          </cell>
          <cell r="K1173" t="str">
            <v>FCA</v>
          </cell>
          <cell r="L1173">
            <v>167122.46</v>
          </cell>
          <cell r="M1173">
            <v>3</v>
          </cell>
        </row>
        <row r="1174">
          <cell r="A1174" t="str">
            <v>P0003268</v>
          </cell>
          <cell r="B1174" t="str">
            <v>0001</v>
          </cell>
          <cell r="C1174" t="str">
            <v>A311215</v>
          </cell>
          <cell r="D1174" t="str">
            <v>UG DIST LINES - CONDUCTORS</v>
          </cell>
          <cell r="E1174" t="str">
            <v>200502</v>
          </cell>
          <cell r="F1174" t="str">
            <v>A000000000037102</v>
          </cell>
          <cell r="G1174" t="str">
            <v>P0003268 PROVOST DR. REBUILD</v>
          </cell>
          <cell r="H1174" t="str">
            <v>PROVOST DR. REBUILD</v>
          </cell>
          <cell r="I1174" t="str">
            <v>20030708</v>
          </cell>
          <cell r="J1174">
            <v>0.04</v>
          </cell>
          <cell r="K1174" t="str">
            <v>FCA</v>
          </cell>
          <cell r="L1174">
            <v>88969.94</v>
          </cell>
          <cell r="M1174">
            <v>3</v>
          </cell>
        </row>
        <row r="1175">
          <cell r="A1175" t="str">
            <v>P0003268</v>
          </cell>
          <cell r="B1175" t="str">
            <v>0001</v>
          </cell>
          <cell r="C1175" t="str">
            <v>A311115</v>
          </cell>
          <cell r="D1175" t="str">
            <v>OH DIST LINES - CONDUCTORS</v>
          </cell>
          <cell r="E1175" t="str">
            <v>200312</v>
          </cell>
          <cell r="F1175" t="str">
            <v>A000000000036048</v>
          </cell>
          <cell r="G1175" t="str">
            <v>P0003268 PROVOST DR. REBUILD</v>
          </cell>
          <cell r="H1175" t="str">
            <v>PROVOST DR. REBUILD</v>
          </cell>
          <cell r="I1175" t="str">
            <v>20030708</v>
          </cell>
          <cell r="J1175">
            <v>0.04</v>
          </cell>
          <cell r="K1175" t="str">
            <v>FCA</v>
          </cell>
          <cell r="L1175">
            <v>26796.41</v>
          </cell>
          <cell r="M1175">
            <v>4</v>
          </cell>
        </row>
        <row r="1176">
          <cell r="A1176" t="str">
            <v>P0003268</v>
          </cell>
          <cell r="B1176" t="str">
            <v>0001</v>
          </cell>
          <cell r="C1176" t="str">
            <v>A311311</v>
          </cell>
          <cell r="D1176" t="str">
            <v>DISTRIBUTION TRANSFORMERS</v>
          </cell>
          <cell r="E1176" t="str">
            <v>200307</v>
          </cell>
          <cell r="F1176" t="str">
            <v>A000000000033083</v>
          </cell>
          <cell r="G1176" t="str">
            <v>P0003268 PROVOST DR. REBUILD</v>
          </cell>
          <cell r="H1176" t="str">
            <v>PROVOST DR. REBUILD</v>
          </cell>
          <cell r="I1176" t="str">
            <v>20030708</v>
          </cell>
          <cell r="J1176">
            <v>0.04</v>
          </cell>
          <cell r="K1176" t="str">
            <v>FCA</v>
          </cell>
          <cell r="L1176">
            <v>23221.02</v>
          </cell>
          <cell r="M1176">
            <v>1</v>
          </cell>
        </row>
        <row r="1177">
          <cell r="A1177" t="str">
            <v>P0003268</v>
          </cell>
          <cell r="B1177" t="str">
            <v>0001</v>
          </cell>
          <cell r="C1177" t="str">
            <v>A311111</v>
          </cell>
          <cell r="D1177" t="str">
            <v>OH DIST LINES - POLES/TOWERS/FIXTURES</v>
          </cell>
          <cell r="E1177" t="str">
            <v>200406</v>
          </cell>
          <cell r="F1177" t="str">
            <v>A000000000034071</v>
          </cell>
          <cell r="G1177" t="str">
            <v>P0003268 PROVOST DR. REBUILD</v>
          </cell>
          <cell r="H1177" t="str">
            <v>PROVOST DR. REBUILD</v>
          </cell>
          <cell r="I1177" t="str">
            <v>20030101</v>
          </cell>
          <cell r="J1177">
            <v>0.04</v>
          </cell>
          <cell r="K1177" t="str">
            <v>FCA</v>
          </cell>
          <cell r="L1177">
            <v>9096.69</v>
          </cell>
          <cell r="M1177">
            <v>2</v>
          </cell>
        </row>
        <row r="1178">
          <cell r="A1178" t="str">
            <v>P0003268</v>
          </cell>
          <cell r="B1178" t="str">
            <v>0001</v>
          </cell>
          <cell r="C1178" t="str">
            <v>A311411</v>
          </cell>
          <cell r="D1178" t="str">
            <v>SERVICES</v>
          </cell>
          <cell r="E1178" t="str">
            <v>200410</v>
          </cell>
          <cell r="F1178" t="str">
            <v>A000000000038148</v>
          </cell>
          <cell r="G1178" t="str">
            <v>P0003268 PROVOST DR. REBUILD</v>
          </cell>
          <cell r="H1178" t="str">
            <v>PROVOST DR. REBUILD</v>
          </cell>
          <cell r="I1178" t="str">
            <v>20040930</v>
          </cell>
          <cell r="J1178">
            <v>0.04</v>
          </cell>
          <cell r="K1178" t="str">
            <v>FCA</v>
          </cell>
          <cell r="L1178">
            <v>3030.98</v>
          </cell>
          <cell r="M1178">
            <v>1</v>
          </cell>
        </row>
        <row r="1179">
          <cell r="A1179" t="str">
            <v>P0003278</v>
          </cell>
          <cell r="B1179" t="str">
            <v>0001</v>
          </cell>
          <cell r="C1179" t="str">
            <v>A311311</v>
          </cell>
          <cell r="D1179" t="str">
            <v>DISTRIBUTION TRANSFORMERS</v>
          </cell>
          <cell r="E1179" t="str">
            <v>200312</v>
          </cell>
          <cell r="F1179" t="str">
            <v>A000000000033205</v>
          </cell>
          <cell r="G1179" t="str">
            <v>P0003278 115 NORFINCH DR. (PARENT)</v>
          </cell>
          <cell r="H1179" t="str">
            <v>115 NORFINCH DR. (PARENT)</v>
          </cell>
          <cell r="I1179" t="str">
            <v>20030101</v>
          </cell>
          <cell r="J1179">
            <v>0.04</v>
          </cell>
          <cell r="K1179" t="str">
            <v>FCA</v>
          </cell>
          <cell r="L1179">
            <v>18311.75</v>
          </cell>
          <cell r="M1179">
            <v>1</v>
          </cell>
        </row>
        <row r="1180">
          <cell r="A1180" t="str">
            <v>P0003284</v>
          </cell>
          <cell r="B1180" t="str">
            <v>0001</v>
          </cell>
          <cell r="C1180" t="str">
            <v>A311215</v>
          </cell>
          <cell r="D1180" t="str">
            <v>UG DIST LINES - CONDUCTORS</v>
          </cell>
          <cell r="E1180" t="str">
            <v>200312</v>
          </cell>
          <cell r="F1180" t="str">
            <v>A000000000037242</v>
          </cell>
          <cell r="G1180" t="str">
            <v>P0003284 130, 154 &amp; 156 CHARLTON DR. (P</v>
          </cell>
          <cell r="H1180" t="str">
            <v>130, 154 &amp; 156 CHARLTON DR. (P</v>
          </cell>
          <cell r="I1180" t="str">
            <v>20030101</v>
          </cell>
          <cell r="J1180">
            <v>0.04</v>
          </cell>
          <cell r="K1180" t="str">
            <v>FCA</v>
          </cell>
          <cell r="L1180">
            <v>6327.27</v>
          </cell>
          <cell r="M1180">
            <v>1</v>
          </cell>
        </row>
        <row r="1181">
          <cell r="A1181" t="str">
            <v>P0003288</v>
          </cell>
          <cell r="B1181" t="str">
            <v>0001</v>
          </cell>
          <cell r="C1181" t="str">
            <v>A311111</v>
          </cell>
          <cell r="D1181" t="str">
            <v>OH DIST LINES - POLES/TOWERS/FIXTURES</v>
          </cell>
          <cell r="E1181" t="str">
            <v>200307</v>
          </cell>
          <cell r="F1181" t="str">
            <v>A000000000034028</v>
          </cell>
          <cell r="G1181" t="str">
            <v>P0003288 CONSTRUCTION PROJECT BONACRES(P</v>
          </cell>
          <cell r="H1181" t="str">
            <v>CONSTRUCTION PROJECT BONACRES(P</v>
          </cell>
          <cell r="I1181" t="str">
            <v>20030708</v>
          </cell>
          <cell r="J1181">
            <v>0.04</v>
          </cell>
          <cell r="K1181" t="str">
            <v>FCA</v>
          </cell>
          <cell r="L1181">
            <v>12679.82</v>
          </cell>
          <cell r="M1181">
            <v>1</v>
          </cell>
        </row>
        <row r="1182">
          <cell r="A1182" t="str">
            <v>P0003294</v>
          </cell>
          <cell r="B1182" t="str">
            <v>0001</v>
          </cell>
          <cell r="C1182" t="str">
            <v>A311411</v>
          </cell>
          <cell r="D1182" t="str">
            <v>SERVICES</v>
          </cell>
          <cell r="E1182" t="str">
            <v>200406</v>
          </cell>
          <cell r="F1182" t="str">
            <v>A000000000039128</v>
          </cell>
          <cell r="G1182" t="str">
            <v>P0003294 CIMAS 3 SUBDIVISION</v>
          </cell>
          <cell r="H1182" t="str">
            <v>CIMAS 3 SUBDIVISION</v>
          </cell>
          <cell r="I1182" t="str">
            <v>20040601</v>
          </cell>
          <cell r="J1182">
            <v>0.04</v>
          </cell>
          <cell r="K1182" t="str">
            <v>FCA</v>
          </cell>
          <cell r="L1182">
            <v>2147.29</v>
          </cell>
          <cell r="M1182">
            <v>1</v>
          </cell>
        </row>
        <row r="1183">
          <cell r="A1183" t="str">
            <v>P0003333</v>
          </cell>
          <cell r="B1183" t="str">
            <v>0001</v>
          </cell>
          <cell r="C1183" t="str">
            <v>A311211</v>
          </cell>
          <cell r="D1183" t="str">
            <v>UG DIST LINES - CONDUIT</v>
          </cell>
          <cell r="E1183" t="str">
            <v>200306</v>
          </cell>
          <cell r="F1183" t="str">
            <v>A000000000030044</v>
          </cell>
          <cell r="G1183" t="str">
            <v>P0003333 THORNCLIFFE PARK CIVIL - PREVIO</v>
          </cell>
          <cell r="H1183" t="str">
            <v>THORNCLIFFE PARK CIVIL - PREVIO</v>
          </cell>
          <cell r="I1183" t="str">
            <v>20030615</v>
          </cell>
          <cell r="J1183">
            <v>0.04</v>
          </cell>
          <cell r="K1183" t="str">
            <v>FCA</v>
          </cell>
          <cell r="L1183">
            <v>148332.89000000001</v>
          </cell>
          <cell r="M1183">
            <v>1</v>
          </cell>
        </row>
        <row r="1184">
          <cell r="A1184" t="str">
            <v>P0003346</v>
          </cell>
          <cell r="B1184" t="str">
            <v>0001</v>
          </cell>
          <cell r="C1184" t="str">
            <v>A311211</v>
          </cell>
          <cell r="D1184" t="str">
            <v>UG DIST LINES - CONDUIT</v>
          </cell>
          <cell r="E1184" t="str">
            <v>200610</v>
          </cell>
          <cell r="F1184" t="str">
            <v>A000000000030165</v>
          </cell>
          <cell r="G1184" t="str">
            <v>P0003346 136 FOREST HILL RD</v>
          </cell>
          <cell r="H1184" t="str">
            <v>136 FOREST HILL RD</v>
          </cell>
          <cell r="I1184" t="str">
            <v>20030101</v>
          </cell>
          <cell r="J1184">
            <v>0.04</v>
          </cell>
          <cell r="K1184" t="str">
            <v>FCA</v>
          </cell>
          <cell r="L1184">
            <v>51008.23</v>
          </cell>
          <cell r="M1184">
            <v>2</v>
          </cell>
        </row>
        <row r="1185">
          <cell r="A1185" t="str">
            <v>P0003351</v>
          </cell>
          <cell r="B1185" t="str">
            <v>0001</v>
          </cell>
          <cell r="C1185" t="str">
            <v>A311111</v>
          </cell>
          <cell r="D1185" t="str">
            <v>OH DIST LINES - POLES/TOWERS/FIXTURES</v>
          </cell>
          <cell r="E1185" t="str">
            <v>200406</v>
          </cell>
          <cell r="F1185" t="str">
            <v>A000000000034149</v>
          </cell>
          <cell r="G1185" t="str">
            <v>P0003351 KENNEDY-LAWRENCE P 40-5(PARENT)</v>
          </cell>
          <cell r="H1185" t="str">
            <v>KENNEDY-LAWRENCE P 40-5(PARENT)</v>
          </cell>
          <cell r="I1185" t="str">
            <v>20040601</v>
          </cell>
          <cell r="J1185">
            <v>0.04</v>
          </cell>
          <cell r="K1185" t="str">
            <v>FCA</v>
          </cell>
          <cell r="L1185">
            <v>28025.58</v>
          </cell>
          <cell r="M1185">
            <v>1</v>
          </cell>
        </row>
        <row r="1186">
          <cell r="A1186" t="str">
            <v>P0003355</v>
          </cell>
          <cell r="B1186" t="str">
            <v>0001</v>
          </cell>
          <cell r="C1186" t="str">
            <v>A311311</v>
          </cell>
          <cell r="D1186" t="str">
            <v>DISTRIBUTION TRANSFORMERS</v>
          </cell>
          <cell r="E1186" t="str">
            <v>200312</v>
          </cell>
          <cell r="F1186" t="str">
            <v>A000000000033106</v>
          </cell>
          <cell r="G1186" t="str">
            <v>P0003355 1608 THE QUEENSWAY - CDN TIRE</v>
          </cell>
          <cell r="H1186" t="str">
            <v>1608 THE QUEENSWAY - CDN TIRE</v>
          </cell>
          <cell r="I1186" t="str">
            <v>20030808</v>
          </cell>
          <cell r="J1186">
            <v>0.04</v>
          </cell>
          <cell r="K1186" t="str">
            <v>FCA</v>
          </cell>
          <cell r="L1186">
            <v>66610.210000000006</v>
          </cell>
          <cell r="M1186">
            <v>2</v>
          </cell>
        </row>
        <row r="1187">
          <cell r="A1187" t="str">
            <v>P0003355</v>
          </cell>
          <cell r="B1187" t="str">
            <v>0001</v>
          </cell>
          <cell r="C1187" t="str">
            <v>A311215</v>
          </cell>
          <cell r="D1187" t="str">
            <v>UG DIST LINES - CONDUCTORS</v>
          </cell>
          <cell r="E1187" t="str">
            <v>200308</v>
          </cell>
          <cell r="F1187" t="str">
            <v>A000000000037134</v>
          </cell>
          <cell r="G1187" t="str">
            <v>P0003355 1608 THE QUEENSWAY - CDN TIRE</v>
          </cell>
          <cell r="H1187" t="str">
            <v>1608 THE QUEENSWAY - CDN TIRE</v>
          </cell>
          <cell r="I1187" t="str">
            <v>20030808</v>
          </cell>
          <cell r="J1187">
            <v>0.04</v>
          </cell>
          <cell r="K1187" t="str">
            <v>FCA</v>
          </cell>
          <cell r="L1187">
            <v>59592.07</v>
          </cell>
          <cell r="M1187">
            <v>1</v>
          </cell>
        </row>
        <row r="1188">
          <cell r="A1188" t="str">
            <v>P0003355</v>
          </cell>
          <cell r="B1188" t="str">
            <v>0001</v>
          </cell>
          <cell r="C1188" t="str">
            <v>A311115</v>
          </cell>
          <cell r="D1188" t="str">
            <v>OH DIST LINES - CONDUCTORS</v>
          </cell>
          <cell r="E1188" t="str">
            <v>200308</v>
          </cell>
          <cell r="F1188" t="str">
            <v>A000000000036056</v>
          </cell>
          <cell r="G1188" t="str">
            <v>P0003355 1608 THE QUEENSWAY - CDN TIRE</v>
          </cell>
          <cell r="H1188" t="str">
            <v>1608 THE QUEENSWAY - CDN TIRE</v>
          </cell>
          <cell r="I1188" t="str">
            <v>20030808</v>
          </cell>
          <cell r="J1188">
            <v>0.04</v>
          </cell>
          <cell r="K1188" t="str">
            <v>FCA</v>
          </cell>
          <cell r="L1188">
            <v>28013.38</v>
          </cell>
          <cell r="M1188">
            <v>1</v>
          </cell>
        </row>
        <row r="1189">
          <cell r="A1189" t="str">
            <v>P0003360</v>
          </cell>
          <cell r="B1189" t="str">
            <v>0001</v>
          </cell>
          <cell r="C1189" t="str">
            <v>A311311</v>
          </cell>
          <cell r="D1189" t="str">
            <v>DISTRIBUTION TRANSFORMERS</v>
          </cell>
          <cell r="E1189" t="str">
            <v>200502</v>
          </cell>
          <cell r="F1189" t="str">
            <v>A000000000031069</v>
          </cell>
          <cell r="G1189" t="str">
            <v>P0003360 941 BATHURST ST SERVICE UPGRADE</v>
          </cell>
          <cell r="H1189" t="str">
            <v>941 BATHURST ST SERVICE UPGRADE</v>
          </cell>
          <cell r="I1189" t="str">
            <v>20030101</v>
          </cell>
          <cell r="J1189">
            <v>0.04</v>
          </cell>
          <cell r="K1189" t="str">
            <v>FCA</v>
          </cell>
          <cell r="L1189">
            <v>7388.08</v>
          </cell>
          <cell r="M1189">
            <v>2</v>
          </cell>
        </row>
        <row r="1190">
          <cell r="A1190" t="str">
            <v>P0003366</v>
          </cell>
          <cell r="B1190" t="str">
            <v>0001</v>
          </cell>
          <cell r="C1190" t="str">
            <v>A311311</v>
          </cell>
          <cell r="D1190" t="str">
            <v>DISTRIBUTION TRANSFORMERS</v>
          </cell>
          <cell r="E1190" t="str">
            <v>200309</v>
          </cell>
          <cell r="F1190" t="str">
            <v>A000000000033131</v>
          </cell>
          <cell r="G1190" t="str">
            <v>P0003366 MARKHAM RD AT FINCH AVE</v>
          </cell>
          <cell r="H1190" t="str">
            <v>MARKHAM RD AT FINCH AVE</v>
          </cell>
          <cell r="I1190" t="str">
            <v>20030123</v>
          </cell>
          <cell r="J1190">
            <v>0.04</v>
          </cell>
          <cell r="K1190" t="str">
            <v>FCA</v>
          </cell>
          <cell r="L1190">
            <v>66870.210000000006</v>
          </cell>
          <cell r="M1190">
            <v>1</v>
          </cell>
        </row>
        <row r="1191">
          <cell r="A1191" t="str">
            <v>P0003366</v>
          </cell>
          <cell r="B1191" t="str">
            <v>0001</v>
          </cell>
          <cell r="C1191" t="str">
            <v>A311215</v>
          </cell>
          <cell r="D1191" t="str">
            <v>UG DIST LINES - CONDUCTORS</v>
          </cell>
          <cell r="E1191" t="str">
            <v>200309</v>
          </cell>
          <cell r="F1191" t="str">
            <v>A000000000037151</v>
          </cell>
          <cell r="G1191" t="str">
            <v>P0003366 MARKHAM RD AT FINCH AVE</v>
          </cell>
          <cell r="H1191" t="str">
            <v>MARKHAM RD AT FINCH AVE</v>
          </cell>
          <cell r="I1191" t="str">
            <v>20030123</v>
          </cell>
          <cell r="J1191">
            <v>0.04</v>
          </cell>
          <cell r="K1191" t="str">
            <v>FCA</v>
          </cell>
          <cell r="L1191">
            <v>26144.11</v>
          </cell>
          <cell r="M1191">
            <v>1</v>
          </cell>
        </row>
        <row r="1192">
          <cell r="A1192" t="str">
            <v>P0003366</v>
          </cell>
          <cell r="B1192" t="str">
            <v>0001</v>
          </cell>
          <cell r="C1192" t="str">
            <v>A311111</v>
          </cell>
          <cell r="D1192" t="str">
            <v>OH DIST LINES - POLES/TOWERS/FIXTURES</v>
          </cell>
          <cell r="E1192" t="str">
            <v>200309</v>
          </cell>
          <cell r="F1192" t="str">
            <v>A000000000034045</v>
          </cell>
          <cell r="G1192" t="str">
            <v>P0003366 MARKHAM RD AT FINCH AVE</v>
          </cell>
          <cell r="H1192" t="str">
            <v>MARKHAM RD AT FINCH AVE</v>
          </cell>
          <cell r="I1192" t="str">
            <v>20030123</v>
          </cell>
          <cell r="J1192">
            <v>0.04</v>
          </cell>
          <cell r="K1192" t="str">
            <v>FCA</v>
          </cell>
          <cell r="L1192">
            <v>17060.84</v>
          </cell>
          <cell r="M1192">
            <v>1</v>
          </cell>
        </row>
        <row r="1193">
          <cell r="A1193" t="str">
            <v>P0003390</v>
          </cell>
          <cell r="B1193" t="str">
            <v>0001</v>
          </cell>
          <cell r="C1193" t="str">
            <v>A311411</v>
          </cell>
          <cell r="D1193" t="str">
            <v>SERVICES</v>
          </cell>
          <cell r="E1193" t="str">
            <v>200312</v>
          </cell>
          <cell r="F1193" t="str">
            <v>A000000000039047</v>
          </cell>
          <cell r="G1193" t="str">
            <v>P0003390 17 PHEASANT LANE -ETOB OH TO U.</v>
          </cell>
          <cell r="H1193" t="str">
            <v>17 PHEASANT LANE -ETOB OH TO U.</v>
          </cell>
          <cell r="I1193" t="str">
            <v>20030101</v>
          </cell>
          <cell r="J1193">
            <v>0.04</v>
          </cell>
          <cell r="K1193" t="str">
            <v>FCA</v>
          </cell>
          <cell r="L1193">
            <v>4520.7299999999996</v>
          </cell>
          <cell r="M1193">
            <v>1</v>
          </cell>
        </row>
        <row r="1194">
          <cell r="A1194" t="str">
            <v>P0003396</v>
          </cell>
          <cell r="B1194" t="str">
            <v>0001</v>
          </cell>
          <cell r="C1194" t="str">
            <v>A311215</v>
          </cell>
          <cell r="D1194" t="str">
            <v>UG DIST LINES - CONDUCTORS</v>
          </cell>
          <cell r="E1194" t="str">
            <v>200607</v>
          </cell>
          <cell r="F1194" t="str">
            <v>A000000000037459</v>
          </cell>
          <cell r="G1194" t="str">
            <v>P0003396 3330 YONGE STREET</v>
          </cell>
          <cell r="H1194" t="str">
            <v>3330 YONGE STREET</v>
          </cell>
          <cell r="I1194" t="str">
            <v>20040701</v>
          </cell>
          <cell r="J1194">
            <v>0.04</v>
          </cell>
          <cell r="K1194" t="str">
            <v>FCA</v>
          </cell>
          <cell r="L1194">
            <v>4383.87</v>
          </cell>
          <cell r="M1194">
            <v>2</v>
          </cell>
        </row>
        <row r="1195">
          <cell r="A1195" t="str">
            <v>P0003399</v>
          </cell>
          <cell r="B1195" t="str">
            <v>0001</v>
          </cell>
          <cell r="C1195" t="str">
            <v>A311111</v>
          </cell>
          <cell r="D1195" t="str">
            <v>OH DIST LINES - POLES/TOWERS/FIXTURES</v>
          </cell>
          <cell r="E1195" t="str">
            <v>200307</v>
          </cell>
          <cell r="F1195" t="str">
            <v>A000000000034029</v>
          </cell>
          <cell r="G1195" t="str">
            <v>P0003399 689 DANFORTH RD. POLE REL39-364</v>
          </cell>
          <cell r="H1195" t="str">
            <v>689 DANFORTH RD. POLE REL39-364</v>
          </cell>
          <cell r="I1195" t="str">
            <v>20030708</v>
          </cell>
          <cell r="J1195">
            <v>0.04</v>
          </cell>
          <cell r="K1195" t="str">
            <v>FCA</v>
          </cell>
          <cell r="L1195">
            <v>12264.71</v>
          </cell>
          <cell r="M1195">
            <v>1</v>
          </cell>
        </row>
        <row r="1196">
          <cell r="A1196" t="str">
            <v>P0003412</v>
          </cell>
          <cell r="B1196" t="str">
            <v>0001</v>
          </cell>
          <cell r="C1196" t="str">
            <v>A311311</v>
          </cell>
          <cell r="D1196" t="str">
            <v>DISTRIBUTION TRANSFORMERS</v>
          </cell>
          <cell r="E1196" t="str">
            <v>200308</v>
          </cell>
          <cell r="F1196" t="str">
            <v>A000000000033107</v>
          </cell>
          <cell r="G1196" t="str">
            <v>P0003412 401 HUMBERLINE DR- ETOB (PARENT</v>
          </cell>
          <cell r="H1196" t="str">
            <v>401 HUMBERLINE DR- ETOB (PARENT</v>
          </cell>
          <cell r="I1196" t="str">
            <v>20030808</v>
          </cell>
          <cell r="J1196">
            <v>0.04</v>
          </cell>
          <cell r="K1196" t="str">
            <v>FCA</v>
          </cell>
          <cell r="L1196">
            <v>45318.68</v>
          </cell>
          <cell r="M1196">
            <v>1</v>
          </cell>
        </row>
        <row r="1197">
          <cell r="A1197" t="str">
            <v>P0003412</v>
          </cell>
          <cell r="B1197" t="str">
            <v>0001</v>
          </cell>
          <cell r="C1197" t="str">
            <v>A311111</v>
          </cell>
          <cell r="D1197" t="str">
            <v>OH DIST LINES - POLES/TOWERS/FIXTURES</v>
          </cell>
          <cell r="E1197" t="str">
            <v>200312</v>
          </cell>
          <cell r="F1197" t="str">
            <v>A000000000034042</v>
          </cell>
          <cell r="G1197" t="str">
            <v>P0003412 401 HUMBERLINE DR- ETOB (PARENT</v>
          </cell>
          <cell r="H1197" t="str">
            <v>401 HUMBERLINE DR- ETOB (PARENT</v>
          </cell>
          <cell r="I1197" t="str">
            <v>20030808</v>
          </cell>
          <cell r="J1197">
            <v>0.04</v>
          </cell>
          <cell r="K1197" t="str">
            <v>FCA</v>
          </cell>
          <cell r="L1197">
            <v>10741.44</v>
          </cell>
          <cell r="M1197">
            <v>2</v>
          </cell>
        </row>
        <row r="1198">
          <cell r="A1198" t="str">
            <v>P0003418</v>
          </cell>
          <cell r="B1198" t="str">
            <v>0001</v>
          </cell>
          <cell r="C1198" t="str">
            <v>A311215</v>
          </cell>
          <cell r="D1198" t="str">
            <v>UG DIST LINES - CONDUCTORS</v>
          </cell>
          <cell r="E1198" t="str">
            <v>200312</v>
          </cell>
          <cell r="F1198" t="str">
            <v>A000000000037243</v>
          </cell>
          <cell r="G1198" t="str">
            <v>P0003418 66 DENISON AVE</v>
          </cell>
          <cell r="H1198" t="str">
            <v>66 DENISON AVE</v>
          </cell>
          <cell r="I1198" t="str">
            <v>20030101</v>
          </cell>
          <cell r="J1198">
            <v>0.04</v>
          </cell>
          <cell r="K1198" t="str">
            <v>FCA</v>
          </cell>
          <cell r="L1198">
            <v>8999.3799999999992</v>
          </cell>
          <cell r="M1198">
            <v>1</v>
          </cell>
        </row>
        <row r="1199">
          <cell r="A1199" t="str">
            <v>P0003421</v>
          </cell>
          <cell r="B1199" t="str">
            <v>0001</v>
          </cell>
          <cell r="C1199" t="str">
            <v>A311211</v>
          </cell>
          <cell r="D1199" t="str">
            <v>UG DIST LINES - CONDUIT</v>
          </cell>
          <cell r="E1199" t="str">
            <v>200312</v>
          </cell>
          <cell r="F1199" t="str">
            <v>A000000000030166</v>
          </cell>
          <cell r="G1199" t="str">
            <v>P0003421 428 GLENGROVE AVE.(PARENT)</v>
          </cell>
          <cell r="H1199" t="str">
            <v>428 GLENGROVE AVE.(PARENT)</v>
          </cell>
          <cell r="I1199" t="str">
            <v>20030101</v>
          </cell>
          <cell r="J1199">
            <v>0.04</v>
          </cell>
          <cell r="K1199" t="str">
            <v>FCA</v>
          </cell>
          <cell r="L1199">
            <v>6574.71</v>
          </cell>
          <cell r="M1199">
            <v>1</v>
          </cell>
        </row>
        <row r="1200">
          <cell r="A1200" t="str">
            <v>P0003426</v>
          </cell>
          <cell r="B1200" t="str">
            <v>0001</v>
          </cell>
          <cell r="C1200" t="str">
            <v>A311311</v>
          </cell>
          <cell r="D1200" t="str">
            <v>DISTRIBUTION TRANSFORMERS</v>
          </cell>
          <cell r="E1200" t="str">
            <v>200308</v>
          </cell>
          <cell r="F1200" t="str">
            <v>A000000000033108</v>
          </cell>
          <cell r="G1200" t="str">
            <v>P0003426 312 HUMBERCOLLEGE BLVD-ETOB(PAR</v>
          </cell>
          <cell r="H1200" t="str">
            <v>312 HUMBERCOLLEGE BLVD-ETOB(PAR</v>
          </cell>
          <cell r="I1200" t="str">
            <v>20030808</v>
          </cell>
          <cell r="J1200">
            <v>0.04</v>
          </cell>
          <cell r="K1200" t="str">
            <v>FCA</v>
          </cell>
          <cell r="L1200">
            <v>75984.570000000007</v>
          </cell>
          <cell r="M1200">
            <v>1</v>
          </cell>
        </row>
        <row r="1201">
          <cell r="A1201" t="str">
            <v>P0003426</v>
          </cell>
          <cell r="B1201" t="str">
            <v>0001</v>
          </cell>
          <cell r="C1201" t="str">
            <v>A311111</v>
          </cell>
          <cell r="D1201" t="str">
            <v>OH DIST LINES - POLES/TOWERS/FIXTURES</v>
          </cell>
          <cell r="E1201" t="str">
            <v>200308</v>
          </cell>
          <cell r="F1201" t="str">
            <v>A000000000034043</v>
          </cell>
          <cell r="G1201" t="str">
            <v>P0003426 312 HUMBERCOLLEGE BLVD-ETOB(PAR</v>
          </cell>
          <cell r="H1201" t="str">
            <v>312 HUMBERCOLLEGE BLVD-ETOB(PAR</v>
          </cell>
          <cell r="I1201" t="str">
            <v>20030808</v>
          </cell>
          <cell r="J1201">
            <v>0.04</v>
          </cell>
          <cell r="K1201" t="str">
            <v>FCA</v>
          </cell>
          <cell r="L1201">
            <v>7598.75</v>
          </cell>
          <cell r="M1201">
            <v>1</v>
          </cell>
        </row>
        <row r="1202">
          <cell r="A1202" t="str">
            <v>P0003448</v>
          </cell>
          <cell r="B1202" t="str">
            <v>0001</v>
          </cell>
          <cell r="C1202" t="str">
            <v>A311411</v>
          </cell>
          <cell r="D1202" t="str">
            <v>SERVICES</v>
          </cell>
          <cell r="E1202" t="str">
            <v>200406</v>
          </cell>
          <cell r="F1202" t="str">
            <v>A000000000038018</v>
          </cell>
          <cell r="G1202" t="str">
            <v>P0003448 DAVISVILLE-LOAD TRANSFER B2MR-</v>
          </cell>
          <cell r="H1202" t="str">
            <v>DAVISVILLE-LOAD TRANSFER B2MR-</v>
          </cell>
          <cell r="I1202" t="str">
            <v>20030623</v>
          </cell>
          <cell r="J1202">
            <v>0.04</v>
          </cell>
          <cell r="K1202" t="str">
            <v>FCA</v>
          </cell>
          <cell r="L1202">
            <v>84079.679999999993</v>
          </cell>
          <cell r="M1202">
            <v>2</v>
          </cell>
        </row>
        <row r="1203">
          <cell r="A1203" t="str">
            <v>P0003448</v>
          </cell>
          <cell r="B1203" t="str">
            <v>0001</v>
          </cell>
          <cell r="C1203" t="str">
            <v>A311111</v>
          </cell>
          <cell r="D1203" t="str">
            <v>OH DIST LINES - POLES/TOWERS/FIXTURES</v>
          </cell>
          <cell r="E1203" t="str">
            <v>200306</v>
          </cell>
          <cell r="F1203" t="str">
            <v>A000000000034019</v>
          </cell>
          <cell r="G1203" t="str">
            <v>P0003448 DAVISVILLE-LOAD TRANSFER B2MR-</v>
          </cell>
          <cell r="H1203" t="str">
            <v>DAVISVILLE-LOAD TRANSFER B2MR-</v>
          </cell>
          <cell r="I1203" t="str">
            <v>20030623</v>
          </cell>
          <cell r="J1203">
            <v>0.04</v>
          </cell>
          <cell r="K1203" t="str">
            <v>FCA</v>
          </cell>
          <cell r="L1203">
            <v>35932.01</v>
          </cell>
          <cell r="M1203">
            <v>1</v>
          </cell>
        </row>
        <row r="1204">
          <cell r="A1204" t="str">
            <v>P0003450</v>
          </cell>
          <cell r="B1204" t="str">
            <v>0001</v>
          </cell>
          <cell r="C1204" t="str">
            <v>A311215</v>
          </cell>
          <cell r="D1204" t="str">
            <v>UG DIST LINES - CONDUCTORS</v>
          </cell>
          <cell r="E1204" t="str">
            <v>200310</v>
          </cell>
          <cell r="F1204" t="str">
            <v>A000000000037152</v>
          </cell>
          <cell r="G1204" t="str">
            <v>P0003450 78 MUTUAL ST MODULAR VAULT SER</v>
          </cell>
          <cell r="H1204" t="str">
            <v>78 MUTUAL ST MODULAR VAULT SER</v>
          </cell>
          <cell r="I1204" t="str">
            <v>20030724</v>
          </cell>
          <cell r="J1204">
            <v>0.04</v>
          </cell>
          <cell r="K1204" t="str">
            <v>FCA</v>
          </cell>
          <cell r="L1204">
            <v>158067.57999999999</v>
          </cell>
          <cell r="M1204">
            <v>2</v>
          </cell>
        </row>
        <row r="1205">
          <cell r="A1205" t="str">
            <v>P0003450</v>
          </cell>
          <cell r="B1205" t="str">
            <v>0001</v>
          </cell>
          <cell r="C1205" t="str">
            <v>A311311</v>
          </cell>
          <cell r="D1205" t="str">
            <v>DISTRIBUTION TRANSFORMERS</v>
          </cell>
          <cell r="E1205" t="str">
            <v>200309</v>
          </cell>
          <cell r="F1205" t="str">
            <v>A000000000033132</v>
          </cell>
          <cell r="G1205" t="str">
            <v>P0003450 78 MUTUAL ST MODULAR VAULT SER</v>
          </cell>
          <cell r="H1205" t="str">
            <v>78 MUTUAL ST MODULAR VAULT SER</v>
          </cell>
          <cell r="I1205" t="str">
            <v>20030724</v>
          </cell>
          <cell r="J1205">
            <v>0.04</v>
          </cell>
          <cell r="K1205" t="str">
            <v>FCA</v>
          </cell>
          <cell r="L1205">
            <v>125998.71</v>
          </cell>
          <cell r="M1205">
            <v>1</v>
          </cell>
        </row>
        <row r="1206">
          <cell r="A1206" t="str">
            <v>P0003450</v>
          </cell>
          <cell r="B1206" t="str">
            <v>0001</v>
          </cell>
          <cell r="C1206" t="str">
            <v>A311211</v>
          </cell>
          <cell r="D1206" t="str">
            <v>UG DIST LINES - CONDUIT</v>
          </cell>
          <cell r="E1206" t="str">
            <v>200309</v>
          </cell>
          <cell r="F1206" t="str">
            <v>A000000000030089</v>
          </cell>
          <cell r="G1206" t="str">
            <v>P0003450 78 MUTUAL ST MODULAR VAULT SER</v>
          </cell>
          <cell r="H1206" t="str">
            <v>78 MUTUAL ST MODULAR VAULT SER</v>
          </cell>
          <cell r="I1206" t="str">
            <v>20030724</v>
          </cell>
          <cell r="J1206">
            <v>0.04</v>
          </cell>
          <cell r="K1206" t="str">
            <v>FCA</v>
          </cell>
          <cell r="L1206">
            <v>47000</v>
          </cell>
          <cell r="M1206">
            <v>1</v>
          </cell>
        </row>
        <row r="1207">
          <cell r="A1207" t="str">
            <v>P0003457</v>
          </cell>
          <cell r="B1207" t="str">
            <v>0001</v>
          </cell>
          <cell r="C1207" t="str">
            <v>A311311</v>
          </cell>
          <cell r="D1207" t="str">
            <v>DISTRIBUTION TRANSFORMERS</v>
          </cell>
          <cell r="E1207" t="str">
            <v>200406</v>
          </cell>
          <cell r="F1207" t="str">
            <v>A000000000033027</v>
          </cell>
          <cell r="G1207" t="str">
            <v>P0003457 OR15347 JAMESON AVE REARRANGEME</v>
          </cell>
          <cell r="H1207" t="str">
            <v>OR15347 JAMESON AVE REARRANGEME</v>
          </cell>
          <cell r="I1207" t="str">
            <v>20030531</v>
          </cell>
          <cell r="J1207">
            <v>0.04</v>
          </cell>
          <cell r="K1207" t="str">
            <v>FCA</v>
          </cell>
          <cell r="L1207">
            <v>101343.13</v>
          </cell>
          <cell r="M1207">
            <v>3</v>
          </cell>
        </row>
        <row r="1208">
          <cell r="A1208" t="str">
            <v>P0003457</v>
          </cell>
          <cell r="B1208" t="str">
            <v>0001</v>
          </cell>
          <cell r="C1208" t="str">
            <v>A311215</v>
          </cell>
          <cell r="D1208" t="str">
            <v>UG DIST LINES - CONDUCTORS</v>
          </cell>
          <cell r="E1208" t="str">
            <v>200305</v>
          </cell>
          <cell r="F1208" t="str">
            <v>A000000000037022</v>
          </cell>
          <cell r="G1208" t="str">
            <v>P0003457 OR15347 JAMESON AVE REARRANGEME</v>
          </cell>
          <cell r="H1208" t="str">
            <v>OR15347 JAMESON AVE REARRANGEME</v>
          </cell>
          <cell r="I1208" t="str">
            <v>20030531</v>
          </cell>
          <cell r="J1208">
            <v>0.04</v>
          </cell>
          <cell r="K1208" t="str">
            <v>FCA</v>
          </cell>
          <cell r="L1208">
            <v>100828.83</v>
          </cell>
          <cell r="M1208">
            <v>1</v>
          </cell>
        </row>
        <row r="1209">
          <cell r="A1209" t="str">
            <v>P0003485</v>
          </cell>
          <cell r="B1209" t="str">
            <v>0001</v>
          </cell>
          <cell r="C1209" t="str">
            <v>A311115</v>
          </cell>
          <cell r="D1209" t="str">
            <v>OH DIST LINES - CONDUCTORS</v>
          </cell>
          <cell r="E1209" t="str">
            <v>200312</v>
          </cell>
          <cell r="F1209" t="str">
            <v>A000000000036105</v>
          </cell>
          <cell r="G1209" t="str">
            <v>P0003485 70 ESTHER LORRIE DR. ETOBICOKE</v>
          </cell>
          <cell r="H1209" t="str">
            <v>70 ESTHER LORRIE DR. ETOBICOKE</v>
          </cell>
          <cell r="I1209" t="str">
            <v>20030101</v>
          </cell>
          <cell r="J1209">
            <v>0.04</v>
          </cell>
          <cell r="K1209" t="str">
            <v>FCA</v>
          </cell>
          <cell r="L1209">
            <v>9577.4</v>
          </cell>
          <cell r="M1209">
            <v>1</v>
          </cell>
        </row>
        <row r="1210">
          <cell r="A1210" t="str">
            <v>P0003486</v>
          </cell>
          <cell r="B1210" t="str">
            <v>0001</v>
          </cell>
          <cell r="C1210" t="str">
            <v>A311211</v>
          </cell>
          <cell r="D1210" t="str">
            <v>UG DIST LINES - CONDUIT</v>
          </cell>
          <cell r="E1210" t="str">
            <v>200309</v>
          </cell>
          <cell r="F1210" t="str">
            <v>A000000000030090</v>
          </cell>
          <cell r="G1210" t="str">
            <v>P0003486 113 DONWOODS DRIVE</v>
          </cell>
          <cell r="H1210" t="str">
            <v>113 DONWOODS DRIVE</v>
          </cell>
          <cell r="I1210" t="str">
            <v>20030124</v>
          </cell>
          <cell r="J1210">
            <v>0.04</v>
          </cell>
          <cell r="K1210" t="str">
            <v>FCA</v>
          </cell>
          <cell r="L1210">
            <v>8970.89</v>
          </cell>
          <cell r="M1210">
            <v>1</v>
          </cell>
        </row>
        <row r="1211">
          <cell r="A1211" t="str">
            <v>P0003496</v>
          </cell>
          <cell r="B1211" t="str">
            <v>0001</v>
          </cell>
          <cell r="C1211" t="str">
            <v>A311115</v>
          </cell>
          <cell r="D1211" t="str">
            <v>OH DIST LINES - CONDUCTORS</v>
          </cell>
          <cell r="E1211" t="str">
            <v>200412</v>
          </cell>
          <cell r="F1211" t="str">
            <v>A000000000036029</v>
          </cell>
          <cell r="G1211" t="str">
            <v>P0003496 HWY 401- INSULATOR REPLACEMENT</v>
          </cell>
          <cell r="H1211" t="str">
            <v>HWY 401- INSULATOR REPLACEMENT</v>
          </cell>
          <cell r="I1211" t="str">
            <v>20030623</v>
          </cell>
          <cell r="J1211">
            <v>0.04</v>
          </cell>
          <cell r="K1211" t="str">
            <v>FCA</v>
          </cell>
          <cell r="L1211">
            <v>122524.05</v>
          </cell>
          <cell r="M1211">
            <v>2</v>
          </cell>
        </row>
        <row r="1212">
          <cell r="A1212" t="str">
            <v>P0003537</v>
          </cell>
          <cell r="B1212" t="str">
            <v>0001</v>
          </cell>
          <cell r="C1212" t="str">
            <v>A311215</v>
          </cell>
          <cell r="D1212" t="str">
            <v>UG DIST LINES - CONDUCTORS</v>
          </cell>
          <cell r="E1212" t="str">
            <v>200406</v>
          </cell>
          <cell r="F1212" t="str">
            <v>A000000000037103</v>
          </cell>
          <cell r="G1212" t="str">
            <v>P0003537 443 MT. PLEASANT RD 13.8KV SUB</v>
          </cell>
          <cell r="H1212" t="str">
            <v>443 MT. PLEASANT RD 13.8KV SUB</v>
          </cell>
          <cell r="I1212" t="str">
            <v>20030708</v>
          </cell>
          <cell r="J1212">
            <v>0.04</v>
          </cell>
          <cell r="K1212" t="str">
            <v>FCA</v>
          </cell>
          <cell r="L1212">
            <v>40191.69</v>
          </cell>
          <cell r="M1212">
            <v>2</v>
          </cell>
        </row>
        <row r="1213">
          <cell r="A1213" t="str">
            <v>P0003544</v>
          </cell>
          <cell r="B1213" t="str">
            <v>0001</v>
          </cell>
          <cell r="C1213" t="str">
            <v>A311411</v>
          </cell>
          <cell r="D1213" t="str">
            <v>SERVICES</v>
          </cell>
          <cell r="E1213" t="str">
            <v>200312</v>
          </cell>
          <cell r="F1213" t="str">
            <v>A000000000039048</v>
          </cell>
          <cell r="G1213" t="str">
            <v>P0003544 3069 BATHURST ST. 400A U/G SERV</v>
          </cell>
          <cell r="H1213" t="str">
            <v>3069 BATHURST ST. 400A U/G SERV</v>
          </cell>
          <cell r="I1213" t="str">
            <v>20030101</v>
          </cell>
          <cell r="J1213">
            <v>0.04</v>
          </cell>
          <cell r="K1213" t="str">
            <v>FCA</v>
          </cell>
          <cell r="L1213">
            <v>5787.5</v>
          </cell>
          <cell r="M1213">
            <v>1</v>
          </cell>
        </row>
        <row r="1214">
          <cell r="A1214" t="str">
            <v>P0003550</v>
          </cell>
          <cell r="B1214" t="str">
            <v>0001</v>
          </cell>
          <cell r="C1214" t="str">
            <v>A311115</v>
          </cell>
          <cell r="D1214" t="str">
            <v>OH DIST LINES - CONDUCTORS</v>
          </cell>
          <cell r="E1214" t="str">
            <v>200406</v>
          </cell>
          <cell r="F1214" t="str">
            <v>A000000000036049</v>
          </cell>
          <cell r="G1214" t="str">
            <v>P0003550 6105 YONGE STREET</v>
          </cell>
          <cell r="H1214" t="str">
            <v>6105 YONGE STREET</v>
          </cell>
          <cell r="I1214" t="str">
            <v>20030708</v>
          </cell>
          <cell r="J1214">
            <v>0.04</v>
          </cell>
          <cell r="K1214" t="str">
            <v>FCA</v>
          </cell>
          <cell r="L1214">
            <v>16089.28</v>
          </cell>
          <cell r="M1214">
            <v>2</v>
          </cell>
        </row>
        <row r="1215">
          <cell r="A1215" t="str">
            <v>P0003559</v>
          </cell>
          <cell r="B1215" t="str">
            <v>0001</v>
          </cell>
          <cell r="C1215" t="str">
            <v>A311215</v>
          </cell>
          <cell r="D1215" t="str">
            <v>UG DIST LINES - CONDUCTORS</v>
          </cell>
          <cell r="E1215" t="str">
            <v>200406</v>
          </cell>
          <cell r="F1215" t="str">
            <v>A000000000037384</v>
          </cell>
          <cell r="G1215" t="str">
            <v>P0003559 4227 LAWRENCE AVE.- HABITAT</v>
          </cell>
          <cell r="H1215" t="str">
            <v>4227 LAWRENCE AVE.- HABITAT</v>
          </cell>
          <cell r="I1215" t="str">
            <v>20040601</v>
          </cell>
          <cell r="J1215">
            <v>0.04</v>
          </cell>
          <cell r="K1215" t="str">
            <v>FCA</v>
          </cell>
          <cell r="L1215">
            <v>13899.72</v>
          </cell>
          <cell r="M1215">
            <v>1</v>
          </cell>
        </row>
        <row r="1216">
          <cell r="A1216" t="str">
            <v>P0003559</v>
          </cell>
          <cell r="B1216" t="str">
            <v>0001</v>
          </cell>
          <cell r="C1216" t="str">
            <v>A311311</v>
          </cell>
          <cell r="D1216" t="str">
            <v>DISTRIBUTION TRANSFORMERS</v>
          </cell>
          <cell r="E1216" t="str">
            <v>200406</v>
          </cell>
          <cell r="F1216" t="str">
            <v>A000000000033319</v>
          </cell>
          <cell r="G1216" t="str">
            <v>P0003559 4227 LAWRENCE AVE.- HABITAT</v>
          </cell>
          <cell r="H1216" t="str">
            <v>4227 LAWRENCE AVE.- HABITAT</v>
          </cell>
          <cell r="I1216" t="str">
            <v>20040601</v>
          </cell>
          <cell r="J1216">
            <v>0.04</v>
          </cell>
          <cell r="K1216" t="str">
            <v>FCA</v>
          </cell>
          <cell r="L1216">
            <v>10955.23</v>
          </cell>
          <cell r="M1216">
            <v>1</v>
          </cell>
        </row>
        <row r="1217">
          <cell r="A1217" t="str">
            <v>P0003572</v>
          </cell>
          <cell r="B1217" t="str">
            <v>0001</v>
          </cell>
          <cell r="C1217" t="str">
            <v>A311115</v>
          </cell>
          <cell r="D1217" t="str">
            <v>OH DIST LINES - CONDUCTORS</v>
          </cell>
          <cell r="E1217" t="str">
            <v>200306</v>
          </cell>
          <cell r="F1217" t="str">
            <v>A000000000036030</v>
          </cell>
          <cell r="G1217" t="str">
            <v>P0003572 SHEP.AVE.RD WIDE., MORNINGSIDE-</v>
          </cell>
          <cell r="H1217" t="str">
            <v>SHEP.AVE.RD WIDE., MORNINGSIDE-</v>
          </cell>
          <cell r="I1217" t="str">
            <v>20030623</v>
          </cell>
          <cell r="J1217">
            <v>0.04</v>
          </cell>
          <cell r="K1217" t="str">
            <v>FCA</v>
          </cell>
          <cell r="L1217">
            <v>103082.3</v>
          </cell>
          <cell r="M1217">
            <v>1</v>
          </cell>
        </row>
        <row r="1218">
          <cell r="A1218" t="str">
            <v>P0003572</v>
          </cell>
          <cell r="B1218" t="str">
            <v>0001</v>
          </cell>
          <cell r="C1218" t="str">
            <v>A311111</v>
          </cell>
          <cell r="D1218" t="str">
            <v>OH DIST LINES - POLES/TOWERS/FIXTURES</v>
          </cell>
          <cell r="E1218" t="str">
            <v>200306</v>
          </cell>
          <cell r="F1218" t="str">
            <v>A000000000034020</v>
          </cell>
          <cell r="G1218" t="str">
            <v>P0003572 SHEP.AVE.RD WIDE., MORNINGSIDE-</v>
          </cell>
          <cell r="H1218" t="str">
            <v>SHEP.AVE.RD WIDE., MORNINGSIDE-</v>
          </cell>
          <cell r="I1218" t="str">
            <v>20030623</v>
          </cell>
          <cell r="J1218">
            <v>0.04</v>
          </cell>
          <cell r="K1218" t="str">
            <v>FCA</v>
          </cell>
          <cell r="L1218">
            <v>32998.21</v>
          </cell>
          <cell r="M1218">
            <v>1</v>
          </cell>
        </row>
        <row r="1219">
          <cell r="A1219" t="str">
            <v>P0003586</v>
          </cell>
          <cell r="B1219" t="str">
            <v>0001</v>
          </cell>
          <cell r="C1219" t="str">
            <v>A311215</v>
          </cell>
          <cell r="D1219" t="str">
            <v>UG DIST LINES - CONDUCTORS</v>
          </cell>
          <cell r="E1219" t="str">
            <v>200306</v>
          </cell>
          <cell r="F1219" t="str">
            <v>A000000000037048</v>
          </cell>
          <cell r="G1219" t="str">
            <v>P0003586 LOAD TRANS. A1-2DX TO A7-8H-PRE</v>
          </cell>
          <cell r="H1219" t="str">
            <v>LOAD TRANS. A1-2DX TO A7-8H-PRE</v>
          </cell>
          <cell r="I1219" t="str">
            <v>20030615</v>
          </cell>
          <cell r="J1219">
            <v>0.04</v>
          </cell>
          <cell r="K1219" t="str">
            <v>FCA</v>
          </cell>
          <cell r="L1219">
            <v>202217.16</v>
          </cell>
          <cell r="M1219">
            <v>1</v>
          </cell>
        </row>
        <row r="1220">
          <cell r="A1220" t="str">
            <v>P0003608</v>
          </cell>
          <cell r="B1220" t="str">
            <v>0001</v>
          </cell>
          <cell r="C1220" t="str">
            <v>A311211</v>
          </cell>
          <cell r="D1220" t="str">
            <v>UG DIST LINES - CONDUIT</v>
          </cell>
          <cell r="E1220" t="str">
            <v>200510</v>
          </cell>
          <cell r="F1220" t="str">
            <v>A000000000030058</v>
          </cell>
          <cell r="G1220" t="str">
            <v>P0003608 SHOREHAM BRIDGE, PREVIOUS #1576</v>
          </cell>
          <cell r="H1220" t="str">
            <v>SHOREHAM BRIDGE, PREVIOUS #1576</v>
          </cell>
          <cell r="I1220" t="str">
            <v>20030623</v>
          </cell>
          <cell r="J1220">
            <v>0.04</v>
          </cell>
          <cell r="K1220" t="str">
            <v>FCA</v>
          </cell>
          <cell r="L1220">
            <v>90731.62</v>
          </cell>
          <cell r="M1220">
            <v>3</v>
          </cell>
        </row>
        <row r="1221">
          <cell r="A1221" t="str">
            <v>P0003619</v>
          </cell>
          <cell r="B1221" t="str">
            <v>0001</v>
          </cell>
          <cell r="C1221" t="str">
            <v>A311311</v>
          </cell>
          <cell r="D1221" t="str">
            <v>DISTRIBUTION TRANSFORMERS</v>
          </cell>
          <cell r="E1221" t="str">
            <v>200309</v>
          </cell>
          <cell r="F1221" t="str">
            <v>A000000000033133</v>
          </cell>
          <cell r="G1221" t="str">
            <v>P0003619 216 KING ST E MODULAR VAULT</v>
          </cell>
          <cell r="H1221" t="str">
            <v>216 KING ST E MODULAR VAULT</v>
          </cell>
          <cell r="I1221" t="str">
            <v>20030724</v>
          </cell>
          <cell r="J1221">
            <v>0.04</v>
          </cell>
          <cell r="K1221" t="str">
            <v>FCA</v>
          </cell>
          <cell r="L1221">
            <v>130221.11</v>
          </cell>
          <cell r="M1221">
            <v>1</v>
          </cell>
        </row>
        <row r="1222">
          <cell r="A1222" t="str">
            <v>P0003627</v>
          </cell>
          <cell r="B1222" t="str">
            <v>0001</v>
          </cell>
          <cell r="C1222" t="str">
            <v>A311215</v>
          </cell>
          <cell r="D1222" t="str">
            <v>UG DIST LINES - CONDUCTORS</v>
          </cell>
          <cell r="E1222" t="str">
            <v>200410</v>
          </cell>
          <cell r="F1222" t="str">
            <v>A000000000037523</v>
          </cell>
          <cell r="G1222" t="str">
            <v>P0003627 210 SANDRINGHAM DR.(PARENT)</v>
          </cell>
          <cell r="H1222" t="str">
            <v>210 SANDRINGHAM DR.(PARENT)</v>
          </cell>
          <cell r="I1222" t="str">
            <v>20040930</v>
          </cell>
          <cell r="J1222">
            <v>0.04</v>
          </cell>
          <cell r="K1222" t="str">
            <v>FCA</v>
          </cell>
          <cell r="L1222">
            <v>3039.68</v>
          </cell>
          <cell r="M1222">
            <v>1</v>
          </cell>
        </row>
        <row r="1223">
          <cell r="A1223" t="str">
            <v>P0003643</v>
          </cell>
          <cell r="B1223" t="str">
            <v>0001</v>
          </cell>
          <cell r="C1223" t="str">
            <v>A311311</v>
          </cell>
          <cell r="D1223" t="str">
            <v>DISTRIBUTION TRANSFORMERS</v>
          </cell>
          <cell r="E1223" t="str">
            <v>200409</v>
          </cell>
          <cell r="F1223" t="str">
            <v>A000000000033084</v>
          </cell>
          <cell r="G1223" t="str">
            <v>P0003643 1155 LESLIE STREET</v>
          </cell>
          <cell r="H1223" t="str">
            <v>1155 LESLIE STREET</v>
          </cell>
          <cell r="I1223" t="str">
            <v>20030708</v>
          </cell>
          <cell r="J1223">
            <v>0.04</v>
          </cell>
          <cell r="K1223" t="str">
            <v>FCA</v>
          </cell>
          <cell r="L1223">
            <v>52429.17</v>
          </cell>
          <cell r="M1223">
            <v>2</v>
          </cell>
        </row>
        <row r="1224">
          <cell r="A1224" t="str">
            <v>P0003647</v>
          </cell>
          <cell r="B1224" t="str">
            <v>0001</v>
          </cell>
          <cell r="C1224" t="str">
            <v>A311311</v>
          </cell>
          <cell r="D1224" t="str">
            <v>DISTRIBUTION TRANSFORMERS</v>
          </cell>
          <cell r="E1224" t="str">
            <v>200307</v>
          </cell>
          <cell r="F1224" t="str">
            <v>A000000000033085</v>
          </cell>
          <cell r="G1224" t="str">
            <v>P0003647 CONSTRUCTION PROJ 4438 SHEPPARD</v>
          </cell>
          <cell r="H1224" t="str">
            <v>CONSTRUCTION PROJ 4438 SHEPPARD</v>
          </cell>
          <cell r="I1224" t="str">
            <v>20030708</v>
          </cell>
          <cell r="J1224">
            <v>0.04</v>
          </cell>
          <cell r="K1224" t="str">
            <v>FCA</v>
          </cell>
          <cell r="L1224">
            <v>54005.07</v>
          </cell>
          <cell r="M1224">
            <v>1</v>
          </cell>
        </row>
        <row r="1225">
          <cell r="A1225" t="str">
            <v>P0003663</v>
          </cell>
          <cell r="B1225" t="str">
            <v>0001</v>
          </cell>
          <cell r="C1225" t="str">
            <v>A311311</v>
          </cell>
          <cell r="D1225" t="str">
            <v>DISTRIBUTION TRANSFORMERS</v>
          </cell>
          <cell r="E1225" t="str">
            <v>200309</v>
          </cell>
          <cell r="F1225" t="str">
            <v>A000000000033134</v>
          </cell>
          <cell r="G1225" t="str">
            <v>P0003663 570 KENNEDY (PARENT)</v>
          </cell>
          <cell r="H1225" t="str">
            <v>570 KENNEDY (PARENT)</v>
          </cell>
          <cell r="I1225" t="str">
            <v>20030108</v>
          </cell>
          <cell r="J1225">
            <v>0.04</v>
          </cell>
          <cell r="K1225" t="str">
            <v>FCA</v>
          </cell>
          <cell r="L1225">
            <v>49695.57</v>
          </cell>
          <cell r="M1225">
            <v>1</v>
          </cell>
        </row>
        <row r="1226">
          <cell r="A1226" t="str">
            <v>P0003674</v>
          </cell>
          <cell r="B1226" t="str">
            <v>0001</v>
          </cell>
          <cell r="C1226" t="str">
            <v>A311211</v>
          </cell>
          <cell r="D1226" t="str">
            <v>UG DIST LINES - CONDUIT</v>
          </cell>
          <cell r="E1226" t="str">
            <v>200401</v>
          </cell>
          <cell r="F1226" t="str">
            <v>A000000000030033</v>
          </cell>
          <cell r="G1226" t="str">
            <v>P0003674 OR14429 BLOOR W FROM MARKHAM</v>
          </cell>
          <cell r="H1226" t="str">
            <v>OR14429 BLOOR W FROM MARKHAM</v>
          </cell>
          <cell r="I1226" t="str">
            <v>20030531</v>
          </cell>
          <cell r="J1226">
            <v>0.04</v>
          </cell>
          <cell r="K1226" t="str">
            <v>FCA</v>
          </cell>
          <cell r="L1226">
            <v>47184.18</v>
          </cell>
          <cell r="M1226">
            <v>2</v>
          </cell>
        </row>
        <row r="1227">
          <cell r="A1227" t="str">
            <v>P0003680</v>
          </cell>
          <cell r="B1227" t="str">
            <v>0001</v>
          </cell>
          <cell r="C1227" t="str">
            <v>A311215</v>
          </cell>
          <cell r="D1227" t="str">
            <v>UG DIST LINES - CONDUCTORS</v>
          </cell>
          <cell r="E1227" t="str">
            <v>200309</v>
          </cell>
          <cell r="F1227" t="str">
            <v>A000000000037104</v>
          </cell>
          <cell r="G1227" t="str">
            <v>P0003680 CONSTRUCTION PROJ-20 MEADOWCLIF</v>
          </cell>
          <cell r="H1227" t="str">
            <v>CONSTRUCTION PROJ-20 MEADOWCLIF</v>
          </cell>
          <cell r="I1227" t="str">
            <v>20030708</v>
          </cell>
          <cell r="J1227">
            <v>0.04</v>
          </cell>
          <cell r="K1227" t="str">
            <v>FCA</v>
          </cell>
          <cell r="L1227">
            <v>13596.4</v>
          </cell>
          <cell r="M1227">
            <v>2</v>
          </cell>
        </row>
        <row r="1228">
          <cell r="A1228" t="str">
            <v>P0003680</v>
          </cell>
          <cell r="B1228" t="str">
            <v>0001</v>
          </cell>
          <cell r="C1228" t="str">
            <v>A311311</v>
          </cell>
          <cell r="D1228" t="str">
            <v>DISTRIBUTION TRANSFORMERS</v>
          </cell>
          <cell r="E1228" t="str">
            <v>200307</v>
          </cell>
          <cell r="F1228" t="str">
            <v>A000000000031027</v>
          </cell>
          <cell r="G1228" t="str">
            <v>P0003680 CONSTRUCTION PROJ-20 MEADOWCLIF</v>
          </cell>
          <cell r="H1228" t="str">
            <v>CONSTRUCTION PROJ-20 MEADOWCLIF</v>
          </cell>
          <cell r="I1228" t="str">
            <v>20030708</v>
          </cell>
          <cell r="J1228">
            <v>0.04</v>
          </cell>
          <cell r="K1228" t="str">
            <v>FCA</v>
          </cell>
          <cell r="L1228">
            <v>7187.24</v>
          </cell>
          <cell r="M1228">
            <v>1</v>
          </cell>
        </row>
        <row r="1229">
          <cell r="A1229" t="str">
            <v>P0003684</v>
          </cell>
          <cell r="B1229" t="str">
            <v>0001</v>
          </cell>
          <cell r="C1229" t="str">
            <v>A311215</v>
          </cell>
          <cell r="D1229" t="str">
            <v>UG DIST LINES - CONDUCTORS</v>
          </cell>
          <cell r="E1229" t="str">
            <v>200607</v>
          </cell>
          <cell r="F1229" t="str">
            <v>A000000000037135</v>
          </cell>
          <cell r="G1229" t="str">
            <v>P0003684 225 CLAIREPORT CRES-COS_ETOB(PA</v>
          </cell>
          <cell r="H1229" t="str">
            <v>225 CLAIREPORT CRES-COS_ETOB(PA</v>
          </cell>
          <cell r="I1229" t="str">
            <v>20030808</v>
          </cell>
          <cell r="J1229">
            <v>0.04</v>
          </cell>
          <cell r="K1229" t="str">
            <v>FCA</v>
          </cell>
          <cell r="L1229">
            <v>21354.89</v>
          </cell>
          <cell r="M1229">
            <v>3</v>
          </cell>
        </row>
        <row r="1230">
          <cell r="A1230" t="str">
            <v>P0003688</v>
          </cell>
          <cell r="B1230" t="str">
            <v>0001</v>
          </cell>
          <cell r="C1230" t="str">
            <v>A311311</v>
          </cell>
          <cell r="D1230" t="str">
            <v>DISTRIBUTION TRANSFORMERS</v>
          </cell>
          <cell r="E1230" t="str">
            <v>200307</v>
          </cell>
          <cell r="F1230" t="str">
            <v>A000000000033086</v>
          </cell>
          <cell r="G1230" t="str">
            <v>P0003688 8 MONDEO - TRIDEL</v>
          </cell>
          <cell r="H1230" t="str">
            <v>8 MONDEO - TRIDEL</v>
          </cell>
          <cell r="I1230" t="str">
            <v>20030708</v>
          </cell>
          <cell r="J1230">
            <v>0.04</v>
          </cell>
          <cell r="K1230" t="str">
            <v>FCA</v>
          </cell>
          <cell r="L1230">
            <v>66533.8</v>
          </cell>
          <cell r="M1230">
            <v>1</v>
          </cell>
        </row>
        <row r="1231">
          <cell r="A1231" t="str">
            <v>P0003693</v>
          </cell>
          <cell r="B1231" t="str">
            <v>0001</v>
          </cell>
          <cell r="C1231" t="str">
            <v>A311311</v>
          </cell>
          <cell r="D1231" t="str">
            <v>DISTRIBUTION TRANSFORMERS</v>
          </cell>
          <cell r="E1231" t="str">
            <v>200307</v>
          </cell>
          <cell r="F1231" t="str">
            <v>A000000000033087</v>
          </cell>
          <cell r="G1231" t="str">
            <v>P0003693 191 ASHTONBEE - RIVERIA</v>
          </cell>
          <cell r="H1231" t="str">
            <v>191 ASHTONBEE - RIVERIA</v>
          </cell>
          <cell r="I1231" t="str">
            <v>20030708</v>
          </cell>
          <cell r="J1231">
            <v>0.04</v>
          </cell>
          <cell r="K1231" t="str">
            <v>FCA</v>
          </cell>
          <cell r="L1231">
            <v>40188.22</v>
          </cell>
          <cell r="M1231">
            <v>1</v>
          </cell>
        </row>
        <row r="1232">
          <cell r="A1232" t="str">
            <v>P0003693</v>
          </cell>
          <cell r="B1232" t="str">
            <v>0001</v>
          </cell>
          <cell r="C1232" t="str">
            <v>A311115</v>
          </cell>
          <cell r="D1232" t="str">
            <v>OH DIST LINES - CONDUCTORS</v>
          </cell>
          <cell r="E1232" t="str">
            <v>200508</v>
          </cell>
          <cell r="F1232" t="str">
            <v>A000000000036050</v>
          </cell>
          <cell r="G1232" t="str">
            <v>P0003693 191 ASHTONBEE - RIVERIA</v>
          </cell>
          <cell r="H1232" t="str">
            <v>191 ASHTONBEE - RIVERIA</v>
          </cell>
          <cell r="I1232" t="str">
            <v>20030708</v>
          </cell>
          <cell r="J1232">
            <v>0.04</v>
          </cell>
          <cell r="K1232" t="str">
            <v>FCA</v>
          </cell>
          <cell r="L1232">
            <v>13758.12</v>
          </cell>
          <cell r="M1232">
            <v>2</v>
          </cell>
        </row>
        <row r="1233">
          <cell r="A1233" t="str">
            <v>P0003693</v>
          </cell>
          <cell r="B1233" t="str">
            <v>0001</v>
          </cell>
          <cell r="C1233" t="str">
            <v>A311111</v>
          </cell>
          <cell r="D1233" t="str">
            <v>OH DIST LINES - POLES/TOWERS/FIXTURES</v>
          </cell>
          <cell r="E1233" t="str">
            <v>200307</v>
          </cell>
          <cell r="F1233" t="str">
            <v>A000000000034030</v>
          </cell>
          <cell r="G1233" t="str">
            <v>P0003693 191 ASHTONBEE - RIVERIA</v>
          </cell>
          <cell r="H1233" t="str">
            <v>191 ASHTONBEE - RIVERIA</v>
          </cell>
          <cell r="I1233" t="str">
            <v>20030708</v>
          </cell>
          <cell r="J1233">
            <v>0.04</v>
          </cell>
          <cell r="K1233" t="str">
            <v>FCA</v>
          </cell>
          <cell r="L1233">
            <v>4731.8900000000003</v>
          </cell>
          <cell r="M1233">
            <v>1</v>
          </cell>
        </row>
        <row r="1234">
          <cell r="A1234" t="str">
            <v>P0003698</v>
          </cell>
          <cell r="B1234" t="str">
            <v>0001</v>
          </cell>
          <cell r="C1234" t="str">
            <v>A311211</v>
          </cell>
          <cell r="D1234" t="str">
            <v>UG DIST LINES - CONDUIT</v>
          </cell>
          <cell r="E1234" t="str">
            <v>200312</v>
          </cell>
          <cell r="F1234" t="str">
            <v>A000000000030145</v>
          </cell>
          <cell r="G1234" t="str">
            <v>P0003698 1141 KENNEDY RD - FUTURE SHOP</v>
          </cell>
          <cell r="H1234" t="str">
            <v>1141 KENNEDY RD - FUTURE SHOP</v>
          </cell>
          <cell r="I1234" t="str">
            <v>20030905</v>
          </cell>
          <cell r="J1234">
            <v>0.04</v>
          </cell>
          <cell r="K1234" t="str">
            <v>FCA</v>
          </cell>
          <cell r="L1234">
            <v>22368.31</v>
          </cell>
          <cell r="M1234">
            <v>1</v>
          </cell>
        </row>
        <row r="1235">
          <cell r="A1235" t="str">
            <v>P0003698</v>
          </cell>
          <cell r="B1235" t="str">
            <v>0001</v>
          </cell>
          <cell r="C1235" t="str">
            <v>A311311</v>
          </cell>
          <cell r="D1235" t="str">
            <v>DISTRIBUTION TRANSFORMERS</v>
          </cell>
          <cell r="E1235" t="str">
            <v>200312</v>
          </cell>
          <cell r="F1235" t="str">
            <v>A000000000033182</v>
          </cell>
          <cell r="G1235" t="str">
            <v>P0003698 1141 KENNEDY RD - FUTURE SHOP</v>
          </cell>
          <cell r="H1235" t="str">
            <v>1141 KENNEDY RD - FUTURE SHOP</v>
          </cell>
          <cell r="I1235" t="str">
            <v>20030905</v>
          </cell>
          <cell r="J1235">
            <v>0.04</v>
          </cell>
          <cell r="K1235" t="str">
            <v>FCA</v>
          </cell>
          <cell r="L1235">
            <v>15819.61</v>
          </cell>
          <cell r="M1235">
            <v>1</v>
          </cell>
        </row>
        <row r="1236">
          <cell r="A1236" t="str">
            <v>P0003698</v>
          </cell>
          <cell r="B1236" t="str">
            <v>0001</v>
          </cell>
          <cell r="C1236" t="str">
            <v>A311111</v>
          </cell>
          <cell r="D1236" t="str">
            <v>OH DIST LINES - POLES/TOWERS/FIXTURES</v>
          </cell>
          <cell r="E1236" t="str">
            <v>200312</v>
          </cell>
          <cell r="F1236" t="str">
            <v>A000000000034072</v>
          </cell>
          <cell r="G1236" t="str">
            <v>P0003698 1141 KENNEDY RD - FUTURE SHOP</v>
          </cell>
          <cell r="H1236" t="str">
            <v>1141 KENNEDY RD - FUTURE SHOP</v>
          </cell>
          <cell r="I1236" t="str">
            <v>20030905</v>
          </cell>
          <cell r="J1236">
            <v>0.04</v>
          </cell>
          <cell r="K1236" t="str">
            <v>FCA</v>
          </cell>
          <cell r="L1236">
            <v>15091.31</v>
          </cell>
          <cell r="M1236">
            <v>1</v>
          </cell>
        </row>
        <row r="1237">
          <cell r="A1237" t="str">
            <v>P0003703</v>
          </cell>
          <cell r="B1237" t="str">
            <v>0001</v>
          </cell>
          <cell r="C1237" t="str">
            <v>A311411</v>
          </cell>
          <cell r="D1237" t="str">
            <v>SERVICES</v>
          </cell>
          <cell r="E1237" t="str">
            <v>200410</v>
          </cell>
          <cell r="F1237" t="str">
            <v>A000000000039243</v>
          </cell>
          <cell r="G1237" t="str">
            <v>P0003703 1 DARTNELL AVE SUBSTN UPGRADE</v>
          </cell>
          <cell r="H1237" t="str">
            <v>1 DARTNELL AVE SUBSTN UPGRADE</v>
          </cell>
          <cell r="I1237" t="str">
            <v>20040930</v>
          </cell>
          <cell r="J1237">
            <v>0.04</v>
          </cell>
          <cell r="K1237" t="str">
            <v>FCA</v>
          </cell>
          <cell r="L1237">
            <v>1366.44</v>
          </cell>
          <cell r="M1237">
            <v>1</v>
          </cell>
        </row>
        <row r="1238">
          <cell r="A1238" t="str">
            <v>P0003706</v>
          </cell>
          <cell r="B1238" t="str">
            <v>0001</v>
          </cell>
          <cell r="C1238" t="str">
            <v>A311111</v>
          </cell>
          <cell r="D1238" t="str">
            <v>OH DIST LINES - POLES/TOWERS/FIXTURES</v>
          </cell>
          <cell r="E1238" t="str">
            <v>200307</v>
          </cell>
          <cell r="F1238" t="str">
            <v>A000000000035040</v>
          </cell>
          <cell r="G1238" t="str">
            <v>P0003706 POLE 982 SHEPPARD AVE. E.</v>
          </cell>
          <cell r="H1238" t="str">
            <v>POLE 982 SHEPPARD AVE. E.</v>
          </cell>
          <cell r="I1238" t="str">
            <v>20030708</v>
          </cell>
          <cell r="J1238">
            <v>0.04</v>
          </cell>
          <cell r="K1238" t="str">
            <v>FCA</v>
          </cell>
          <cell r="L1238">
            <v>9608.57</v>
          </cell>
          <cell r="M1238">
            <v>1</v>
          </cell>
        </row>
        <row r="1239">
          <cell r="A1239" t="str">
            <v>P0003711</v>
          </cell>
          <cell r="B1239" t="str">
            <v>0001</v>
          </cell>
          <cell r="C1239" t="str">
            <v>A311311</v>
          </cell>
          <cell r="D1239" t="str">
            <v>DISTRIBUTION TRANSFORMERS</v>
          </cell>
          <cell r="E1239" t="str">
            <v>200307</v>
          </cell>
          <cell r="F1239" t="str">
            <v>A000000000031028</v>
          </cell>
          <cell r="G1239" t="str">
            <v>P0003711 29 LOCKIE - AGINCOURT P.S.</v>
          </cell>
          <cell r="H1239" t="str">
            <v>29 LOCKIE - AGINCOURT P.S.</v>
          </cell>
          <cell r="I1239" t="str">
            <v>20030708</v>
          </cell>
          <cell r="J1239">
            <v>0.04</v>
          </cell>
          <cell r="K1239" t="str">
            <v>FCA</v>
          </cell>
          <cell r="L1239">
            <v>9598.25</v>
          </cell>
          <cell r="M1239">
            <v>1</v>
          </cell>
        </row>
        <row r="1240">
          <cell r="A1240" t="str">
            <v>P0003722</v>
          </cell>
          <cell r="B1240" t="str">
            <v>0001</v>
          </cell>
          <cell r="C1240" t="str">
            <v>A311311</v>
          </cell>
          <cell r="D1240" t="str">
            <v>DISTRIBUTION TRANSFORMERS</v>
          </cell>
          <cell r="E1240" t="str">
            <v>200607</v>
          </cell>
          <cell r="F1240" t="str">
            <v>A000000000033109</v>
          </cell>
          <cell r="G1240" t="str">
            <v>P0003722 350 CARL HALL (PARENT)</v>
          </cell>
          <cell r="H1240" t="str">
            <v>350 CARL HALL (PARENT)</v>
          </cell>
          <cell r="I1240" t="str">
            <v>20030808</v>
          </cell>
          <cell r="J1240">
            <v>0.04</v>
          </cell>
          <cell r="K1240" t="str">
            <v>FCA</v>
          </cell>
          <cell r="L1240">
            <v>20561.28</v>
          </cell>
          <cell r="M1240">
            <v>2</v>
          </cell>
        </row>
        <row r="1241">
          <cell r="A1241" t="str">
            <v>P0003722</v>
          </cell>
          <cell r="B1241" t="str">
            <v>0001</v>
          </cell>
          <cell r="C1241" t="str">
            <v>A311215</v>
          </cell>
          <cell r="D1241" t="str">
            <v>UG DIST LINES - CONDUCTORS</v>
          </cell>
          <cell r="E1241" t="str">
            <v>200308</v>
          </cell>
          <cell r="F1241" t="str">
            <v>A000000000037136</v>
          </cell>
          <cell r="G1241" t="str">
            <v>P0003722 350 CARL HALL (PARENT)</v>
          </cell>
          <cell r="H1241" t="str">
            <v>350 CARL HALL (PARENT)</v>
          </cell>
          <cell r="I1241" t="str">
            <v>20030808</v>
          </cell>
          <cell r="J1241">
            <v>0.04</v>
          </cell>
          <cell r="K1241" t="str">
            <v>FCA</v>
          </cell>
          <cell r="L1241">
            <v>16343.14</v>
          </cell>
          <cell r="M1241">
            <v>1</v>
          </cell>
        </row>
        <row r="1242">
          <cell r="A1242" t="str">
            <v>P0003722</v>
          </cell>
          <cell r="B1242" t="str">
            <v>0001</v>
          </cell>
          <cell r="C1242" t="str">
            <v>A311115</v>
          </cell>
          <cell r="D1242" t="str">
            <v>OH DIST LINES - CONDUCTORS</v>
          </cell>
          <cell r="E1242" t="str">
            <v>200308</v>
          </cell>
          <cell r="F1242" t="str">
            <v>A000000000036057</v>
          </cell>
          <cell r="G1242" t="str">
            <v>P0003722 350 CARL HALL (PARENT)</v>
          </cell>
          <cell r="H1242" t="str">
            <v>350 CARL HALL (PARENT)</v>
          </cell>
          <cell r="I1242" t="str">
            <v>20030808</v>
          </cell>
          <cell r="J1242">
            <v>0.04</v>
          </cell>
          <cell r="K1242" t="str">
            <v>FCA</v>
          </cell>
          <cell r="L1242">
            <v>3674.89</v>
          </cell>
          <cell r="M1242">
            <v>1</v>
          </cell>
        </row>
        <row r="1243">
          <cell r="A1243" t="str">
            <v>P0003726</v>
          </cell>
          <cell r="B1243" t="str">
            <v>0001</v>
          </cell>
          <cell r="C1243" t="str">
            <v>A311311</v>
          </cell>
          <cell r="D1243" t="str">
            <v>DISTRIBUTION TRANSFORMERS</v>
          </cell>
          <cell r="E1243" t="str">
            <v>200312</v>
          </cell>
          <cell r="F1243" t="str">
            <v>A000000000033206</v>
          </cell>
          <cell r="G1243" t="str">
            <v>P0003726 2745 JANE ST.(PARENT)</v>
          </cell>
          <cell r="H1243" t="str">
            <v>2745 JANE ST.(PARENT)</v>
          </cell>
          <cell r="I1243" t="str">
            <v>20030101</v>
          </cell>
          <cell r="J1243">
            <v>0.04</v>
          </cell>
          <cell r="K1243" t="str">
            <v>FCA</v>
          </cell>
          <cell r="L1243">
            <v>36293.120000000003</v>
          </cell>
          <cell r="M1243">
            <v>1</v>
          </cell>
        </row>
        <row r="1244">
          <cell r="A1244" t="str">
            <v>P0003726</v>
          </cell>
          <cell r="B1244" t="str">
            <v>0001</v>
          </cell>
          <cell r="C1244" t="str">
            <v>A311115</v>
          </cell>
          <cell r="D1244" t="str">
            <v>OH DIST LINES - CONDUCTORS</v>
          </cell>
          <cell r="E1244" t="str">
            <v>200502</v>
          </cell>
          <cell r="F1244" t="str">
            <v>A000000000036106</v>
          </cell>
          <cell r="G1244" t="str">
            <v>P0003726 2745 JANE ST.(PARENT)</v>
          </cell>
          <cell r="H1244" t="str">
            <v>2745 JANE ST.(PARENT)</v>
          </cell>
          <cell r="I1244" t="str">
            <v>20030101</v>
          </cell>
          <cell r="J1244">
            <v>0.04</v>
          </cell>
          <cell r="K1244" t="str">
            <v>FCA</v>
          </cell>
          <cell r="L1244">
            <v>3484.12</v>
          </cell>
          <cell r="M1244">
            <v>2</v>
          </cell>
        </row>
        <row r="1245">
          <cell r="A1245" t="str">
            <v>P0003726</v>
          </cell>
          <cell r="B1245" t="str">
            <v>0001</v>
          </cell>
          <cell r="C1245" t="str">
            <v>A311111</v>
          </cell>
          <cell r="D1245" t="str">
            <v>OH DIST LINES - POLES/TOWERS/FIXTURES</v>
          </cell>
          <cell r="E1245" t="str">
            <v>200312</v>
          </cell>
          <cell r="F1245" t="str">
            <v>A000000000034082</v>
          </cell>
          <cell r="G1245" t="str">
            <v>P0003726 2745 JANE ST.(PARENT)</v>
          </cell>
          <cell r="H1245" t="str">
            <v>2745 JANE ST.(PARENT)</v>
          </cell>
          <cell r="I1245" t="str">
            <v>20030101</v>
          </cell>
          <cell r="J1245">
            <v>0.04</v>
          </cell>
          <cell r="K1245" t="str">
            <v>FCA</v>
          </cell>
          <cell r="L1245">
            <v>2220.98</v>
          </cell>
          <cell r="M1245">
            <v>1</v>
          </cell>
        </row>
        <row r="1246">
          <cell r="A1246" t="str">
            <v>P0003732</v>
          </cell>
          <cell r="B1246" t="str">
            <v>0001</v>
          </cell>
          <cell r="C1246" t="str">
            <v>A311311</v>
          </cell>
          <cell r="D1246" t="str">
            <v>DISTRIBUTION TRANSFORMERS</v>
          </cell>
          <cell r="E1246" t="str">
            <v>200707</v>
          </cell>
          <cell r="F1246" t="str">
            <v>A000000000033110</v>
          </cell>
          <cell r="G1246" t="str">
            <v>P0003732 53 RIVALD RD.(PARENT)</v>
          </cell>
          <cell r="H1246" t="str">
            <v>53 RIVALD RD.(PARENT)</v>
          </cell>
          <cell r="I1246" t="str">
            <v>20030808</v>
          </cell>
          <cell r="J1246">
            <v>0.04</v>
          </cell>
          <cell r="K1246" t="str">
            <v>FCA</v>
          </cell>
          <cell r="L1246">
            <v>25044.78</v>
          </cell>
          <cell r="M1246">
            <v>3</v>
          </cell>
        </row>
        <row r="1247">
          <cell r="A1247" t="str">
            <v>P0003732</v>
          </cell>
          <cell r="B1247" t="str">
            <v>0001</v>
          </cell>
          <cell r="C1247" t="str">
            <v>A311215</v>
          </cell>
          <cell r="D1247" t="str">
            <v>UG DIST LINES - CONDUCTORS</v>
          </cell>
          <cell r="E1247" t="str">
            <v>200308</v>
          </cell>
          <cell r="F1247" t="str">
            <v>A000000000037137</v>
          </cell>
          <cell r="G1247" t="str">
            <v>P0003732 53 RIVALD RD.(PARENT)</v>
          </cell>
          <cell r="H1247" t="str">
            <v>53 RIVALD RD.(PARENT)</v>
          </cell>
          <cell r="I1247" t="str">
            <v>20030808</v>
          </cell>
          <cell r="J1247">
            <v>0.04</v>
          </cell>
          <cell r="K1247" t="str">
            <v>FCA</v>
          </cell>
          <cell r="L1247">
            <v>7939.26</v>
          </cell>
          <cell r="M1247">
            <v>1</v>
          </cell>
        </row>
        <row r="1248">
          <cell r="A1248" t="str">
            <v>P0003732</v>
          </cell>
          <cell r="B1248" t="str">
            <v>0001</v>
          </cell>
          <cell r="C1248" t="str">
            <v>A311115</v>
          </cell>
          <cell r="D1248" t="str">
            <v>OH DIST LINES - CONDUCTORS</v>
          </cell>
          <cell r="E1248" t="str">
            <v>200308</v>
          </cell>
          <cell r="F1248" t="str">
            <v>A000000000036058</v>
          </cell>
          <cell r="G1248" t="str">
            <v>P0003732 53 RIVALD RD.(PARENT)</v>
          </cell>
          <cell r="H1248" t="str">
            <v>53 RIVALD RD.(PARENT)</v>
          </cell>
          <cell r="I1248" t="str">
            <v>20030808</v>
          </cell>
          <cell r="J1248">
            <v>0.04</v>
          </cell>
          <cell r="K1248" t="str">
            <v>FCA</v>
          </cell>
          <cell r="L1248">
            <v>1215.6300000000001</v>
          </cell>
          <cell r="M1248">
            <v>1</v>
          </cell>
        </row>
        <row r="1249">
          <cell r="A1249" t="str">
            <v>P0003737</v>
          </cell>
          <cell r="B1249" t="str">
            <v>0001</v>
          </cell>
          <cell r="C1249" t="str">
            <v>A311311</v>
          </cell>
          <cell r="D1249" t="str">
            <v>DISTRIBUTION TRANSFORMERS</v>
          </cell>
          <cell r="E1249" t="str">
            <v>200308</v>
          </cell>
          <cell r="F1249" t="str">
            <v>A000000000033111</v>
          </cell>
          <cell r="G1249" t="str">
            <v>P0003737 37 BAKERSFIELD ST.(PARENT)</v>
          </cell>
          <cell r="H1249" t="str">
            <v>37 BAKERSFIELD ST.(PARENT)</v>
          </cell>
          <cell r="I1249" t="str">
            <v>20030808</v>
          </cell>
          <cell r="J1249">
            <v>0.04</v>
          </cell>
          <cell r="K1249" t="str">
            <v>FCA</v>
          </cell>
          <cell r="L1249">
            <v>25544.74</v>
          </cell>
          <cell r="M1249">
            <v>1</v>
          </cell>
        </row>
        <row r="1250">
          <cell r="A1250" t="str">
            <v>P0003737</v>
          </cell>
          <cell r="B1250" t="str">
            <v>0001</v>
          </cell>
          <cell r="C1250" t="str">
            <v>A311211</v>
          </cell>
          <cell r="D1250" t="str">
            <v>UG DIST LINES - CONDUIT</v>
          </cell>
          <cell r="E1250" t="str">
            <v>200308</v>
          </cell>
          <cell r="F1250" t="str">
            <v>A000000000030078</v>
          </cell>
          <cell r="G1250" t="str">
            <v>P0003737 37 BAKERSFIELD ST.(PARENT)</v>
          </cell>
          <cell r="H1250" t="str">
            <v>37 BAKERSFIELD ST.(PARENT)</v>
          </cell>
          <cell r="I1250" t="str">
            <v>20030808</v>
          </cell>
          <cell r="J1250">
            <v>0.04</v>
          </cell>
          <cell r="K1250" t="str">
            <v>FCA</v>
          </cell>
          <cell r="L1250">
            <v>15485.85</v>
          </cell>
          <cell r="M1250">
            <v>1</v>
          </cell>
        </row>
        <row r="1251">
          <cell r="A1251" t="str">
            <v>P0003742</v>
          </cell>
          <cell r="B1251" t="str">
            <v>0001</v>
          </cell>
          <cell r="C1251" t="str">
            <v>A311211</v>
          </cell>
          <cell r="D1251" t="str">
            <v>UG DIST LINES - CONDUIT</v>
          </cell>
          <cell r="E1251" t="str">
            <v>200312</v>
          </cell>
          <cell r="F1251" t="str">
            <v>A000000000028003</v>
          </cell>
          <cell r="G1251" t="str">
            <v>P0003742 CAPITALIZED ENGINEERING - SYS O</v>
          </cell>
          <cell r="H1251" t="str">
            <v>CAPITALIZED ENGINEERING - SYS O</v>
          </cell>
          <cell r="I1251" t="str">
            <v>20031231</v>
          </cell>
          <cell r="J1251">
            <v>0.04</v>
          </cell>
          <cell r="K1251" t="str">
            <v>FCA</v>
          </cell>
          <cell r="L1251">
            <v>954894.14</v>
          </cell>
          <cell r="M1251">
            <v>2</v>
          </cell>
        </row>
        <row r="1252">
          <cell r="A1252" t="str">
            <v>P0003742</v>
          </cell>
          <cell r="B1252" t="str">
            <v>0001</v>
          </cell>
          <cell r="C1252" t="str">
            <v>A311111</v>
          </cell>
          <cell r="D1252" t="str">
            <v>OH DIST LINES - POLES/TOWERS/FIXTURES</v>
          </cell>
          <cell r="E1252" t="str">
            <v>200401</v>
          </cell>
          <cell r="F1252" t="str">
            <v>A000000000027003</v>
          </cell>
          <cell r="G1252" t="str">
            <v>P0003742 CAPITALIZED ENGINEERING - SYS O</v>
          </cell>
          <cell r="H1252" t="str">
            <v>CAPITALIZED ENGINEERING - SYS O</v>
          </cell>
          <cell r="I1252" t="str">
            <v>20031231</v>
          </cell>
          <cell r="J1252">
            <v>0.04</v>
          </cell>
          <cell r="K1252" t="str">
            <v>FCA</v>
          </cell>
          <cell r="L1252">
            <v>778661.15</v>
          </cell>
          <cell r="M1252">
            <v>3</v>
          </cell>
        </row>
        <row r="1253">
          <cell r="A1253" t="str">
            <v>P0003743</v>
          </cell>
          <cell r="B1253" t="str">
            <v>0001</v>
          </cell>
          <cell r="C1253" t="str">
            <v>A311211</v>
          </cell>
          <cell r="D1253" t="str">
            <v>UG DIST LINES - CONDUIT</v>
          </cell>
          <cell r="E1253" t="str">
            <v>200312</v>
          </cell>
          <cell r="F1253" t="str">
            <v>A000000000028004</v>
          </cell>
          <cell r="G1253" t="str">
            <v>P0003743 CAPITALIZED ENGINEERING-INVEST</v>
          </cell>
          <cell r="H1253" t="str">
            <v>CAPITALIZED ENGINEERING-INVEST</v>
          </cell>
          <cell r="I1253" t="str">
            <v>20031231</v>
          </cell>
          <cell r="J1253">
            <v>0.04</v>
          </cell>
          <cell r="K1253" t="str">
            <v>FCA</v>
          </cell>
          <cell r="L1253">
            <v>1107334.33</v>
          </cell>
          <cell r="M1253">
            <v>2</v>
          </cell>
        </row>
        <row r="1254">
          <cell r="A1254" t="str">
            <v>P0003743</v>
          </cell>
          <cell r="B1254" t="str">
            <v>0001</v>
          </cell>
          <cell r="C1254" t="str">
            <v>A311111</v>
          </cell>
          <cell r="D1254" t="str">
            <v>OH DIST LINES - POLES/TOWERS/FIXTURES</v>
          </cell>
          <cell r="E1254" t="str">
            <v>200401</v>
          </cell>
          <cell r="F1254" t="str">
            <v>A000000000027004</v>
          </cell>
          <cell r="G1254" t="str">
            <v>P0003743 CAPITALIZED ENGINEERING-INVEST</v>
          </cell>
          <cell r="H1254" t="str">
            <v>CAPITALIZED ENGINEERING-INVEST</v>
          </cell>
          <cell r="I1254" t="str">
            <v>20031231</v>
          </cell>
          <cell r="J1254">
            <v>0.04</v>
          </cell>
          <cell r="K1254" t="str">
            <v>FCA</v>
          </cell>
          <cell r="L1254">
            <v>902967.34</v>
          </cell>
          <cell r="M1254">
            <v>3</v>
          </cell>
        </row>
        <row r="1255">
          <cell r="A1255" t="str">
            <v>P0003744</v>
          </cell>
          <cell r="B1255" t="str">
            <v>0001</v>
          </cell>
          <cell r="C1255" t="str">
            <v>A311211</v>
          </cell>
          <cell r="D1255" t="str">
            <v>UG DIST LINES - CONDUIT</v>
          </cell>
          <cell r="E1255" t="str">
            <v>200706</v>
          </cell>
          <cell r="F1255" t="str">
            <v>A000000000030240</v>
          </cell>
          <cell r="G1255" t="str">
            <v>P0003744 TRANSGATE SUBDIVISION</v>
          </cell>
          <cell r="H1255" t="str">
            <v>TRANSGATE SUBDIVISION</v>
          </cell>
          <cell r="I1255" t="str">
            <v>20040531</v>
          </cell>
          <cell r="J1255">
            <v>0.04</v>
          </cell>
          <cell r="K1255" t="str">
            <v>FCA</v>
          </cell>
          <cell r="L1255">
            <v>813930.5</v>
          </cell>
          <cell r="M1255">
            <v>3</v>
          </cell>
        </row>
        <row r="1256">
          <cell r="A1256" t="str">
            <v>P0003744</v>
          </cell>
          <cell r="B1256" t="str">
            <v>0001</v>
          </cell>
          <cell r="C1256" t="str">
            <v>A311311</v>
          </cell>
          <cell r="D1256" t="str">
            <v>DISTRIBUTION TRANSFORMERS</v>
          </cell>
          <cell r="E1256" t="str">
            <v>200606</v>
          </cell>
          <cell r="F1256" t="str">
            <v>A000000000033309</v>
          </cell>
          <cell r="G1256" t="str">
            <v>P0003744 TRANSGATE SUBDIVISION</v>
          </cell>
          <cell r="H1256" t="str">
            <v>TRANSGATE SUBDIVISION</v>
          </cell>
          <cell r="I1256" t="str">
            <v>20040531</v>
          </cell>
          <cell r="J1256">
            <v>0.04</v>
          </cell>
          <cell r="K1256" t="str">
            <v>FCA</v>
          </cell>
          <cell r="L1256">
            <v>356050.35</v>
          </cell>
          <cell r="M1256">
            <v>4</v>
          </cell>
        </row>
        <row r="1257">
          <cell r="A1257" t="str">
            <v>P0003744</v>
          </cell>
          <cell r="B1257" t="str">
            <v>0001</v>
          </cell>
          <cell r="C1257" t="str">
            <v>A311215</v>
          </cell>
          <cell r="D1257" t="str">
            <v>UG DIST LINES - CONDUCTORS</v>
          </cell>
          <cell r="E1257" t="str">
            <v>200505</v>
          </cell>
          <cell r="F1257" t="str">
            <v>A000000000037376</v>
          </cell>
          <cell r="G1257" t="str">
            <v>P0003744 TRANSGATE SUBDIVISION</v>
          </cell>
          <cell r="H1257" t="str">
            <v>TRANSGATE SUBDIVISION</v>
          </cell>
          <cell r="I1257" t="str">
            <v>20040531</v>
          </cell>
          <cell r="J1257">
            <v>0.04</v>
          </cell>
          <cell r="K1257" t="str">
            <v>FCA</v>
          </cell>
          <cell r="L1257">
            <v>227585.07</v>
          </cell>
          <cell r="M1257">
            <v>6</v>
          </cell>
        </row>
        <row r="1258">
          <cell r="A1258" t="str">
            <v>P0003750</v>
          </cell>
          <cell r="B1258" t="str">
            <v>0001</v>
          </cell>
          <cell r="C1258" t="str">
            <v>A311211</v>
          </cell>
          <cell r="D1258" t="str">
            <v>UG DIST LINES - CONDUIT</v>
          </cell>
          <cell r="E1258" t="str">
            <v>200312</v>
          </cell>
          <cell r="F1258" t="str">
            <v>A000000000028006</v>
          </cell>
          <cell r="G1258" t="str">
            <v>P0003750 CAPITALIZED ENGINEERING-STRATEG</v>
          </cell>
          <cell r="H1258" t="str">
            <v>CAPITALIZED ENGINEERING-STRATEG</v>
          </cell>
          <cell r="I1258" t="str">
            <v>20031231</v>
          </cell>
          <cell r="J1258">
            <v>0.04</v>
          </cell>
          <cell r="K1258" t="str">
            <v>FCA</v>
          </cell>
          <cell r="L1258">
            <v>303615.09999999998</v>
          </cell>
          <cell r="M1258">
            <v>2</v>
          </cell>
        </row>
        <row r="1259">
          <cell r="A1259" t="str">
            <v>P0003750</v>
          </cell>
          <cell r="B1259" t="str">
            <v>0001</v>
          </cell>
          <cell r="C1259" t="str">
            <v>A311111</v>
          </cell>
          <cell r="D1259" t="str">
            <v>OH DIST LINES - POLES/TOWERS/FIXTURES</v>
          </cell>
          <cell r="E1259" t="str">
            <v>200401</v>
          </cell>
          <cell r="F1259" t="str">
            <v>A000000000027006</v>
          </cell>
          <cell r="G1259" t="str">
            <v>P0003750 CAPITALIZED ENGINEERING-STRATEG</v>
          </cell>
          <cell r="H1259" t="str">
            <v>CAPITALIZED ENGINEERING-STRATEG</v>
          </cell>
          <cell r="I1259" t="str">
            <v>20031231</v>
          </cell>
          <cell r="J1259">
            <v>0.04</v>
          </cell>
          <cell r="K1259" t="str">
            <v>FCA</v>
          </cell>
          <cell r="L1259">
            <v>189348.11</v>
          </cell>
          <cell r="M1259">
            <v>3</v>
          </cell>
        </row>
        <row r="1260">
          <cell r="A1260" t="str">
            <v>P0003751</v>
          </cell>
          <cell r="B1260" t="str">
            <v>0001</v>
          </cell>
          <cell r="C1260" t="str">
            <v>A311211</v>
          </cell>
          <cell r="D1260" t="str">
            <v>UG DIST LINES - CONDUIT</v>
          </cell>
          <cell r="E1260" t="str">
            <v>200312</v>
          </cell>
          <cell r="F1260" t="str">
            <v>A000000000028007</v>
          </cell>
          <cell r="G1260" t="str">
            <v>P0003751 CAPITALIZED ENGINEERING-DIST PR</v>
          </cell>
          <cell r="H1260" t="str">
            <v>CAPITALIZED ENGINEERING-DIST PR</v>
          </cell>
          <cell r="I1260" t="str">
            <v>20031231</v>
          </cell>
          <cell r="J1260">
            <v>0.04</v>
          </cell>
          <cell r="K1260" t="str">
            <v>FCA</v>
          </cell>
          <cell r="L1260">
            <v>983405.59</v>
          </cell>
          <cell r="M1260">
            <v>2</v>
          </cell>
        </row>
        <row r="1261">
          <cell r="A1261" t="str">
            <v>P0003751</v>
          </cell>
          <cell r="B1261" t="str">
            <v>0001</v>
          </cell>
          <cell r="C1261" t="str">
            <v>A311111</v>
          </cell>
          <cell r="D1261" t="str">
            <v>OH DIST LINES - POLES/TOWERS/FIXTURES</v>
          </cell>
          <cell r="E1261" t="str">
            <v>200401</v>
          </cell>
          <cell r="F1261" t="str">
            <v>A000000000027007</v>
          </cell>
          <cell r="G1261" t="str">
            <v>P0003751 CAPITALIZED ENGINEERING-DIST PR</v>
          </cell>
          <cell r="H1261" t="str">
            <v>CAPITALIZED ENGINEERING-DIST PR</v>
          </cell>
          <cell r="I1261" t="str">
            <v>20031231</v>
          </cell>
          <cell r="J1261">
            <v>0.04</v>
          </cell>
          <cell r="K1261" t="str">
            <v>FCA</v>
          </cell>
          <cell r="L1261">
            <v>871722.6</v>
          </cell>
          <cell r="M1261">
            <v>3</v>
          </cell>
        </row>
        <row r="1262">
          <cell r="A1262" t="str">
            <v>P0003752</v>
          </cell>
          <cell r="B1262" t="str">
            <v>0001</v>
          </cell>
          <cell r="C1262" t="str">
            <v>A311211</v>
          </cell>
          <cell r="D1262" t="str">
            <v>UG DIST LINES - CONDUIT</v>
          </cell>
          <cell r="E1262" t="str">
            <v>200312</v>
          </cell>
          <cell r="F1262" t="str">
            <v>A000000000028008</v>
          </cell>
          <cell r="G1262" t="str">
            <v>P0003752 CAPITALIZED ENGINEERING-DIST PR</v>
          </cell>
          <cell r="H1262" t="str">
            <v>CAPITALIZED ENGINEERING-DIST PR</v>
          </cell>
          <cell r="I1262" t="str">
            <v>20031231</v>
          </cell>
          <cell r="J1262">
            <v>0.04</v>
          </cell>
          <cell r="K1262" t="str">
            <v>FCA</v>
          </cell>
          <cell r="L1262">
            <v>828194.81</v>
          </cell>
          <cell r="M1262">
            <v>2</v>
          </cell>
        </row>
        <row r="1263">
          <cell r="A1263" t="str">
            <v>P0003752</v>
          </cell>
          <cell r="B1263" t="str">
            <v>0001</v>
          </cell>
          <cell r="C1263" t="str">
            <v>A311111</v>
          </cell>
          <cell r="D1263" t="str">
            <v>OH DIST LINES - POLES/TOWERS/FIXTURES</v>
          </cell>
          <cell r="E1263" t="str">
            <v>200401</v>
          </cell>
          <cell r="F1263" t="str">
            <v>A000000000027008</v>
          </cell>
          <cell r="G1263" t="str">
            <v>P0003752 CAPITALIZED ENGINEERING-DIST PR</v>
          </cell>
          <cell r="H1263" t="str">
            <v>CAPITALIZED ENGINEERING-DIST PR</v>
          </cell>
          <cell r="I1263" t="str">
            <v>20031231</v>
          </cell>
          <cell r="J1263">
            <v>0.04</v>
          </cell>
          <cell r="K1263" t="str">
            <v>FCA</v>
          </cell>
          <cell r="L1263">
            <v>724802.82</v>
          </cell>
          <cell r="M1263">
            <v>3</v>
          </cell>
        </row>
        <row r="1264">
          <cell r="A1264" t="str">
            <v>P0003753</v>
          </cell>
          <cell r="B1264" t="str">
            <v>0001</v>
          </cell>
          <cell r="C1264" t="str">
            <v>A311211</v>
          </cell>
          <cell r="D1264" t="str">
            <v>UG DIST LINES - CONDUIT</v>
          </cell>
          <cell r="E1264" t="str">
            <v>200312</v>
          </cell>
          <cell r="F1264" t="str">
            <v>A000000000028009</v>
          </cell>
          <cell r="G1264" t="str">
            <v>P0003753 CAPITALIZED ENGINEERING - CONST</v>
          </cell>
          <cell r="H1264" t="str">
            <v>CAPITALIZED ENGINEERING - CONST</v>
          </cell>
          <cell r="I1264" t="str">
            <v>20031231</v>
          </cell>
          <cell r="J1264">
            <v>0.04</v>
          </cell>
          <cell r="K1264" t="str">
            <v>FCA</v>
          </cell>
          <cell r="L1264">
            <v>764376.83</v>
          </cell>
          <cell r="M1264">
            <v>2</v>
          </cell>
        </row>
        <row r="1265">
          <cell r="A1265" t="str">
            <v>P0003753</v>
          </cell>
          <cell r="B1265" t="str">
            <v>0001</v>
          </cell>
          <cell r="C1265" t="str">
            <v>A311111</v>
          </cell>
          <cell r="D1265" t="str">
            <v>OH DIST LINES - POLES/TOWERS/FIXTURES</v>
          </cell>
          <cell r="E1265" t="str">
            <v>200401</v>
          </cell>
          <cell r="F1265" t="str">
            <v>A000000000027009</v>
          </cell>
          <cell r="G1265" t="str">
            <v>P0003753 CAPITALIZED ENGINEERING - CONST</v>
          </cell>
          <cell r="H1265" t="str">
            <v>CAPITALIZED ENGINEERING - CONST</v>
          </cell>
          <cell r="I1265" t="str">
            <v>20031231</v>
          </cell>
          <cell r="J1265">
            <v>0.04</v>
          </cell>
          <cell r="K1265" t="str">
            <v>FCA</v>
          </cell>
          <cell r="L1265">
            <v>648584.84</v>
          </cell>
          <cell r="M1265">
            <v>3</v>
          </cell>
        </row>
        <row r="1266">
          <cell r="A1266" t="str">
            <v>P0003754</v>
          </cell>
          <cell r="B1266" t="str">
            <v>0001</v>
          </cell>
          <cell r="C1266" t="str">
            <v>A311211</v>
          </cell>
          <cell r="D1266" t="str">
            <v>UG DIST LINES - CONDUIT</v>
          </cell>
          <cell r="E1266" t="str">
            <v>200312</v>
          </cell>
          <cell r="F1266" t="str">
            <v>A000000000028012</v>
          </cell>
          <cell r="G1266" t="str">
            <v>P0003754 CAPITALIZED ENGINEERING - STATI</v>
          </cell>
          <cell r="H1266" t="str">
            <v>CAPITALIZED ENGINEERING - STATI</v>
          </cell>
          <cell r="I1266" t="str">
            <v>20031201</v>
          </cell>
          <cell r="J1266">
            <v>0.04</v>
          </cell>
          <cell r="K1266" t="str">
            <v>FCA</v>
          </cell>
          <cell r="L1266">
            <v>740846.79</v>
          </cell>
          <cell r="M1266">
            <v>1</v>
          </cell>
        </row>
        <row r="1267">
          <cell r="A1267" t="str">
            <v>P0003754</v>
          </cell>
          <cell r="B1267" t="str">
            <v>0001</v>
          </cell>
          <cell r="C1267" t="str">
            <v>A311111</v>
          </cell>
          <cell r="D1267" t="str">
            <v>OH DIST LINES - POLES/TOWERS/FIXTURES</v>
          </cell>
          <cell r="E1267" t="str">
            <v>200312</v>
          </cell>
          <cell r="F1267" t="str">
            <v>A000000000027012</v>
          </cell>
          <cell r="G1267" t="str">
            <v>P0003754 CAPITALIZED ENGINEERING - STATI</v>
          </cell>
          <cell r="H1267" t="str">
            <v>CAPITALIZED ENGINEERING - STATI</v>
          </cell>
          <cell r="I1267" t="str">
            <v>20031201</v>
          </cell>
          <cell r="J1267">
            <v>0.04</v>
          </cell>
          <cell r="K1267" t="str">
            <v>FCA</v>
          </cell>
          <cell r="L1267">
            <v>740846</v>
          </cell>
          <cell r="M1267">
            <v>1</v>
          </cell>
        </row>
        <row r="1268">
          <cell r="A1268" t="str">
            <v>P0003755</v>
          </cell>
          <cell r="B1268" t="str">
            <v>0001</v>
          </cell>
          <cell r="C1268" t="str">
            <v>A311211</v>
          </cell>
          <cell r="D1268" t="str">
            <v>UG DIST LINES - CONDUIT</v>
          </cell>
          <cell r="E1268" t="str">
            <v>200312</v>
          </cell>
          <cell r="F1268" t="str">
            <v>A000000000028013</v>
          </cell>
          <cell r="G1268" t="str">
            <v>P0003755 CAPITALIZED ENGINEERING-NETWORK</v>
          </cell>
          <cell r="H1268" t="str">
            <v>CAPITALIZED ENGINEERING-NETWORK</v>
          </cell>
          <cell r="I1268" t="str">
            <v>20031201</v>
          </cell>
          <cell r="J1268">
            <v>0.04</v>
          </cell>
          <cell r="K1268" t="str">
            <v>FCA</v>
          </cell>
          <cell r="L1268">
            <v>369452.62</v>
          </cell>
          <cell r="M1268">
            <v>1</v>
          </cell>
        </row>
        <row r="1269">
          <cell r="A1269" t="str">
            <v>P0003755</v>
          </cell>
          <cell r="B1269" t="str">
            <v>0001</v>
          </cell>
          <cell r="C1269" t="str">
            <v>A311111</v>
          </cell>
          <cell r="D1269" t="str">
            <v>OH DIST LINES - POLES/TOWERS/FIXTURES</v>
          </cell>
          <cell r="E1269" t="str">
            <v>200401</v>
          </cell>
          <cell r="F1269" t="str">
            <v>A000000000027013</v>
          </cell>
          <cell r="G1269" t="str">
            <v>P0003755 CAPITALIZED ENGINEERING-NETWORK</v>
          </cell>
          <cell r="H1269" t="str">
            <v>CAPITALIZED ENGINEERING-NETWORK</v>
          </cell>
          <cell r="I1269" t="str">
            <v>20031201</v>
          </cell>
          <cell r="J1269">
            <v>0.04</v>
          </cell>
          <cell r="K1269" t="str">
            <v>FCA</v>
          </cell>
          <cell r="L1269">
            <v>319045</v>
          </cell>
          <cell r="M1269">
            <v>2</v>
          </cell>
        </row>
        <row r="1270">
          <cell r="A1270" t="str">
            <v>P0003756</v>
          </cell>
          <cell r="B1270" t="str">
            <v>0001</v>
          </cell>
          <cell r="C1270" t="str">
            <v>A311211</v>
          </cell>
          <cell r="D1270" t="str">
            <v>UG DIST LINES - CONDUIT</v>
          </cell>
          <cell r="E1270" t="str">
            <v>200406</v>
          </cell>
          <cell r="F1270" t="str">
            <v>A000000000028005</v>
          </cell>
          <cell r="G1270" t="str">
            <v>P0003756 CAPITALIZED ENGINEERING - PROGR</v>
          </cell>
          <cell r="H1270" t="str">
            <v>CAPITALIZED ENGINEERING - PROGR</v>
          </cell>
          <cell r="I1270" t="str">
            <v>20031231</v>
          </cell>
          <cell r="J1270">
            <v>0.04</v>
          </cell>
          <cell r="K1270" t="str">
            <v>FCA</v>
          </cell>
          <cell r="L1270">
            <v>827085.92</v>
          </cell>
          <cell r="M1270">
            <v>3</v>
          </cell>
        </row>
        <row r="1271">
          <cell r="A1271" t="str">
            <v>P0003756</v>
          </cell>
          <cell r="B1271" t="str">
            <v>0001</v>
          </cell>
          <cell r="C1271" t="str">
            <v>A311111</v>
          </cell>
          <cell r="D1271" t="str">
            <v>OH DIST LINES - POLES/TOWERS/FIXTURES</v>
          </cell>
          <cell r="E1271" t="str">
            <v>200401</v>
          </cell>
          <cell r="F1271" t="str">
            <v>A000000000027005</v>
          </cell>
          <cell r="G1271" t="str">
            <v>P0003756 CAPITALIZED ENGINEERING - PROGR</v>
          </cell>
          <cell r="H1271" t="str">
            <v>CAPITALIZED ENGINEERING - PROGR</v>
          </cell>
          <cell r="I1271" t="str">
            <v>20031231</v>
          </cell>
          <cell r="J1271">
            <v>0.04</v>
          </cell>
          <cell r="K1271" t="str">
            <v>FCA</v>
          </cell>
          <cell r="L1271">
            <v>694128.42</v>
          </cell>
          <cell r="M1271">
            <v>3</v>
          </cell>
        </row>
        <row r="1272">
          <cell r="A1272" t="str">
            <v>P0003757</v>
          </cell>
          <cell r="B1272" t="str">
            <v>0001</v>
          </cell>
          <cell r="C1272" t="str">
            <v>A311111</v>
          </cell>
          <cell r="D1272" t="str">
            <v>OH DIST LINES - POLES/TOWERS/FIXTURES</v>
          </cell>
          <cell r="E1272" t="str">
            <v>200312</v>
          </cell>
          <cell r="F1272" t="str">
            <v>A000000000027014</v>
          </cell>
          <cell r="G1272" t="str">
            <v>P0003757 CAPITALIZED ENGINEERING - CFDC</v>
          </cell>
          <cell r="H1272" t="str">
            <v>CAPITALIZED ENGINEERING - CFDC</v>
          </cell>
          <cell r="I1272" t="str">
            <v>20031201</v>
          </cell>
          <cell r="J1272">
            <v>0.04</v>
          </cell>
          <cell r="K1272" t="str">
            <v>FCA</v>
          </cell>
          <cell r="L1272">
            <v>272434</v>
          </cell>
          <cell r="M1272">
            <v>1</v>
          </cell>
        </row>
        <row r="1273">
          <cell r="A1273" t="str">
            <v>P0003757</v>
          </cell>
          <cell r="B1273" t="str">
            <v>0001</v>
          </cell>
          <cell r="C1273" t="str">
            <v>A311211</v>
          </cell>
          <cell r="D1273" t="str">
            <v>UG DIST LINES - CONDUIT</v>
          </cell>
          <cell r="E1273" t="str">
            <v>200312</v>
          </cell>
          <cell r="F1273" t="str">
            <v>A000000000028014</v>
          </cell>
          <cell r="G1273" t="str">
            <v>P0003757 CAPITALIZED ENGINEERING - CFDC</v>
          </cell>
          <cell r="H1273" t="str">
            <v>CAPITALIZED ENGINEERING - CFDC</v>
          </cell>
          <cell r="I1273" t="str">
            <v>20031201</v>
          </cell>
          <cell r="J1273">
            <v>0.04</v>
          </cell>
          <cell r="K1273" t="str">
            <v>FCA</v>
          </cell>
          <cell r="L1273">
            <v>272433.5</v>
          </cell>
          <cell r="M1273">
            <v>1</v>
          </cell>
        </row>
        <row r="1274">
          <cell r="A1274" t="str">
            <v>P0003758</v>
          </cell>
          <cell r="B1274" t="str">
            <v>0001</v>
          </cell>
          <cell r="C1274" t="str">
            <v>A311211</v>
          </cell>
          <cell r="D1274" t="str">
            <v>UG DIST LINES - CONDUIT</v>
          </cell>
          <cell r="E1274" t="str">
            <v>200312</v>
          </cell>
          <cell r="F1274" t="str">
            <v>A000000000028010</v>
          </cell>
          <cell r="G1274" t="str">
            <v>P0003758 CAPITALIZED ENGINEERING - CFDC</v>
          </cell>
          <cell r="H1274" t="str">
            <v>CAPITALIZED ENGINEERING - CFDC</v>
          </cell>
          <cell r="I1274" t="str">
            <v>20031231</v>
          </cell>
          <cell r="J1274">
            <v>0.04</v>
          </cell>
          <cell r="K1274" t="str">
            <v>FCA</v>
          </cell>
          <cell r="L1274">
            <v>737999.24</v>
          </cell>
          <cell r="M1274">
            <v>2</v>
          </cell>
        </row>
        <row r="1275">
          <cell r="A1275" t="str">
            <v>P0003758</v>
          </cell>
          <cell r="B1275" t="str">
            <v>0001</v>
          </cell>
          <cell r="C1275" t="str">
            <v>A311111</v>
          </cell>
          <cell r="D1275" t="str">
            <v>OH DIST LINES - POLES/TOWERS/FIXTURES</v>
          </cell>
          <cell r="E1275" t="str">
            <v>200406</v>
          </cell>
          <cell r="F1275" t="str">
            <v>A000000000027010</v>
          </cell>
          <cell r="G1275" t="str">
            <v>P0003758 CAPITALIZED ENGINEERING - CFDC</v>
          </cell>
          <cell r="H1275" t="str">
            <v>CAPITALIZED ENGINEERING - CFDC</v>
          </cell>
          <cell r="I1275" t="str">
            <v>20031231</v>
          </cell>
          <cell r="J1275">
            <v>0.04</v>
          </cell>
          <cell r="K1275" t="str">
            <v>FCA</v>
          </cell>
          <cell r="L1275">
            <v>510334.87</v>
          </cell>
          <cell r="M1275">
            <v>3</v>
          </cell>
        </row>
        <row r="1276">
          <cell r="A1276" t="str">
            <v>P0003759</v>
          </cell>
          <cell r="B1276" t="str">
            <v>0001</v>
          </cell>
          <cell r="C1276" t="str">
            <v>A311211</v>
          </cell>
          <cell r="D1276" t="str">
            <v>UG DIST LINES - CONDUIT</v>
          </cell>
          <cell r="E1276" t="str">
            <v>200312</v>
          </cell>
          <cell r="F1276" t="str">
            <v>A000000000028015</v>
          </cell>
          <cell r="G1276" t="str">
            <v>P0003759 CAPITALIZED ENGINEERING - CFDC</v>
          </cell>
          <cell r="H1276" t="str">
            <v>CAPITALIZED ENGINEERING - CFDC</v>
          </cell>
          <cell r="I1276" t="str">
            <v>20031201</v>
          </cell>
          <cell r="J1276">
            <v>0.04</v>
          </cell>
          <cell r="K1276" t="str">
            <v>FCA</v>
          </cell>
          <cell r="L1276">
            <v>670339.73</v>
          </cell>
          <cell r="M1276">
            <v>1</v>
          </cell>
        </row>
        <row r="1277">
          <cell r="A1277" t="str">
            <v>P0003759</v>
          </cell>
          <cell r="B1277" t="str">
            <v>0001</v>
          </cell>
          <cell r="C1277" t="str">
            <v>A311111</v>
          </cell>
          <cell r="D1277" t="str">
            <v>OH DIST LINES - POLES/TOWERS/FIXTURES</v>
          </cell>
          <cell r="E1277" t="str">
            <v>200312</v>
          </cell>
          <cell r="F1277" t="str">
            <v>A000000000027015</v>
          </cell>
          <cell r="G1277" t="str">
            <v>P0003759 CAPITALIZED ENGINEERING - CFDC</v>
          </cell>
          <cell r="H1277" t="str">
            <v>CAPITALIZED ENGINEERING - CFDC</v>
          </cell>
          <cell r="I1277" t="str">
            <v>20031201</v>
          </cell>
          <cell r="J1277">
            <v>0.04</v>
          </cell>
          <cell r="K1277" t="str">
            <v>FCA</v>
          </cell>
          <cell r="L1277">
            <v>670339</v>
          </cell>
          <cell r="M1277">
            <v>1</v>
          </cell>
        </row>
        <row r="1278">
          <cell r="A1278" t="str">
            <v>P0003767</v>
          </cell>
          <cell r="B1278" t="str">
            <v>0001</v>
          </cell>
          <cell r="C1278" t="str">
            <v>A311311</v>
          </cell>
          <cell r="D1278" t="str">
            <v>DISTRIBUTION TRANSFORMERS</v>
          </cell>
          <cell r="E1278" t="str">
            <v>200307</v>
          </cell>
          <cell r="F1278" t="str">
            <v>A000000000033088</v>
          </cell>
          <cell r="G1278" t="str">
            <v>P0003767 SILVERSTAR BLVD AND KILCULLEN C</v>
          </cell>
          <cell r="H1278" t="str">
            <v>SILVERSTAR BLVD AND KILCULLEN C</v>
          </cell>
          <cell r="I1278" t="str">
            <v>20030708</v>
          </cell>
          <cell r="J1278">
            <v>0.04</v>
          </cell>
          <cell r="K1278" t="str">
            <v>FCA</v>
          </cell>
          <cell r="L1278">
            <v>52412.36</v>
          </cell>
          <cell r="M1278">
            <v>1</v>
          </cell>
        </row>
        <row r="1279">
          <cell r="A1279" t="str">
            <v>P0003774</v>
          </cell>
          <cell r="B1279" t="str">
            <v>0001</v>
          </cell>
          <cell r="C1279" t="str">
            <v>A311215</v>
          </cell>
          <cell r="D1279" t="str">
            <v>UG DIST LINES - CONDUCTORS</v>
          </cell>
          <cell r="E1279" t="str">
            <v>200309</v>
          </cell>
          <cell r="F1279" t="str">
            <v>A000000000037153</v>
          </cell>
          <cell r="G1279" t="str">
            <v>P0003774 689 DANFORTH RD T.H. PROJECT (P</v>
          </cell>
          <cell r="H1279" t="str">
            <v>689 DANFORTH RD T.H. PROJECT (P</v>
          </cell>
          <cell r="I1279" t="str">
            <v>20030109</v>
          </cell>
          <cell r="J1279">
            <v>0.04</v>
          </cell>
          <cell r="K1279" t="str">
            <v>FCA</v>
          </cell>
          <cell r="L1279">
            <v>5700.93</v>
          </cell>
          <cell r="M1279">
            <v>1</v>
          </cell>
        </row>
        <row r="1280">
          <cell r="A1280" t="str">
            <v>P0003774</v>
          </cell>
          <cell r="B1280" t="str">
            <v>0001</v>
          </cell>
          <cell r="C1280" t="str">
            <v>A311115</v>
          </cell>
          <cell r="D1280" t="str">
            <v>OH DIST LINES - CONDUCTORS</v>
          </cell>
          <cell r="E1280" t="str">
            <v>200309</v>
          </cell>
          <cell r="F1280" t="str">
            <v>A000000000036064</v>
          </cell>
          <cell r="G1280" t="str">
            <v>P0003774 689 DANFORTH RD T.H. PROJECT (P</v>
          </cell>
          <cell r="H1280" t="str">
            <v>689 DANFORTH RD T.H. PROJECT (P</v>
          </cell>
          <cell r="I1280" t="str">
            <v>20030109</v>
          </cell>
          <cell r="J1280">
            <v>0.04</v>
          </cell>
          <cell r="K1280" t="str">
            <v>FCA</v>
          </cell>
          <cell r="L1280">
            <v>1346.57</v>
          </cell>
          <cell r="M1280">
            <v>1</v>
          </cell>
        </row>
        <row r="1281">
          <cell r="A1281" t="str">
            <v>P0003782</v>
          </cell>
          <cell r="B1281" t="str">
            <v>0001</v>
          </cell>
          <cell r="C1281" t="str">
            <v>A311211</v>
          </cell>
          <cell r="D1281" t="str">
            <v>UG DIST LINES - CONDUIT</v>
          </cell>
          <cell r="E1281" t="str">
            <v>200305</v>
          </cell>
          <cell r="F1281" t="str">
            <v>A000000000030034</v>
          </cell>
          <cell r="G1281" t="str">
            <v>P0003782 PARENT PROJECT TO CAP INV APR/0</v>
          </cell>
          <cell r="H1281" t="str">
            <v>PARENT PROJECT TO CAP INV APR/0</v>
          </cell>
          <cell r="I1281" t="str">
            <v>20030531</v>
          </cell>
          <cell r="J1281">
            <v>0.04</v>
          </cell>
          <cell r="K1281" t="str">
            <v>FCA</v>
          </cell>
          <cell r="L1281">
            <v>1638890.15</v>
          </cell>
          <cell r="M1281">
            <v>1</v>
          </cell>
        </row>
        <row r="1282">
          <cell r="A1282" t="str">
            <v>P0003784</v>
          </cell>
          <cell r="B1282" t="str">
            <v>0001</v>
          </cell>
          <cell r="C1282" t="str">
            <v>A311215</v>
          </cell>
          <cell r="D1282" t="str">
            <v>UG DIST LINES - CONDUCTORS</v>
          </cell>
          <cell r="E1282" t="str">
            <v>200406</v>
          </cell>
          <cell r="F1282" t="str">
            <v>A000000000037385</v>
          </cell>
          <cell r="G1282" t="str">
            <v>P0003784 HEATHERBANK TRAIL (PARENT)</v>
          </cell>
          <cell r="H1282" t="str">
            <v>HEATHERBANK TRAIL (PARENT)</v>
          </cell>
          <cell r="I1282" t="str">
            <v>20040601</v>
          </cell>
          <cell r="J1282">
            <v>0.04</v>
          </cell>
          <cell r="K1282" t="str">
            <v>FCA</v>
          </cell>
          <cell r="L1282">
            <v>16884.13</v>
          </cell>
          <cell r="M1282">
            <v>1</v>
          </cell>
        </row>
        <row r="1283">
          <cell r="A1283" t="str">
            <v>P0003794</v>
          </cell>
          <cell r="B1283" t="str">
            <v>0001</v>
          </cell>
          <cell r="C1283" t="str">
            <v>A311411</v>
          </cell>
          <cell r="D1283" t="str">
            <v>SERVICES</v>
          </cell>
          <cell r="E1283" t="str">
            <v>200505</v>
          </cell>
          <cell r="F1283" t="str">
            <v>A000000000039358</v>
          </cell>
          <cell r="G1283" t="str">
            <v>P0003794 595 A CANARCTIC DR. (PARENT)</v>
          </cell>
          <cell r="H1283" t="str">
            <v>595 A CANARCTIC DR. (PARENT)</v>
          </cell>
          <cell r="I1283" t="str">
            <v>20050531</v>
          </cell>
          <cell r="J1283">
            <v>0.04</v>
          </cell>
          <cell r="K1283" t="str">
            <v>FCA</v>
          </cell>
          <cell r="L1283">
            <v>14049.16</v>
          </cell>
          <cell r="M1283">
            <v>1</v>
          </cell>
        </row>
        <row r="1284">
          <cell r="A1284" t="str">
            <v>P0003798</v>
          </cell>
          <cell r="B1284" t="str">
            <v>0001</v>
          </cell>
          <cell r="C1284" t="str">
            <v>A311215</v>
          </cell>
          <cell r="D1284" t="str">
            <v>UG DIST LINES - CONDUCTORS</v>
          </cell>
          <cell r="E1284" t="str">
            <v>200312</v>
          </cell>
          <cell r="F1284" t="str">
            <v>A000000000037244</v>
          </cell>
          <cell r="G1284" t="str">
            <v>P0003798 129 DUNVEGAN ROAD</v>
          </cell>
          <cell r="H1284" t="str">
            <v>129 DUNVEGAN ROAD</v>
          </cell>
          <cell r="I1284" t="str">
            <v>20030115</v>
          </cell>
          <cell r="J1284">
            <v>0.04</v>
          </cell>
          <cell r="K1284" t="str">
            <v>FCA</v>
          </cell>
          <cell r="L1284">
            <v>11889.68</v>
          </cell>
          <cell r="M1284">
            <v>1</v>
          </cell>
        </row>
        <row r="1285">
          <cell r="A1285" t="str">
            <v>P0003806</v>
          </cell>
          <cell r="B1285" t="str">
            <v>0001</v>
          </cell>
          <cell r="C1285" t="str">
            <v>A311311</v>
          </cell>
          <cell r="D1285" t="str">
            <v>DISTRIBUTION TRANSFORMERS</v>
          </cell>
          <cell r="E1285" t="str">
            <v>200308</v>
          </cell>
          <cell r="F1285" t="str">
            <v>A000000000033112</v>
          </cell>
          <cell r="G1285" t="str">
            <v>P0003806 330 QUEENS PLATE DR. (PARENT)</v>
          </cell>
          <cell r="H1285" t="str">
            <v>330 QUEENS PLATE DR. (PARENT)</v>
          </cell>
          <cell r="I1285" t="str">
            <v>20030808</v>
          </cell>
          <cell r="J1285">
            <v>0.04</v>
          </cell>
          <cell r="K1285" t="str">
            <v>FCA</v>
          </cell>
          <cell r="L1285">
            <v>125113.66</v>
          </cell>
          <cell r="M1285">
            <v>1</v>
          </cell>
        </row>
        <row r="1286">
          <cell r="A1286" t="str">
            <v>P0003810</v>
          </cell>
          <cell r="B1286" t="str">
            <v>0001</v>
          </cell>
          <cell r="C1286" t="str">
            <v>A311215</v>
          </cell>
          <cell r="D1286" t="str">
            <v>UG DIST LINES - CONDUCTORS</v>
          </cell>
          <cell r="E1286" t="str">
            <v>200502</v>
          </cell>
          <cell r="F1286" t="str">
            <v>A000000000037245</v>
          </cell>
          <cell r="G1286" t="str">
            <v>P0003810 232 BERRY -CONSTRUCTION PROJECT</v>
          </cell>
          <cell r="H1286" t="str">
            <v>232 BERRY -CONSTRUCTION PROJECT</v>
          </cell>
          <cell r="I1286" t="str">
            <v>20030716</v>
          </cell>
          <cell r="J1286">
            <v>0.04</v>
          </cell>
          <cell r="K1286" t="str">
            <v>FCA</v>
          </cell>
          <cell r="L1286">
            <v>8062.64</v>
          </cell>
          <cell r="M1286">
            <v>2</v>
          </cell>
        </row>
        <row r="1287">
          <cell r="A1287" t="str">
            <v>P0003814</v>
          </cell>
          <cell r="B1287" t="str">
            <v>0001</v>
          </cell>
          <cell r="C1287" t="str">
            <v>A311311</v>
          </cell>
          <cell r="D1287" t="str">
            <v>DISTRIBUTION TRANSFORMERS</v>
          </cell>
          <cell r="E1287" t="str">
            <v>200308</v>
          </cell>
          <cell r="F1287" t="str">
            <v>A000000000033113</v>
          </cell>
          <cell r="G1287" t="str">
            <v>P0003814 237 QUEENS PLATE DR. (PARENT)</v>
          </cell>
          <cell r="H1287" t="str">
            <v>237 QUEENS PLATE DR. (PARENT)</v>
          </cell>
          <cell r="I1287" t="str">
            <v>20030808</v>
          </cell>
          <cell r="J1287">
            <v>0.04</v>
          </cell>
          <cell r="K1287" t="str">
            <v>FCA</v>
          </cell>
          <cell r="L1287">
            <v>33043.64</v>
          </cell>
          <cell r="M1287">
            <v>1</v>
          </cell>
        </row>
        <row r="1288">
          <cell r="A1288" t="str">
            <v>P0003820</v>
          </cell>
          <cell r="B1288" t="str">
            <v>0001</v>
          </cell>
          <cell r="C1288" t="str">
            <v>A311311</v>
          </cell>
          <cell r="D1288" t="str">
            <v>DISTRIBUTION TRANSFORMERS</v>
          </cell>
          <cell r="E1288" t="str">
            <v>200308</v>
          </cell>
          <cell r="F1288" t="str">
            <v>A000000000033114</v>
          </cell>
          <cell r="G1288" t="str">
            <v>P0003820 2 MERIDIAN RD. - ETOBICOKE (</v>
          </cell>
          <cell r="H1288" t="str">
            <v>2 MERIDIAN RD. - ETOBICOKE (</v>
          </cell>
          <cell r="I1288" t="str">
            <v>20030808</v>
          </cell>
          <cell r="J1288">
            <v>0.04</v>
          </cell>
          <cell r="K1288" t="str">
            <v>FCA</v>
          </cell>
          <cell r="L1288">
            <v>34399.19</v>
          </cell>
          <cell r="M1288">
            <v>1</v>
          </cell>
        </row>
        <row r="1289">
          <cell r="A1289" t="str">
            <v>P0003820</v>
          </cell>
          <cell r="B1289" t="str">
            <v>0001</v>
          </cell>
          <cell r="C1289" t="str">
            <v>A311215</v>
          </cell>
          <cell r="D1289" t="str">
            <v>UG DIST LINES - CONDUCTORS</v>
          </cell>
          <cell r="E1289" t="str">
            <v>200308</v>
          </cell>
          <cell r="F1289" t="str">
            <v>A000000000037138</v>
          </cell>
          <cell r="G1289" t="str">
            <v>P0003820 2 MERIDIAN RD. - ETOBICOKE (</v>
          </cell>
          <cell r="H1289" t="str">
            <v>2 MERIDIAN RD. - ETOBICOKE (</v>
          </cell>
          <cell r="I1289" t="str">
            <v>20030808</v>
          </cell>
          <cell r="J1289">
            <v>0.04</v>
          </cell>
          <cell r="K1289" t="str">
            <v>FCA</v>
          </cell>
          <cell r="L1289">
            <v>14742.51</v>
          </cell>
          <cell r="M1289">
            <v>1</v>
          </cell>
        </row>
        <row r="1290">
          <cell r="A1290" t="str">
            <v>P0003829</v>
          </cell>
          <cell r="B1290" t="str">
            <v>0001</v>
          </cell>
          <cell r="C1290" t="str">
            <v>A311111</v>
          </cell>
          <cell r="D1290" t="str">
            <v>OH DIST LINES - POLES/TOWERS/FIXTURES</v>
          </cell>
          <cell r="E1290" t="str">
            <v>200307</v>
          </cell>
          <cell r="F1290" t="str">
            <v>A000000000034016</v>
          </cell>
          <cell r="G1290" t="str">
            <v>P0003829 4362 SHEPPARD E, POLE REMOVAL</v>
          </cell>
          <cell r="H1290" t="str">
            <v>4362 SHEPPARD E, POLE REMOVAL</v>
          </cell>
          <cell r="I1290" t="str">
            <v>20030615</v>
          </cell>
          <cell r="J1290">
            <v>0.04</v>
          </cell>
          <cell r="K1290" t="str">
            <v>FCA</v>
          </cell>
          <cell r="L1290">
            <v>294781.84000000003</v>
          </cell>
          <cell r="M1290">
            <v>2</v>
          </cell>
        </row>
        <row r="1291">
          <cell r="A1291" t="str">
            <v>P0003871</v>
          </cell>
          <cell r="B1291" t="str">
            <v>0001</v>
          </cell>
          <cell r="C1291" t="str">
            <v>A311411</v>
          </cell>
          <cell r="D1291" t="str">
            <v>SERVICES</v>
          </cell>
          <cell r="E1291" t="str">
            <v>200503</v>
          </cell>
          <cell r="F1291" t="str">
            <v>A000000000039303</v>
          </cell>
          <cell r="G1291" t="str">
            <v>P0003871 CONSTRUCTION PROJECT 16 TANIS(P</v>
          </cell>
          <cell r="H1291" t="str">
            <v>CONSTRUCTION PROJECT 16 TANIS(P</v>
          </cell>
          <cell r="I1291" t="str">
            <v>20050228</v>
          </cell>
          <cell r="J1291">
            <v>0.04</v>
          </cell>
          <cell r="K1291" t="str">
            <v>FCA</v>
          </cell>
          <cell r="L1291">
            <v>953.74</v>
          </cell>
          <cell r="M1291">
            <v>2</v>
          </cell>
        </row>
        <row r="1292">
          <cell r="A1292" t="str">
            <v>P0003871</v>
          </cell>
          <cell r="B1292" t="str">
            <v>0001</v>
          </cell>
          <cell r="C1292" t="str">
            <v>A311215</v>
          </cell>
          <cell r="D1292" t="str">
            <v>UG DIST LINES - CONDUCTORS</v>
          </cell>
          <cell r="E1292" t="str">
            <v>200503</v>
          </cell>
          <cell r="F1292" t="str">
            <v>A000000000037606</v>
          </cell>
          <cell r="G1292" t="str">
            <v>P0003871 CONSTRUCTION PROJECT 16 TANIS(P</v>
          </cell>
          <cell r="H1292" t="str">
            <v>CONSTRUCTION PROJECT 16 TANIS(P</v>
          </cell>
          <cell r="I1292" t="str">
            <v>20050225</v>
          </cell>
          <cell r="J1292">
            <v>0.04</v>
          </cell>
          <cell r="K1292" t="str">
            <v>FCA</v>
          </cell>
          <cell r="L1292">
            <v>392.42</v>
          </cell>
          <cell r="M1292">
            <v>2</v>
          </cell>
        </row>
        <row r="1293">
          <cell r="A1293" t="str">
            <v>P0003884</v>
          </cell>
          <cell r="B1293" t="str">
            <v>0001</v>
          </cell>
          <cell r="C1293" t="str">
            <v>A311411</v>
          </cell>
          <cell r="D1293" t="str">
            <v>SERVICES</v>
          </cell>
          <cell r="E1293" t="str">
            <v>200502</v>
          </cell>
          <cell r="F1293" t="str">
            <v>A000000000039304</v>
          </cell>
          <cell r="G1293" t="str">
            <v>P0003884 1571 DANFORTH</v>
          </cell>
          <cell r="H1293" t="str">
            <v>1571 DANFORTH</v>
          </cell>
          <cell r="I1293" t="str">
            <v>20050228</v>
          </cell>
          <cell r="J1293">
            <v>0.04</v>
          </cell>
          <cell r="K1293" t="str">
            <v>FCA</v>
          </cell>
          <cell r="L1293">
            <v>1007.17</v>
          </cell>
          <cell r="M1293">
            <v>1</v>
          </cell>
        </row>
        <row r="1294">
          <cell r="A1294" t="str">
            <v>P0003893</v>
          </cell>
          <cell r="B1294" t="str">
            <v>0001</v>
          </cell>
          <cell r="C1294" t="str">
            <v>A311411</v>
          </cell>
          <cell r="D1294" t="str">
            <v>SERVICES</v>
          </cell>
          <cell r="E1294" t="str">
            <v>200406</v>
          </cell>
          <cell r="F1294" t="str">
            <v>A000000000039126</v>
          </cell>
          <cell r="G1294" t="str">
            <v>P0003893 440 PASSMORE (PARENT)</v>
          </cell>
          <cell r="H1294" t="str">
            <v>440 PASSMORE (PARENT)</v>
          </cell>
          <cell r="I1294" t="str">
            <v>20040101</v>
          </cell>
          <cell r="J1294">
            <v>0.04</v>
          </cell>
          <cell r="K1294" t="str">
            <v>FCA</v>
          </cell>
          <cell r="L1294">
            <v>25800.13</v>
          </cell>
          <cell r="M1294">
            <v>1</v>
          </cell>
        </row>
        <row r="1295">
          <cell r="A1295" t="str">
            <v>P0003899</v>
          </cell>
          <cell r="B1295" t="str">
            <v>0001</v>
          </cell>
          <cell r="C1295" t="str">
            <v>A311215</v>
          </cell>
          <cell r="D1295" t="str">
            <v>UG DIST LINES - CONDUCTORS</v>
          </cell>
          <cell r="E1295" t="str">
            <v>200307</v>
          </cell>
          <cell r="F1295" t="str">
            <v>A000000000037105</v>
          </cell>
          <cell r="G1295" t="str">
            <v>P0003899 354 WELLINGTON ST. WEST.</v>
          </cell>
          <cell r="H1295" t="str">
            <v>354 WELLINGTON ST. WEST.</v>
          </cell>
          <cell r="I1295" t="str">
            <v>20030708</v>
          </cell>
          <cell r="J1295">
            <v>0.04</v>
          </cell>
          <cell r="K1295" t="str">
            <v>FCA</v>
          </cell>
          <cell r="L1295">
            <v>171449.29</v>
          </cell>
          <cell r="M1295">
            <v>1</v>
          </cell>
        </row>
        <row r="1296">
          <cell r="A1296" t="str">
            <v>P0003908</v>
          </cell>
          <cell r="B1296" t="str">
            <v>0001</v>
          </cell>
          <cell r="C1296" t="str">
            <v>A311215</v>
          </cell>
          <cell r="D1296" t="str">
            <v>UG DIST LINES - CONDUCTORS</v>
          </cell>
          <cell r="E1296" t="str">
            <v>200312</v>
          </cell>
          <cell r="F1296" t="str">
            <v>A000000000037246</v>
          </cell>
          <cell r="G1296" t="str">
            <v>P0003908 209 JAMESON AVE REPLACE LV SWBD</v>
          </cell>
          <cell r="H1296" t="str">
            <v>209 JAMESON AVE REPLACE LV SWBD</v>
          </cell>
          <cell r="I1296" t="str">
            <v>20030101</v>
          </cell>
          <cell r="J1296">
            <v>0.04</v>
          </cell>
          <cell r="K1296" t="str">
            <v>FCA</v>
          </cell>
          <cell r="L1296">
            <v>5667.09</v>
          </cell>
          <cell r="M1296">
            <v>1</v>
          </cell>
        </row>
        <row r="1297">
          <cell r="A1297" t="str">
            <v>P0003915</v>
          </cell>
          <cell r="B1297" t="str">
            <v>0001</v>
          </cell>
          <cell r="C1297" t="str">
            <v>A310031</v>
          </cell>
          <cell r="D1297" t="str">
            <v>BUILDINGS - ADMIN &amp; SERVICE</v>
          </cell>
          <cell r="E1297" t="str">
            <v>200212</v>
          </cell>
          <cell r="F1297" t="str">
            <v>A000000111758002</v>
          </cell>
          <cell r="G1297" t="str">
            <v>P0003915 14 CARLTON - MEZZ. RENOVATIONS</v>
          </cell>
          <cell r="H1297" t="str">
            <v>14 CARLTON - MEZZ. RENOVATIONS</v>
          </cell>
          <cell r="I1297" t="str">
            <v>20021201</v>
          </cell>
          <cell r="J1297">
            <v>0.02</v>
          </cell>
          <cell r="K1297" t="str">
            <v>CPA</v>
          </cell>
          <cell r="L1297">
            <v>35527.760000000002</v>
          </cell>
          <cell r="M1297">
            <v>3</v>
          </cell>
        </row>
        <row r="1298">
          <cell r="A1298" t="str">
            <v>P0003915</v>
          </cell>
          <cell r="B1298" t="str">
            <v>0001</v>
          </cell>
          <cell r="C1298" t="str">
            <v>A310031</v>
          </cell>
          <cell r="D1298" t="str">
            <v>BUILDINGS - ADMIN &amp; SERVICE</v>
          </cell>
          <cell r="E1298" t="str">
            <v>200402</v>
          </cell>
          <cell r="F1298" t="str">
            <v>A000000111758002</v>
          </cell>
          <cell r="G1298" t="str">
            <v>P0003915 14 CARLTON - MEZZ. RENOVATIONS</v>
          </cell>
          <cell r="H1298" t="str">
            <v>14 CARLTON - MEZZ. RENOVATIONS</v>
          </cell>
          <cell r="I1298" t="str">
            <v>20021201</v>
          </cell>
          <cell r="J1298">
            <v>0.02</v>
          </cell>
          <cell r="K1298" t="str">
            <v>FCA</v>
          </cell>
          <cell r="L1298">
            <v>-4589.6899999999996</v>
          </cell>
          <cell r="M1298">
            <v>1</v>
          </cell>
        </row>
        <row r="1299">
          <cell r="A1299" t="str">
            <v>P0003928</v>
          </cell>
          <cell r="B1299" t="str">
            <v>0001</v>
          </cell>
          <cell r="C1299" t="str">
            <v>A311215</v>
          </cell>
          <cell r="D1299" t="str">
            <v>UG DIST LINES - CONDUCTORS</v>
          </cell>
          <cell r="E1299" t="str">
            <v>200802</v>
          </cell>
          <cell r="F1299" t="str">
            <v>A000000000037188</v>
          </cell>
          <cell r="G1299" t="str">
            <v>P0003928 METEROR F1 CABLE REPLACEMENT</v>
          </cell>
          <cell r="H1299" t="str">
            <v>METEROR F1 CABLE REPLACEMENT</v>
          </cell>
          <cell r="I1299" t="str">
            <v>20030609</v>
          </cell>
          <cell r="J1299">
            <v>0.04</v>
          </cell>
          <cell r="K1299" t="str">
            <v>FCA</v>
          </cell>
          <cell r="L1299">
            <v>158553.94</v>
          </cell>
          <cell r="M1299">
            <v>2</v>
          </cell>
        </row>
        <row r="1300">
          <cell r="A1300" t="str">
            <v>P0003933</v>
          </cell>
          <cell r="B1300" t="str">
            <v>0001</v>
          </cell>
          <cell r="C1300" t="str">
            <v>A311111</v>
          </cell>
          <cell r="D1300" t="str">
            <v>OH DIST LINES - POLES/TOWERS/FIXTURES</v>
          </cell>
          <cell r="E1300" t="str">
            <v>200312</v>
          </cell>
          <cell r="F1300" t="str">
            <v>A000000000034083</v>
          </cell>
          <cell r="G1300" t="str">
            <v>P0003933 NORTH QUEEN ST./MEDULLA AVE. PO</v>
          </cell>
          <cell r="H1300" t="str">
            <v>NORTH QUEEN ST./MEDULLA AVE. PO</v>
          </cell>
          <cell r="I1300" t="str">
            <v>20030101</v>
          </cell>
          <cell r="J1300">
            <v>0.04</v>
          </cell>
          <cell r="K1300" t="str">
            <v>FCA</v>
          </cell>
          <cell r="L1300">
            <v>5702.41</v>
          </cell>
          <cell r="M1300">
            <v>1</v>
          </cell>
        </row>
        <row r="1301">
          <cell r="A1301" t="str">
            <v>P0003940</v>
          </cell>
          <cell r="B1301" t="str">
            <v>0001</v>
          </cell>
          <cell r="C1301" t="str">
            <v>A311311</v>
          </cell>
          <cell r="D1301" t="str">
            <v>DISTRIBUTION TRANSFORMERS</v>
          </cell>
          <cell r="E1301" t="str">
            <v>200308</v>
          </cell>
          <cell r="F1301" t="str">
            <v>A000000000033115</v>
          </cell>
          <cell r="G1301" t="str">
            <v>P0003940 35 LYTTON BOULEVARD (PROJECT)</v>
          </cell>
          <cell r="H1301" t="str">
            <v>35 LYTTON BOULEVARD (PROJECT)</v>
          </cell>
          <cell r="I1301" t="str">
            <v>20030808</v>
          </cell>
          <cell r="J1301">
            <v>0.04</v>
          </cell>
          <cell r="K1301" t="str">
            <v>FCA</v>
          </cell>
          <cell r="L1301">
            <v>35815.18</v>
          </cell>
          <cell r="M1301">
            <v>1</v>
          </cell>
        </row>
        <row r="1302">
          <cell r="A1302" t="str">
            <v>P0003940</v>
          </cell>
          <cell r="B1302" t="str">
            <v>0001</v>
          </cell>
          <cell r="C1302" t="str">
            <v>A311115</v>
          </cell>
          <cell r="D1302" t="str">
            <v>OH DIST LINES - CONDUCTORS</v>
          </cell>
          <cell r="E1302" t="str">
            <v>200308</v>
          </cell>
          <cell r="F1302" t="str">
            <v>A000000000036059</v>
          </cell>
          <cell r="G1302" t="str">
            <v>P0003940 35 LYTTON BOULEVARD (PROJECT)</v>
          </cell>
          <cell r="H1302" t="str">
            <v>35 LYTTON BOULEVARD (PROJECT)</v>
          </cell>
          <cell r="I1302" t="str">
            <v>20030808</v>
          </cell>
          <cell r="J1302">
            <v>0.04</v>
          </cell>
          <cell r="K1302" t="str">
            <v>FCA</v>
          </cell>
          <cell r="L1302">
            <v>4060.06</v>
          </cell>
          <cell r="M1302">
            <v>1</v>
          </cell>
        </row>
        <row r="1303">
          <cell r="A1303" t="str">
            <v>P0003948</v>
          </cell>
          <cell r="B1303" t="str">
            <v>0001</v>
          </cell>
          <cell r="C1303" t="str">
            <v>A311115</v>
          </cell>
          <cell r="D1303" t="str">
            <v>OH DIST LINES - CONDUCTORS</v>
          </cell>
          <cell r="E1303" t="str">
            <v>200312</v>
          </cell>
          <cell r="F1303" t="str">
            <v>A000000000036107</v>
          </cell>
          <cell r="G1303" t="str">
            <v>P0003948 165 BETHRIDGE (PARENT)</v>
          </cell>
          <cell r="H1303" t="str">
            <v>165 BETHRIDGE (PARENT)</v>
          </cell>
          <cell r="I1303" t="str">
            <v>20030101</v>
          </cell>
          <cell r="J1303">
            <v>0.04</v>
          </cell>
          <cell r="K1303" t="str">
            <v>FCA</v>
          </cell>
          <cell r="L1303">
            <v>4910.17</v>
          </cell>
          <cell r="M1303">
            <v>1</v>
          </cell>
        </row>
        <row r="1304">
          <cell r="A1304" t="str">
            <v>P0003952</v>
          </cell>
          <cell r="B1304" t="str">
            <v>0001</v>
          </cell>
          <cell r="C1304" t="str">
            <v>A311215</v>
          </cell>
          <cell r="D1304" t="str">
            <v>UG DIST LINES - CONDUCTORS</v>
          </cell>
          <cell r="E1304" t="str">
            <v>200312</v>
          </cell>
          <cell r="F1304" t="str">
            <v>A000000000037247</v>
          </cell>
          <cell r="G1304" t="str">
            <v>P0003952 985 MARTIN GROVE - MAGNA / ETOB</v>
          </cell>
          <cell r="H1304" t="str">
            <v>985 MARTIN GROVE - MAGNA / ETOB</v>
          </cell>
          <cell r="I1304" t="str">
            <v>20030101</v>
          </cell>
          <cell r="J1304">
            <v>0.04</v>
          </cell>
          <cell r="K1304" t="str">
            <v>FCA</v>
          </cell>
          <cell r="L1304">
            <v>10300.23</v>
          </cell>
          <cell r="M1304">
            <v>1</v>
          </cell>
        </row>
        <row r="1305">
          <cell r="A1305" t="str">
            <v>P0003957</v>
          </cell>
          <cell r="B1305" t="str">
            <v>0001</v>
          </cell>
          <cell r="C1305" t="str">
            <v>A311311</v>
          </cell>
          <cell r="D1305" t="str">
            <v>DISTRIBUTION TRANSFORMERS</v>
          </cell>
          <cell r="E1305" t="str">
            <v>200307</v>
          </cell>
          <cell r="F1305" t="str">
            <v>A000000000033089</v>
          </cell>
          <cell r="G1305" t="str">
            <v>P0003957 2650 LAWRENCE</v>
          </cell>
          <cell r="H1305" t="str">
            <v>2650 LAWRENCE</v>
          </cell>
          <cell r="I1305" t="str">
            <v>20030708</v>
          </cell>
          <cell r="J1305">
            <v>0.04</v>
          </cell>
          <cell r="K1305" t="str">
            <v>FCA</v>
          </cell>
          <cell r="L1305">
            <v>74324.009999999995</v>
          </cell>
          <cell r="M1305">
            <v>1</v>
          </cell>
        </row>
        <row r="1306">
          <cell r="A1306" t="str">
            <v>P0003960</v>
          </cell>
          <cell r="B1306" t="str">
            <v>0001</v>
          </cell>
          <cell r="C1306" t="str">
            <v>A311215</v>
          </cell>
          <cell r="D1306" t="str">
            <v>UG DIST LINES - CONDUCTORS</v>
          </cell>
          <cell r="E1306" t="str">
            <v>200508</v>
          </cell>
          <cell r="F1306" t="str">
            <v>A000000000037301</v>
          </cell>
          <cell r="G1306" t="str">
            <v>P0003960 SHEPPARD TS M13/M14 FEEDER EGRE</v>
          </cell>
          <cell r="H1306" t="str">
            <v>SHEPPARD TS M13/M14 FEEDER EGRE</v>
          </cell>
          <cell r="I1306" t="str">
            <v>20040101</v>
          </cell>
          <cell r="J1306">
            <v>0.04</v>
          </cell>
          <cell r="K1306" t="str">
            <v>FCA</v>
          </cell>
          <cell r="L1306">
            <v>112883.31</v>
          </cell>
          <cell r="M1306">
            <v>3</v>
          </cell>
        </row>
        <row r="1307">
          <cell r="A1307" t="str">
            <v>P0003960</v>
          </cell>
          <cell r="B1307" t="str">
            <v>0001</v>
          </cell>
          <cell r="C1307" t="str">
            <v>A311211</v>
          </cell>
          <cell r="D1307" t="str">
            <v>UG DIST LINES - CONDUIT</v>
          </cell>
          <cell r="E1307" t="str">
            <v>200705</v>
          </cell>
          <cell r="F1307" t="str">
            <v>A000000000030201</v>
          </cell>
          <cell r="G1307" t="str">
            <v>P0003960 SHEPPARD TS M13/M14 FEEDER EGRE</v>
          </cell>
          <cell r="H1307" t="str">
            <v>SHEPPARD TS M13/M14 FEEDER EGRE</v>
          </cell>
          <cell r="I1307" t="str">
            <v>20040101</v>
          </cell>
          <cell r="J1307">
            <v>0.04</v>
          </cell>
          <cell r="K1307" t="str">
            <v>FCA</v>
          </cell>
          <cell r="L1307">
            <v>74136.149999999994</v>
          </cell>
          <cell r="M1307">
            <v>2</v>
          </cell>
        </row>
        <row r="1308">
          <cell r="A1308" t="str">
            <v>P0003967</v>
          </cell>
          <cell r="B1308" t="str">
            <v>0001</v>
          </cell>
          <cell r="C1308" t="str">
            <v>A311215</v>
          </cell>
          <cell r="D1308" t="str">
            <v>UG DIST LINES - CONDUCTORS</v>
          </cell>
          <cell r="E1308" t="str">
            <v>200312</v>
          </cell>
          <cell r="F1308" t="str">
            <v>A000000000037248</v>
          </cell>
          <cell r="G1308" t="str">
            <v>P0003967 1275 LAWRENCE AVE. W. BIBLEWAY</v>
          </cell>
          <cell r="H1308" t="str">
            <v>1275 LAWRENCE AVE. W. BIBLEWAY</v>
          </cell>
          <cell r="I1308" t="str">
            <v>20030101</v>
          </cell>
          <cell r="J1308">
            <v>0.04</v>
          </cell>
          <cell r="K1308" t="str">
            <v>FCA</v>
          </cell>
          <cell r="L1308">
            <v>5445.44</v>
          </cell>
          <cell r="M1308">
            <v>1</v>
          </cell>
        </row>
        <row r="1309">
          <cell r="A1309" t="str">
            <v>P0003976</v>
          </cell>
          <cell r="B1309" t="str">
            <v>0001</v>
          </cell>
          <cell r="C1309" t="str">
            <v>A311311</v>
          </cell>
          <cell r="D1309" t="str">
            <v>DISTRIBUTION TRANSFORMERS</v>
          </cell>
          <cell r="E1309" t="str">
            <v>200405</v>
          </cell>
          <cell r="F1309" t="str">
            <v>A000000000033090</v>
          </cell>
          <cell r="G1309" t="str">
            <v>P0003976 4000 FINCH - ESSO GAS STN</v>
          </cell>
          <cell r="H1309" t="str">
            <v>4000 FINCH - ESSO GAS STN</v>
          </cell>
          <cell r="I1309" t="str">
            <v>20030708</v>
          </cell>
          <cell r="J1309">
            <v>0.04</v>
          </cell>
          <cell r="K1309" t="str">
            <v>FCA</v>
          </cell>
          <cell r="L1309">
            <v>31601.759999999998</v>
          </cell>
          <cell r="M1309">
            <v>2</v>
          </cell>
        </row>
        <row r="1310">
          <cell r="A1310" t="str">
            <v>P0003998</v>
          </cell>
          <cell r="B1310" t="str">
            <v>0001</v>
          </cell>
          <cell r="C1310" t="str">
            <v>A311311</v>
          </cell>
          <cell r="D1310" t="str">
            <v>DISTRIBUTION TRANSFORMERS</v>
          </cell>
          <cell r="E1310" t="str">
            <v>200307</v>
          </cell>
          <cell r="F1310" t="str">
            <v>A000000000031029</v>
          </cell>
          <cell r="G1310" t="str">
            <v>P0003998 849 EGLINTON AVE EAST</v>
          </cell>
          <cell r="H1310" t="str">
            <v>849 EGLINTON AVE EAST</v>
          </cell>
          <cell r="I1310" t="str">
            <v>20030708</v>
          </cell>
          <cell r="J1310">
            <v>0.04</v>
          </cell>
          <cell r="K1310" t="str">
            <v>FCA</v>
          </cell>
          <cell r="L1310">
            <v>19836.87</v>
          </cell>
          <cell r="M1310">
            <v>1</v>
          </cell>
        </row>
        <row r="1311">
          <cell r="A1311" t="str">
            <v>P0003998</v>
          </cell>
          <cell r="B1311" t="str">
            <v>0001</v>
          </cell>
          <cell r="C1311" t="str">
            <v>A311115</v>
          </cell>
          <cell r="D1311" t="str">
            <v>OH DIST LINES - CONDUCTORS</v>
          </cell>
          <cell r="E1311" t="str">
            <v>200307</v>
          </cell>
          <cell r="F1311" t="str">
            <v>A000000000036051</v>
          </cell>
          <cell r="G1311" t="str">
            <v>P0003998 849 EGLINTON AVE EAST</v>
          </cell>
          <cell r="H1311" t="str">
            <v>849 EGLINTON AVE EAST</v>
          </cell>
          <cell r="I1311" t="str">
            <v>20030708</v>
          </cell>
          <cell r="J1311">
            <v>0.04</v>
          </cell>
          <cell r="K1311" t="str">
            <v>FCA</v>
          </cell>
          <cell r="L1311">
            <v>12080.86</v>
          </cell>
          <cell r="M1311">
            <v>1</v>
          </cell>
        </row>
        <row r="1312">
          <cell r="A1312" t="str">
            <v>P0004003</v>
          </cell>
          <cell r="B1312" t="str">
            <v>0001</v>
          </cell>
          <cell r="C1312" t="str">
            <v>A311211</v>
          </cell>
          <cell r="D1312" t="str">
            <v>UG DIST LINES - CONDUIT</v>
          </cell>
          <cell r="E1312" t="str">
            <v>200605</v>
          </cell>
          <cell r="F1312" t="str">
            <v>A000000000030241</v>
          </cell>
          <cell r="G1312" t="str">
            <v>P0004003 KENNEDY &amp; LAWRENCE T/H</v>
          </cell>
          <cell r="H1312" t="str">
            <v>KENNEDY &amp; LAWRENCE T/H</v>
          </cell>
          <cell r="I1312" t="str">
            <v>20040531</v>
          </cell>
          <cell r="J1312">
            <v>0.04</v>
          </cell>
          <cell r="K1312" t="str">
            <v>FCA</v>
          </cell>
          <cell r="L1312">
            <v>507434.14</v>
          </cell>
          <cell r="M1312">
            <v>5</v>
          </cell>
        </row>
        <row r="1313">
          <cell r="A1313" t="str">
            <v>P0004003</v>
          </cell>
          <cell r="B1313" t="str">
            <v>0001</v>
          </cell>
          <cell r="C1313" t="str">
            <v>A311311</v>
          </cell>
          <cell r="D1313" t="str">
            <v>DISTRIBUTION TRANSFORMERS</v>
          </cell>
          <cell r="E1313" t="str">
            <v>200407</v>
          </cell>
          <cell r="F1313" t="str">
            <v>A000000000033310</v>
          </cell>
          <cell r="G1313" t="str">
            <v>P0004003 KENNEDY &amp; LAWRENCE T/H</v>
          </cell>
          <cell r="H1313" t="str">
            <v>KENNEDY &amp; LAWRENCE T/H</v>
          </cell>
          <cell r="I1313" t="str">
            <v>20040531</v>
          </cell>
          <cell r="J1313">
            <v>0.04</v>
          </cell>
          <cell r="K1313" t="str">
            <v>FCA</v>
          </cell>
          <cell r="L1313">
            <v>104386.76</v>
          </cell>
          <cell r="M1313">
            <v>2</v>
          </cell>
        </row>
        <row r="1314">
          <cell r="A1314" t="str">
            <v>P0004003</v>
          </cell>
          <cell r="B1314" t="str">
            <v>0001</v>
          </cell>
          <cell r="C1314" t="str">
            <v>A311215</v>
          </cell>
          <cell r="D1314" t="str">
            <v>UG DIST LINES - CONDUCTORS</v>
          </cell>
          <cell r="E1314" t="str">
            <v>200510</v>
          </cell>
          <cell r="F1314" t="str">
            <v>A000000000037377</v>
          </cell>
          <cell r="G1314" t="str">
            <v>P0004003 KENNEDY &amp; LAWRENCE T/H</v>
          </cell>
          <cell r="H1314" t="str">
            <v>KENNEDY &amp; LAWRENCE T/H</v>
          </cell>
          <cell r="I1314" t="str">
            <v>20040531</v>
          </cell>
          <cell r="J1314">
            <v>0.04</v>
          </cell>
          <cell r="K1314" t="str">
            <v>FCA</v>
          </cell>
          <cell r="L1314">
            <v>78839.27</v>
          </cell>
          <cell r="M1314">
            <v>2</v>
          </cell>
        </row>
        <row r="1315">
          <cell r="A1315" t="str">
            <v>P0004003</v>
          </cell>
          <cell r="B1315" t="str">
            <v>0001</v>
          </cell>
          <cell r="C1315" t="str">
            <v>A311111</v>
          </cell>
          <cell r="D1315" t="str">
            <v>OH DIST LINES - POLES/TOWERS/FIXTURES</v>
          </cell>
          <cell r="E1315" t="str">
            <v>200406</v>
          </cell>
          <cell r="F1315" t="str">
            <v>A000000000034143</v>
          </cell>
          <cell r="G1315" t="str">
            <v>P0004003 KENNEDY &amp; LAWRENCE T/H</v>
          </cell>
          <cell r="H1315" t="str">
            <v>KENNEDY &amp; LAWRENCE T/H</v>
          </cell>
          <cell r="I1315" t="str">
            <v>20040531</v>
          </cell>
          <cell r="J1315">
            <v>0.04</v>
          </cell>
          <cell r="K1315" t="str">
            <v>FCA</v>
          </cell>
          <cell r="L1315">
            <v>34760.120000000003</v>
          </cell>
          <cell r="M1315">
            <v>1</v>
          </cell>
        </row>
        <row r="1316">
          <cell r="A1316" t="str">
            <v>P0004011</v>
          </cell>
          <cell r="B1316" t="str">
            <v>0001</v>
          </cell>
          <cell r="C1316" t="str">
            <v>A311215</v>
          </cell>
          <cell r="D1316" t="str">
            <v>UG DIST LINES - CONDUCTORS</v>
          </cell>
          <cell r="E1316" t="str">
            <v>200607</v>
          </cell>
          <cell r="F1316" t="str">
            <v>A000000000037249</v>
          </cell>
          <cell r="G1316" t="str">
            <v>P0004011 619 EVANS -CONSTRUCTION PROJECT</v>
          </cell>
          <cell r="H1316" t="str">
            <v>619 EVANS -CONSTRUCTION PROJECT</v>
          </cell>
          <cell r="I1316" t="str">
            <v>20030723</v>
          </cell>
          <cell r="J1316">
            <v>0.04</v>
          </cell>
          <cell r="K1316" t="str">
            <v>FCA</v>
          </cell>
          <cell r="L1316">
            <v>9155.7900000000009</v>
          </cell>
          <cell r="M1316">
            <v>2</v>
          </cell>
        </row>
        <row r="1317">
          <cell r="A1317" t="str">
            <v>P0004068</v>
          </cell>
          <cell r="B1317" t="str">
            <v>0001</v>
          </cell>
          <cell r="C1317" t="str">
            <v>A312531</v>
          </cell>
          <cell r="D1317" t="str">
            <v>TESTING EQUIP</v>
          </cell>
          <cell r="E1317" t="str">
            <v>200312</v>
          </cell>
          <cell r="F1317" t="str">
            <v>A000000000019006</v>
          </cell>
          <cell r="G1317" t="str">
            <v>P0004068 2002 MISC CAPITAL EXPENDITURES</v>
          </cell>
          <cell r="H1317" t="str">
            <v>2002 MISC CAPITAL EXPENDITURES</v>
          </cell>
          <cell r="I1317" t="str">
            <v>20031201</v>
          </cell>
          <cell r="J1317">
            <v>0.1</v>
          </cell>
          <cell r="K1317" t="str">
            <v>FCA</v>
          </cell>
          <cell r="L1317">
            <v>93283.8</v>
          </cell>
          <cell r="M1317">
            <v>1</v>
          </cell>
        </row>
        <row r="1318">
          <cell r="A1318" t="str">
            <v>P0004072</v>
          </cell>
          <cell r="B1318" t="str">
            <v>0001</v>
          </cell>
          <cell r="C1318" t="str">
            <v>A311215</v>
          </cell>
          <cell r="D1318" t="str">
            <v>UG DIST LINES - CONDUCTORS</v>
          </cell>
          <cell r="E1318" t="str">
            <v>200312</v>
          </cell>
          <cell r="F1318" t="str">
            <v>A000000000037250</v>
          </cell>
          <cell r="G1318" t="str">
            <v>P0004072 172-180 HALLAM ST.</v>
          </cell>
          <cell r="H1318" t="str">
            <v>172-180 HALLAM ST.</v>
          </cell>
          <cell r="I1318" t="str">
            <v>20030105</v>
          </cell>
          <cell r="J1318">
            <v>0.04</v>
          </cell>
          <cell r="K1318" t="str">
            <v>FCA</v>
          </cell>
          <cell r="L1318">
            <v>10293.700000000001</v>
          </cell>
          <cell r="M1318">
            <v>1</v>
          </cell>
        </row>
        <row r="1319">
          <cell r="A1319" t="str">
            <v>P0004072</v>
          </cell>
          <cell r="B1319" t="str">
            <v>0001</v>
          </cell>
          <cell r="C1319" t="str">
            <v>A311311</v>
          </cell>
          <cell r="D1319" t="str">
            <v>DISTRIBUTION TRANSFORMERS</v>
          </cell>
          <cell r="E1319" t="str">
            <v>200312</v>
          </cell>
          <cell r="F1319" t="str">
            <v>A000000000031070</v>
          </cell>
          <cell r="G1319" t="str">
            <v>P0004072 172-180 HALLAM ST.</v>
          </cell>
          <cell r="H1319" t="str">
            <v>172-180 HALLAM ST.</v>
          </cell>
          <cell r="I1319" t="str">
            <v>20030105</v>
          </cell>
          <cell r="J1319">
            <v>0.04</v>
          </cell>
          <cell r="K1319" t="str">
            <v>FCA</v>
          </cell>
          <cell r="L1319">
            <v>4090.4</v>
          </cell>
          <cell r="M1319">
            <v>1</v>
          </cell>
        </row>
        <row r="1320">
          <cell r="A1320" t="str">
            <v>P0004077</v>
          </cell>
          <cell r="B1320" t="str">
            <v>0001</v>
          </cell>
          <cell r="C1320" t="str">
            <v>A311111</v>
          </cell>
          <cell r="D1320" t="str">
            <v>OH DIST LINES - POLES/TOWERS/FIXTURES</v>
          </cell>
          <cell r="E1320" t="str">
            <v>200312</v>
          </cell>
          <cell r="F1320" t="str">
            <v>A000000000034084</v>
          </cell>
          <cell r="G1320" t="str">
            <v>P0004077 1380 EGLINTON AVE WEST</v>
          </cell>
          <cell r="H1320" t="str">
            <v>1380 EGLINTON AVE WEST</v>
          </cell>
          <cell r="I1320" t="str">
            <v>20030115</v>
          </cell>
          <cell r="J1320">
            <v>0.04</v>
          </cell>
          <cell r="K1320" t="str">
            <v>FCA</v>
          </cell>
          <cell r="L1320">
            <v>10331.77</v>
          </cell>
          <cell r="M1320">
            <v>1</v>
          </cell>
        </row>
        <row r="1321">
          <cell r="A1321" t="str">
            <v>P0004099</v>
          </cell>
          <cell r="B1321" t="str">
            <v>0001</v>
          </cell>
          <cell r="C1321" t="str">
            <v>A311411</v>
          </cell>
          <cell r="D1321" t="str">
            <v>SERVICES</v>
          </cell>
          <cell r="E1321" t="str">
            <v>200309</v>
          </cell>
          <cell r="F1321" t="str">
            <v>A000000000038039</v>
          </cell>
          <cell r="G1321" t="str">
            <v>P0004099 CONSTRUCTION PROJECT (PARENT)</v>
          </cell>
          <cell r="H1321" t="str">
            <v>CONSTRUCTION PROJECT (PARENT)</v>
          </cell>
          <cell r="I1321" t="str">
            <v>20030109</v>
          </cell>
          <cell r="J1321">
            <v>0.04</v>
          </cell>
          <cell r="K1321" t="str">
            <v>FCA</v>
          </cell>
          <cell r="L1321">
            <v>1886.29</v>
          </cell>
          <cell r="M1321">
            <v>1</v>
          </cell>
        </row>
        <row r="1322">
          <cell r="A1322" t="str">
            <v>P0004107</v>
          </cell>
          <cell r="B1322" t="str">
            <v>0001</v>
          </cell>
          <cell r="C1322" t="str">
            <v>A311215</v>
          </cell>
          <cell r="D1322" t="str">
            <v>UG DIST LINES - CONDUCTORS</v>
          </cell>
          <cell r="E1322" t="str">
            <v>200308</v>
          </cell>
          <cell r="F1322" t="str">
            <v>A000000000037139</v>
          </cell>
          <cell r="G1322" t="str">
            <v>P0004107 750 SPADINA AVE</v>
          </cell>
          <cell r="H1322" t="str">
            <v>750 SPADINA AVE</v>
          </cell>
          <cell r="I1322" t="str">
            <v>20030808</v>
          </cell>
          <cell r="J1322">
            <v>0.04</v>
          </cell>
          <cell r="K1322" t="str">
            <v>FCA</v>
          </cell>
          <cell r="L1322">
            <v>34197.58</v>
          </cell>
          <cell r="M1322">
            <v>1</v>
          </cell>
        </row>
        <row r="1323">
          <cell r="A1323" t="str">
            <v>P0004108</v>
          </cell>
          <cell r="B1323" t="str">
            <v>0001</v>
          </cell>
          <cell r="C1323" t="str">
            <v>A311215</v>
          </cell>
          <cell r="D1323" t="str">
            <v>UG DIST LINES - CONDUCTORS</v>
          </cell>
          <cell r="E1323" t="str">
            <v>200410</v>
          </cell>
          <cell r="F1323" t="str">
            <v>A000000000037524</v>
          </cell>
          <cell r="G1323" t="str">
            <v>P0004108 197 CLANTON PARK RD.(PARENT)</v>
          </cell>
          <cell r="H1323" t="str">
            <v>197 CLANTON PARK RD.(PARENT)</v>
          </cell>
          <cell r="I1323" t="str">
            <v>20040930</v>
          </cell>
          <cell r="J1323">
            <v>0.04</v>
          </cell>
          <cell r="K1323" t="str">
            <v>FCA</v>
          </cell>
          <cell r="L1323">
            <v>3382.15</v>
          </cell>
          <cell r="M1323">
            <v>1</v>
          </cell>
        </row>
        <row r="1324">
          <cell r="A1324" t="str">
            <v>P0004113</v>
          </cell>
          <cell r="B1324" t="str">
            <v>0001</v>
          </cell>
          <cell r="C1324" t="str">
            <v>A311215</v>
          </cell>
          <cell r="D1324" t="str">
            <v>UG DIST LINES - CONDUCTORS</v>
          </cell>
          <cell r="E1324" t="str">
            <v>200307</v>
          </cell>
          <cell r="F1324" t="str">
            <v>A000000000037106</v>
          </cell>
          <cell r="G1324" t="str">
            <v>P0004113 227 BLOOR ST E</v>
          </cell>
          <cell r="H1324" t="str">
            <v>227 BLOOR ST E</v>
          </cell>
          <cell r="I1324" t="str">
            <v>20030708</v>
          </cell>
          <cell r="J1324">
            <v>0.04</v>
          </cell>
          <cell r="K1324" t="str">
            <v>FCA</v>
          </cell>
          <cell r="L1324">
            <v>7525.23</v>
          </cell>
          <cell r="M1324">
            <v>1</v>
          </cell>
        </row>
        <row r="1325">
          <cell r="A1325" t="str">
            <v>P0004124</v>
          </cell>
          <cell r="B1325" t="str">
            <v>0001</v>
          </cell>
          <cell r="C1325" t="str">
            <v>A311311</v>
          </cell>
          <cell r="D1325" t="str">
            <v>DISTRIBUTION TRANSFORMERS</v>
          </cell>
          <cell r="E1325" t="str">
            <v>200508</v>
          </cell>
          <cell r="F1325" t="str">
            <v>A000000000033625</v>
          </cell>
          <cell r="G1325" t="str">
            <v>P0004124 5101 DUDAS ST. W. BLOORWOOD MAN</v>
          </cell>
          <cell r="H1325" t="str">
            <v>5101 DUDAS ST. W. BLOORWOOD MAN</v>
          </cell>
          <cell r="I1325" t="str">
            <v>20050831</v>
          </cell>
          <cell r="J1325">
            <v>0.04</v>
          </cell>
          <cell r="K1325" t="str">
            <v>FCA</v>
          </cell>
          <cell r="L1325">
            <v>58305.42</v>
          </cell>
          <cell r="M1325">
            <v>1</v>
          </cell>
        </row>
        <row r="1326">
          <cell r="A1326" t="str">
            <v>P0004124</v>
          </cell>
          <cell r="B1326" t="str">
            <v>0001</v>
          </cell>
          <cell r="C1326" t="str">
            <v>A311311</v>
          </cell>
          <cell r="D1326" t="str">
            <v>DISTRIBUTION TRANSFORMERS</v>
          </cell>
          <cell r="E1326" t="str">
            <v>200509</v>
          </cell>
          <cell r="F1326" t="str">
            <v>A000000000033631</v>
          </cell>
          <cell r="G1326" t="str">
            <v>P0004124 5101 DUDAS ST. W. BLOORWOOD MAN</v>
          </cell>
          <cell r="H1326" t="str">
            <v>5101 DUDAS ST. W. BLOORWOOD MAN</v>
          </cell>
          <cell r="I1326" t="str">
            <v>20050831</v>
          </cell>
          <cell r="J1326">
            <v>0.04</v>
          </cell>
          <cell r="K1326" t="str">
            <v>FCI</v>
          </cell>
          <cell r="L1326">
            <v>58305.42</v>
          </cell>
        </row>
        <row r="1327">
          <cell r="A1327" t="str">
            <v>P0004124</v>
          </cell>
          <cell r="B1327" t="str">
            <v>0001</v>
          </cell>
          <cell r="C1327" t="str">
            <v>A311215</v>
          </cell>
          <cell r="D1327" t="str">
            <v>UG DIST LINES - CONDUCTORS</v>
          </cell>
          <cell r="E1327" t="str">
            <v>200508</v>
          </cell>
          <cell r="F1327" t="str">
            <v>A000000000037731</v>
          </cell>
          <cell r="G1327" t="str">
            <v>P0004124 5101 DUDAS ST. W. BLOORWOOD MAN</v>
          </cell>
          <cell r="H1327" t="str">
            <v>5101 DUDAS ST. W. BLOORWOOD MAN</v>
          </cell>
          <cell r="I1327" t="str">
            <v>20050831</v>
          </cell>
          <cell r="J1327">
            <v>0.04</v>
          </cell>
          <cell r="K1327" t="str">
            <v>FCA</v>
          </cell>
          <cell r="L1327">
            <v>52258.81</v>
          </cell>
          <cell r="M1327">
            <v>1</v>
          </cell>
        </row>
        <row r="1328">
          <cell r="A1328" t="str">
            <v>P0004124</v>
          </cell>
          <cell r="B1328" t="str">
            <v>0001</v>
          </cell>
          <cell r="C1328" t="str">
            <v>A311215</v>
          </cell>
          <cell r="D1328" t="str">
            <v>UG DIST LINES - CONDUCTORS</v>
          </cell>
          <cell r="E1328" t="str">
            <v>200509</v>
          </cell>
          <cell r="F1328" t="str">
            <v>A000000000037734</v>
          </cell>
          <cell r="G1328" t="str">
            <v>P0004124 5101 DUDAS ST. W. BLOORWOOD MAN</v>
          </cell>
          <cell r="H1328" t="str">
            <v>5101 DUDAS ST. W. BLOORWOOD MAN</v>
          </cell>
          <cell r="I1328" t="str">
            <v>20050831</v>
          </cell>
          <cell r="J1328">
            <v>0.04</v>
          </cell>
          <cell r="K1328" t="str">
            <v>FCI</v>
          </cell>
          <cell r="L1328">
            <v>52258.81</v>
          </cell>
        </row>
        <row r="1329">
          <cell r="A1329" t="str">
            <v>P0004124</v>
          </cell>
          <cell r="B1329" t="str">
            <v>0001</v>
          </cell>
          <cell r="C1329" t="str">
            <v>A311311</v>
          </cell>
          <cell r="D1329" t="str">
            <v>DISTRIBUTION TRANSFORMERS</v>
          </cell>
          <cell r="E1329" t="str">
            <v>200509</v>
          </cell>
          <cell r="F1329" t="str">
            <v>A000000000033631</v>
          </cell>
          <cell r="G1329" t="str">
            <v>P0004124 5101 DUDAS ST. W. BLOORWOOD MAN</v>
          </cell>
          <cell r="H1329" t="str">
            <v>5101 DUDAS ST. W. BLOORWOOD MAN</v>
          </cell>
          <cell r="I1329" t="str">
            <v>20050831</v>
          </cell>
          <cell r="J1329">
            <v>0.04</v>
          </cell>
          <cell r="K1329" t="str">
            <v>FCA</v>
          </cell>
          <cell r="L1329">
            <v>25848.98</v>
          </cell>
          <cell r="M1329">
            <v>2</v>
          </cell>
        </row>
        <row r="1330">
          <cell r="A1330" t="str">
            <v>P0004124</v>
          </cell>
          <cell r="B1330" t="str">
            <v>0001</v>
          </cell>
          <cell r="C1330" t="str">
            <v>A311215</v>
          </cell>
          <cell r="D1330" t="str">
            <v>UG DIST LINES - CONDUCTORS</v>
          </cell>
          <cell r="E1330" t="str">
            <v>200509</v>
          </cell>
          <cell r="F1330" t="str">
            <v>A000000000037734</v>
          </cell>
          <cell r="G1330" t="str">
            <v>P0004124 5101 DUDAS ST. W. BLOORWOOD MAN</v>
          </cell>
          <cell r="H1330" t="str">
            <v>5101 DUDAS ST. W. BLOORWOOD MAN</v>
          </cell>
          <cell r="I1330" t="str">
            <v>20050831</v>
          </cell>
          <cell r="J1330">
            <v>0.04</v>
          </cell>
          <cell r="K1330" t="str">
            <v>FCA</v>
          </cell>
          <cell r="L1330">
            <v>-24273.74</v>
          </cell>
          <cell r="M1330">
            <v>2</v>
          </cell>
        </row>
        <row r="1331">
          <cell r="A1331" t="str">
            <v>P0004124</v>
          </cell>
          <cell r="B1331" t="str">
            <v>0001</v>
          </cell>
          <cell r="C1331" t="str">
            <v>A311215</v>
          </cell>
          <cell r="D1331" t="str">
            <v>UG DIST LINES - CONDUCTORS</v>
          </cell>
          <cell r="E1331" t="str">
            <v>200509</v>
          </cell>
          <cell r="F1331" t="str">
            <v>A000000000037731</v>
          </cell>
          <cell r="G1331" t="str">
            <v>P0004124 5101 DUDAS ST. W. BLOORWOOD MAN</v>
          </cell>
          <cell r="H1331" t="str">
            <v>5101 DUDAS ST. W. BLOORWOOD MAN</v>
          </cell>
          <cell r="I1331" t="str">
            <v>20050831</v>
          </cell>
          <cell r="J1331">
            <v>0.04</v>
          </cell>
          <cell r="K1331" t="str">
            <v>FCO</v>
          </cell>
          <cell r="L1331">
            <v>-52258.81</v>
          </cell>
        </row>
        <row r="1332">
          <cell r="A1332" t="str">
            <v>P0004124</v>
          </cell>
          <cell r="B1332" t="str">
            <v>0001</v>
          </cell>
          <cell r="C1332" t="str">
            <v>A311311</v>
          </cell>
          <cell r="D1332" t="str">
            <v>DISTRIBUTION TRANSFORMERS</v>
          </cell>
          <cell r="E1332" t="str">
            <v>200509</v>
          </cell>
          <cell r="F1332" t="str">
            <v>A000000000033625</v>
          </cell>
          <cell r="G1332" t="str">
            <v>P0004124 5101 DUDAS ST. W. BLOORWOOD MAN</v>
          </cell>
          <cell r="H1332" t="str">
            <v>5101 DUDAS ST. W. BLOORWOOD MAN</v>
          </cell>
          <cell r="I1332" t="str">
            <v>20050831</v>
          </cell>
          <cell r="J1332">
            <v>0.04</v>
          </cell>
          <cell r="K1332" t="str">
            <v>FCO</v>
          </cell>
          <cell r="L1332">
            <v>-58305.42</v>
          </cell>
        </row>
        <row r="1333">
          <cell r="A1333" t="str">
            <v>P0004128</v>
          </cell>
          <cell r="B1333" t="str">
            <v>0001</v>
          </cell>
          <cell r="C1333" t="str">
            <v>A311311</v>
          </cell>
          <cell r="D1333" t="str">
            <v>DISTRIBUTION TRANSFORMERS</v>
          </cell>
          <cell r="E1333" t="str">
            <v>200308</v>
          </cell>
          <cell r="F1333" t="str">
            <v>A000000000033116</v>
          </cell>
          <cell r="G1333" t="str">
            <v>P0004128 167 NORTH QUEEN ST.- BEST BUY(P</v>
          </cell>
          <cell r="H1333" t="str">
            <v>167 NORTH QUEEN ST.- BEST BUY(P</v>
          </cell>
          <cell r="I1333" t="str">
            <v>20030808</v>
          </cell>
          <cell r="J1333">
            <v>0.04</v>
          </cell>
          <cell r="K1333" t="str">
            <v>FCA</v>
          </cell>
          <cell r="L1333">
            <v>58804.47</v>
          </cell>
          <cell r="M1333">
            <v>1</v>
          </cell>
        </row>
        <row r="1334">
          <cell r="A1334" t="str">
            <v>P0004128</v>
          </cell>
          <cell r="B1334" t="str">
            <v>0001</v>
          </cell>
          <cell r="C1334" t="str">
            <v>A311215</v>
          </cell>
          <cell r="D1334" t="str">
            <v>UG DIST LINES - CONDUCTORS</v>
          </cell>
          <cell r="E1334" t="str">
            <v>200308</v>
          </cell>
          <cell r="F1334" t="str">
            <v>A000000000037140</v>
          </cell>
          <cell r="G1334" t="str">
            <v>P0004128 167 NORTH QUEEN ST.- BEST BUY(P</v>
          </cell>
          <cell r="H1334" t="str">
            <v>167 NORTH QUEEN ST.- BEST BUY(P</v>
          </cell>
          <cell r="I1334" t="str">
            <v>20030808</v>
          </cell>
          <cell r="J1334">
            <v>0.04</v>
          </cell>
          <cell r="K1334" t="str">
            <v>FCA</v>
          </cell>
          <cell r="L1334">
            <v>23291.26</v>
          </cell>
          <cell r="M1334">
            <v>1</v>
          </cell>
        </row>
        <row r="1335">
          <cell r="A1335" t="str">
            <v>P0004132</v>
          </cell>
          <cell r="B1335" t="str">
            <v>0001</v>
          </cell>
          <cell r="C1335" t="str">
            <v>A311311</v>
          </cell>
          <cell r="D1335" t="str">
            <v>DISTRIBUTION TRANSFORMERS</v>
          </cell>
          <cell r="E1335" t="str">
            <v>200410</v>
          </cell>
          <cell r="F1335" t="str">
            <v>A000000000033117</v>
          </cell>
          <cell r="G1335" t="str">
            <v>P0004132 169 NORTH QUEEN ST.- BLDG. 'C'(</v>
          </cell>
          <cell r="H1335" t="str">
            <v>169 NORTH QUEEN ST.- BLDG. 'C'(</v>
          </cell>
          <cell r="I1335" t="str">
            <v>20030808</v>
          </cell>
          <cell r="J1335">
            <v>0.04</v>
          </cell>
          <cell r="K1335" t="str">
            <v>FCA</v>
          </cell>
          <cell r="L1335">
            <v>68979.710000000006</v>
          </cell>
          <cell r="M1335">
            <v>2</v>
          </cell>
        </row>
        <row r="1336">
          <cell r="A1336" t="str">
            <v>P0004132</v>
          </cell>
          <cell r="B1336" t="str">
            <v>0001</v>
          </cell>
          <cell r="C1336" t="str">
            <v>A311215</v>
          </cell>
          <cell r="D1336" t="str">
            <v>UG DIST LINES - CONDUCTORS</v>
          </cell>
          <cell r="E1336" t="str">
            <v>200308</v>
          </cell>
          <cell r="F1336" t="str">
            <v>A000000000037141</v>
          </cell>
          <cell r="G1336" t="str">
            <v>P0004132 169 NORTH QUEEN ST.- BLDG. 'C'(</v>
          </cell>
          <cell r="H1336" t="str">
            <v>169 NORTH QUEEN ST.- BLDG. 'C'(</v>
          </cell>
          <cell r="I1336" t="str">
            <v>20030808</v>
          </cell>
          <cell r="J1336">
            <v>0.04</v>
          </cell>
          <cell r="K1336" t="str">
            <v>FCA</v>
          </cell>
          <cell r="L1336">
            <v>6785</v>
          </cell>
          <cell r="M1336">
            <v>1</v>
          </cell>
        </row>
        <row r="1337">
          <cell r="A1337" t="str">
            <v>P0004139</v>
          </cell>
          <cell r="B1337" t="str">
            <v>0001</v>
          </cell>
          <cell r="C1337" t="str">
            <v>A311311</v>
          </cell>
          <cell r="D1337" t="str">
            <v>DISTRIBUTION TRANSFORMERS</v>
          </cell>
          <cell r="E1337" t="str">
            <v>200312</v>
          </cell>
          <cell r="F1337" t="str">
            <v>A000000000031071</v>
          </cell>
          <cell r="G1337" t="str">
            <v>P0004139 553 GLENGROVE AVE. (PARENT)</v>
          </cell>
          <cell r="H1337" t="str">
            <v>553 GLENGROVE AVE. (PARENT)</v>
          </cell>
          <cell r="I1337" t="str">
            <v>20030101</v>
          </cell>
          <cell r="J1337">
            <v>0.04</v>
          </cell>
          <cell r="K1337" t="str">
            <v>FCA</v>
          </cell>
          <cell r="L1337">
            <v>9103.85</v>
          </cell>
          <cell r="M1337">
            <v>1</v>
          </cell>
        </row>
        <row r="1338">
          <cell r="A1338" t="str">
            <v>P0004147</v>
          </cell>
          <cell r="B1338" t="str">
            <v>0001</v>
          </cell>
          <cell r="C1338" t="str">
            <v>A311211</v>
          </cell>
          <cell r="D1338" t="str">
            <v>UG DIST LINES - CONDUIT</v>
          </cell>
          <cell r="E1338" t="str">
            <v>200410</v>
          </cell>
          <cell r="F1338" t="str">
            <v>A000000000030289</v>
          </cell>
          <cell r="G1338" t="str">
            <v>P0004147 955 QUEEN ST WEST</v>
          </cell>
          <cell r="H1338" t="str">
            <v>955 QUEEN ST WEST</v>
          </cell>
          <cell r="I1338" t="str">
            <v>20040930</v>
          </cell>
          <cell r="J1338">
            <v>0.04</v>
          </cell>
          <cell r="K1338" t="str">
            <v>FCA</v>
          </cell>
          <cell r="L1338">
            <v>4923.79</v>
          </cell>
          <cell r="M1338">
            <v>1</v>
          </cell>
        </row>
        <row r="1339">
          <cell r="A1339" t="str">
            <v>P0004148</v>
          </cell>
          <cell r="B1339" t="str">
            <v>0001</v>
          </cell>
          <cell r="C1339" t="str">
            <v>A311311</v>
          </cell>
          <cell r="D1339" t="str">
            <v>DISTRIBUTION TRANSFORMERS</v>
          </cell>
          <cell r="E1339" t="str">
            <v>200309</v>
          </cell>
          <cell r="F1339" t="str">
            <v>A000000000033135</v>
          </cell>
          <cell r="G1339" t="str">
            <v>P0004148 318 LAWRENCE AVE E TORONTO FREN</v>
          </cell>
          <cell r="H1339" t="str">
            <v>318 LAWRENCE AVE E TORONTO FREN</v>
          </cell>
          <cell r="I1339" t="str">
            <v>20030321</v>
          </cell>
          <cell r="J1339">
            <v>0.04</v>
          </cell>
          <cell r="K1339" t="str">
            <v>FCA</v>
          </cell>
          <cell r="L1339">
            <v>10373.85</v>
          </cell>
          <cell r="M1339">
            <v>1</v>
          </cell>
        </row>
        <row r="1340">
          <cell r="A1340" t="str">
            <v>P0004148</v>
          </cell>
          <cell r="B1340" t="str">
            <v>0001</v>
          </cell>
          <cell r="C1340" t="str">
            <v>A311115</v>
          </cell>
          <cell r="D1340" t="str">
            <v>OH DIST LINES - CONDUCTORS</v>
          </cell>
          <cell r="E1340" t="str">
            <v>200309</v>
          </cell>
          <cell r="F1340" t="str">
            <v>A000000000036065</v>
          </cell>
          <cell r="G1340" t="str">
            <v>P0004148 318 LAWRENCE AVE E TORONTO FREN</v>
          </cell>
          <cell r="H1340" t="str">
            <v>318 LAWRENCE AVE E TORONTO FREN</v>
          </cell>
          <cell r="I1340" t="str">
            <v>20030321</v>
          </cell>
          <cell r="J1340">
            <v>0.04</v>
          </cell>
          <cell r="K1340" t="str">
            <v>FCA</v>
          </cell>
          <cell r="L1340">
            <v>6047.66</v>
          </cell>
          <cell r="M1340">
            <v>1</v>
          </cell>
        </row>
        <row r="1341">
          <cell r="A1341" t="str">
            <v>P0004158</v>
          </cell>
          <cell r="B1341" t="str">
            <v>0001</v>
          </cell>
          <cell r="C1341" t="str">
            <v>A311111</v>
          </cell>
          <cell r="D1341" t="str">
            <v>OH DIST LINES - POLES/TOWERS/FIXTURES</v>
          </cell>
          <cell r="E1341" t="str">
            <v>200309</v>
          </cell>
          <cell r="F1341" t="str">
            <v>A000000000034046</v>
          </cell>
          <cell r="G1341" t="str">
            <v>P0004158 38 LAWRENCE CRESCENT(PARENT)</v>
          </cell>
          <cell r="H1341" t="str">
            <v>38 LAWRENCE CRESCENT(PARENT)</v>
          </cell>
          <cell r="I1341" t="str">
            <v>20030109</v>
          </cell>
          <cell r="J1341">
            <v>0.04</v>
          </cell>
          <cell r="K1341" t="str">
            <v>FCA</v>
          </cell>
          <cell r="L1341">
            <v>2664.32</v>
          </cell>
          <cell r="M1341">
            <v>1</v>
          </cell>
        </row>
        <row r="1342">
          <cell r="A1342" t="str">
            <v>P0004164</v>
          </cell>
          <cell r="B1342" t="str">
            <v>0001</v>
          </cell>
          <cell r="C1342" t="str">
            <v>A311215</v>
          </cell>
          <cell r="D1342" t="str">
            <v>UG DIST LINES - CONDUCTORS</v>
          </cell>
          <cell r="E1342" t="str">
            <v>200307</v>
          </cell>
          <cell r="F1342" t="str">
            <v>A000000000037107</v>
          </cell>
          <cell r="G1342" t="str">
            <v>P0004164 78 HARRISON GARDEN BLVD.</v>
          </cell>
          <cell r="H1342" t="str">
            <v>78 HARRISON GARDEN BLVD.</v>
          </cell>
          <cell r="I1342" t="str">
            <v>20030708</v>
          </cell>
          <cell r="J1342">
            <v>0.04</v>
          </cell>
          <cell r="K1342" t="str">
            <v>FCA</v>
          </cell>
          <cell r="L1342">
            <v>5692.91</v>
          </cell>
          <cell r="M1342">
            <v>1</v>
          </cell>
        </row>
        <row r="1343">
          <cell r="A1343" t="str">
            <v>P0004169</v>
          </cell>
          <cell r="B1343" t="str">
            <v>0001</v>
          </cell>
          <cell r="C1343" t="str">
            <v>A311215</v>
          </cell>
          <cell r="D1343" t="str">
            <v>UG DIST LINES - CONDUCTORS</v>
          </cell>
          <cell r="E1343" t="str">
            <v>200307</v>
          </cell>
          <cell r="F1343" t="str">
            <v>A000000000037108</v>
          </cell>
          <cell r="G1343" t="str">
            <v>P0004169 ROGERS-EVERSON DR. @ AVONDALE</v>
          </cell>
          <cell r="H1343" t="str">
            <v>ROGERS-EVERSON DR. @ AVONDALE</v>
          </cell>
          <cell r="I1343" t="str">
            <v>20030708</v>
          </cell>
          <cell r="J1343">
            <v>0.04</v>
          </cell>
          <cell r="K1343" t="str">
            <v>FCA</v>
          </cell>
          <cell r="L1343">
            <v>4708.24</v>
          </cell>
          <cell r="M1343">
            <v>1</v>
          </cell>
        </row>
        <row r="1344">
          <cell r="A1344" t="str">
            <v>P0004173</v>
          </cell>
          <cell r="B1344" t="str">
            <v>0001</v>
          </cell>
          <cell r="C1344" t="str">
            <v>A311215</v>
          </cell>
          <cell r="D1344" t="str">
            <v>UG DIST LINES - CONDUCTORS</v>
          </cell>
          <cell r="E1344" t="str">
            <v>200310</v>
          </cell>
          <cell r="F1344" t="str">
            <v>A000000000037109</v>
          </cell>
          <cell r="G1344" t="str">
            <v>P0004173 CONSTRUCTION PROJ.(PARENT)50 SC</v>
          </cell>
          <cell r="H1344" t="str">
            <v>CONSTRUCTION PROJ.(PARENT)50 SC</v>
          </cell>
          <cell r="I1344" t="str">
            <v>20030101</v>
          </cell>
          <cell r="J1344">
            <v>0.04</v>
          </cell>
          <cell r="K1344" t="str">
            <v>FCA</v>
          </cell>
          <cell r="L1344">
            <v>21433.54</v>
          </cell>
          <cell r="M1344">
            <v>3</v>
          </cell>
        </row>
        <row r="1345">
          <cell r="A1345" t="str">
            <v>P0004201</v>
          </cell>
          <cell r="B1345" t="str">
            <v>0001</v>
          </cell>
          <cell r="C1345" t="str">
            <v>A311215</v>
          </cell>
          <cell r="D1345" t="str">
            <v>UG DIST LINES - CONDUCTORS</v>
          </cell>
          <cell r="E1345" t="str">
            <v>200405</v>
          </cell>
          <cell r="F1345" t="str">
            <v>A000000000037325</v>
          </cell>
          <cell r="G1345" t="str">
            <v>P0004201 2 SAND BEACH - CONSTRUCTPROJECT</v>
          </cell>
          <cell r="H1345" t="str">
            <v>2 SAND BEACH - CONSTRUCTPROJECT</v>
          </cell>
          <cell r="I1345" t="str">
            <v>20040209</v>
          </cell>
          <cell r="J1345">
            <v>0.04</v>
          </cell>
          <cell r="K1345" t="str">
            <v>FCA</v>
          </cell>
          <cell r="L1345">
            <v>7353.72</v>
          </cell>
          <cell r="M1345">
            <v>1</v>
          </cell>
        </row>
        <row r="1346">
          <cell r="A1346" t="str">
            <v>P0004205</v>
          </cell>
          <cell r="B1346" t="str">
            <v>0001</v>
          </cell>
          <cell r="C1346" t="str">
            <v>A310045</v>
          </cell>
          <cell r="D1346" t="str">
            <v>LEASEHOLD IMP - GEN PLANT</v>
          </cell>
          <cell r="E1346" t="str">
            <v>200304</v>
          </cell>
          <cell r="F1346" t="str">
            <v>A000000000026001</v>
          </cell>
          <cell r="G1346" t="str">
            <v>P0004205 77 BELFIELD-NEW POLE YARD</v>
          </cell>
          <cell r="H1346" t="str">
            <v>77 BELFIELD-NEW POLE YARD</v>
          </cell>
          <cell r="I1346" t="str">
            <v>20021201</v>
          </cell>
          <cell r="J1346">
            <v>0.2</v>
          </cell>
          <cell r="K1346" t="str">
            <v>CPA</v>
          </cell>
          <cell r="L1346">
            <v>216205.01</v>
          </cell>
          <cell r="M1346">
            <v>2</v>
          </cell>
        </row>
        <row r="1347">
          <cell r="A1347" t="str">
            <v>P0004213</v>
          </cell>
          <cell r="B1347" t="str">
            <v>0001</v>
          </cell>
          <cell r="C1347" t="str">
            <v>A311211</v>
          </cell>
          <cell r="D1347" t="str">
            <v>UG DIST LINES - CONDUIT</v>
          </cell>
          <cell r="E1347" t="str">
            <v>200305</v>
          </cell>
          <cell r="F1347" t="str">
            <v>A000000000030035</v>
          </cell>
          <cell r="G1347" t="str">
            <v>P0004213 YORK UNIVERSITY FEEDER EXPANSIO</v>
          </cell>
          <cell r="H1347" t="str">
            <v>YORK UNIVERSITY FEEDER EXPANSIO</v>
          </cell>
          <cell r="I1347" t="str">
            <v>20030531</v>
          </cell>
          <cell r="J1347">
            <v>0.04</v>
          </cell>
          <cell r="K1347" t="str">
            <v>FCA</v>
          </cell>
          <cell r="L1347">
            <v>5658125.1200000001</v>
          </cell>
          <cell r="M1347">
            <v>1</v>
          </cell>
        </row>
        <row r="1348">
          <cell r="A1348" t="str">
            <v>P0004213</v>
          </cell>
          <cell r="B1348" t="str">
            <v>0001</v>
          </cell>
          <cell r="C1348" t="str">
            <v>A311215</v>
          </cell>
          <cell r="D1348" t="str">
            <v>UG DIST LINES - CONDUCTORS</v>
          </cell>
          <cell r="E1348" t="str">
            <v>200405</v>
          </cell>
          <cell r="F1348" t="str">
            <v>A000000000037023</v>
          </cell>
          <cell r="G1348" t="str">
            <v>P0004213 YORK UNIVERSITY FEEDER EXPANSIO</v>
          </cell>
          <cell r="H1348" t="str">
            <v>YORK UNIVERSITY FEEDER EXPANSIO</v>
          </cell>
          <cell r="I1348" t="str">
            <v>20030531</v>
          </cell>
          <cell r="J1348">
            <v>0.04</v>
          </cell>
          <cell r="K1348" t="str">
            <v>FCA</v>
          </cell>
          <cell r="L1348">
            <v>914116.06</v>
          </cell>
          <cell r="M1348">
            <v>3</v>
          </cell>
        </row>
        <row r="1349">
          <cell r="A1349" t="str">
            <v>P0004213</v>
          </cell>
          <cell r="B1349" t="str">
            <v>0001</v>
          </cell>
          <cell r="C1349" t="str">
            <v>A311115</v>
          </cell>
          <cell r="D1349" t="str">
            <v>OH DIST LINES - CONDUCTORS</v>
          </cell>
          <cell r="E1349" t="str">
            <v>200310</v>
          </cell>
          <cell r="F1349" t="str">
            <v>A000000000036066</v>
          </cell>
          <cell r="G1349" t="str">
            <v>P0004213 YORK UNIVERSITY FEEDER EXPANSIO</v>
          </cell>
          <cell r="H1349" t="str">
            <v>YORK UNIVERSITY FEEDER EXPANSIO</v>
          </cell>
          <cell r="I1349" t="str">
            <v>20030403</v>
          </cell>
          <cell r="J1349">
            <v>0.04</v>
          </cell>
          <cell r="K1349" t="str">
            <v>FCA</v>
          </cell>
          <cell r="L1349">
            <v>9431.9500000000007</v>
          </cell>
          <cell r="M1349">
            <v>1</v>
          </cell>
        </row>
        <row r="1350">
          <cell r="A1350" t="str">
            <v>P0004225</v>
          </cell>
          <cell r="B1350" t="str">
            <v>0001</v>
          </cell>
          <cell r="C1350" t="str">
            <v>A311215</v>
          </cell>
          <cell r="D1350" t="str">
            <v>UG DIST LINES - CONDUCTORS</v>
          </cell>
          <cell r="E1350" t="str">
            <v>200510</v>
          </cell>
          <cell r="F1350" t="str">
            <v>A000000000037163</v>
          </cell>
          <cell r="G1350" t="str">
            <v>P0004225 15 TOWNHOUSE DR</v>
          </cell>
          <cell r="H1350" t="str">
            <v>15 TOWNHOUSE DR</v>
          </cell>
          <cell r="I1350" t="str">
            <v>20030507</v>
          </cell>
          <cell r="J1350">
            <v>0.04</v>
          </cell>
          <cell r="K1350" t="str">
            <v>FCA</v>
          </cell>
          <cell r="L1350">
            <v>2745.36</v>
          </cell>
          <cell r="M1350">
            <v>2</v>
          </cell>
        </row>
        <row r="1351">
          <cell r="A1351" t="str">
            <v>P0004232</v>
          </cell>
          <cell r="B1351" t="str">
            <v>0001</v>
          </cell>
          <cell r="C1351" t="str">
            <v>A311215</v>
          </cell>
          <cell r="D1351" t="str">
            <v>UG DIST LINES - CONDUCTORS</v>
          </cell>
          <cell r="E1351" t="str">
            <v>200307</v>
          </cell>
          <cell r="F1351" t="str">
            <v>A000000000037110</v>
          </cell>
          <cell r="G1351" t="str">
            <v>P0004232 70 GUILDWOOD PKWY PHASE 2 T.H.</v>
          </cell>
          <cell r="H1351" t="str">
            <v>70 GUILDWOOD PKWY PHASE 2 T.H.</v>
          </cell>
          <cell r="I1351" t="str">
            <v>20030708</v>
          </cell>
          <cell r="J1351">
            <v>0.04</v>
          </cell>
          <cell r="K1351" t="str">
            <v>FCA</v>
          </cell>
          <cell r="L1351">
            <v>13433.56</v>
          </cell>
          <cell r="M1351">
            <v>1</v>
          </cell>
        </row>
        <row r="1352">
          <cell r="A1352" t="str">
            <v>P0004240</v>
          </cell>
          <cell r="B1352" t="str">
            <v>0001</v>
          </cell>
          <cell r="C1352" t="str">
            <v>A311115</v>
          </cell>
          <cell r="D1352" t="str">
            <v>OH DIST LINES - CONDUCTORS</v>
          </cell>
          <cell r="E1352" t="str">
            <v>200310</v>
          </cell>
          <cell r="F1352" t="str">
            <v>A000000000036067</v>
          </cell>
          <cell r="G1352" t="str">
            <v>P0004240 25 WATERMAN AVE</v>
          </cell>
          <cell r="H1352" t="str">
            <v>25 WATERMAN AVE</v>
          </cell>
          <cell r="I1352" t="str">
            <v>20031003</v>
          </cell>
          <cell r="J1352">
            <v>0.04</v>
          </cell>
          <cell r="K1352" t="str">
            <v>FCA</v>
          </cell>
          <cell r="L1352">
            <v>1745.94</v>
          </cell>
          <cell r="M1352">
            <v>1</v>
          </cell>
        </row>
        <row r="1353">
          <cell r="A1353" t="str">
            <v>P0004251</v>
          </cell>
          <cell r="B1353" t="str">
            <v>0001</v>
          </cell>
          <cell r="C1353" t="str">
            <v>A311215</v>
          </cell>
          <cell r="D1353" t="str">
            <v>UG DIST LINES - CONDUCTORS</v>
          </cell>
          <cell r="E1353" t="str">
            <v>200312</v>
          </cell>
          <cell r="F1353" t="str">
            <v>A000000000037251</v>
          </cell>
          <cell r="G1353" t="str">
            <v>P0004251 774 YONGE ST</v>
          </cell>
          <cell r="H1353" t="str">
            <v>774 YONGE ST</v>
          </cell>
          <cell r="I1353" t="str">
            <v>20030101</v>
          </cell>
          <cell r="J1353">
            <v>0.04</v>
          </cell>
          <cell r="K1353" t="str">
            <v>FCA</v>
          </cell>
          <cell r="L1353">
            <v>7663.07</v>
          </cell>
          <cell r="M1353">
            <v>1</v>
          </cell>
        </row>
        <row r="1354">
          <cell r="A1354" t="str">
            <v>P0004256</v>
          </cell>
          <cell r="B1354" t="str">
            <v>0001</v>
          </cell>
          <cell r="C1354" t="str">
            <v>A311215</v>
          </cell>
          <cell r="D1354" t="str">
            <v>UG DIST LINES - CONDUCTORS</v>
          </cell>
          <cell r="E1354" t="str">
            <v>200309</v>
          </cell>
          <cell r="F1354" t="str">
            <v>A000000000037154</v>
          </cell>
          <cell r="G1354" t="str">
            <v>P0004256 25 LAUDERDALE DRIVE,N.Y.</v>
          </cell>
          <cell r="H1354" t="str">
            <v>25 LAUDERDALE DRIVE,N.Y.</v>
          </cell>
          <cell r="I1354" t="str">
            <v>20030109</v>
          </cell>
          <cell r="J1354">
            <v>0.04</v>
          </cell>
          <cell r="K1354" t="str">
            <v>FCA</v>
          </cell>
          <cell r="L1354">
            <v>2605.5</v>
          </cell>
          <cell r="M1354">
            <v>1</v>
          </cell>
        </row>
        <row r="1355">
          <cell r="A1355" t="str">
            <v>P0004261</v>
          </cell>
          <cell r="B1355" t="str">
            <v>0001</v>
          </cell>
          <cell r="C1355" t="str">
            <v>A311211</v>
          </cell>
          <cell r="D1355" t="str">
            <v>UG DIST LINES - CONDUIT</v>
          </cell>
          <cell r="E1355" t="str">
            <v>200605</v>
          </cell>
          <cell r="F1355" t="str">
            <v>A000000000030146</v>
          </cell>
          <cell r="G1355" t="str">
            <v>P0004261 NEILSON FINCH SUBDIVISION</v>
          </cell>
          <cell r="H1355" t="str">
            <v>NEILSON FINCH SUBDIVISION</v>
          </cell>
          <cell r="I1355" t="str">
            <v>20031001</v>
          </cell>
          <cell r="J1355">
            <v>0.04</v>
          </cell>
          <cell r="K1355" t="str">
            <v>FCA</v>
          </cell>
          <cell r="L1355">
            <v>443442.53</v>
          </cell>
          <cell r="M1355">
            <v>3</v>
          </cell>
        </row>
        <row r="1356">
          <cell r="A1356" t="str">
            <v>P0004261</v>
          </cell>
          <cell r="B1356" t="str">
            <v>0001</v>
          </cell>
          <cell r="C1356" t="str">
            <v>A311311</v>
          </cell>
          <cell r="D1356" t="str">
            <v>DISTRIBUTION TRANSFORMERS</v>
          </cell>
          <cell r="E1356" t="str">
            <v>200609</v>
          </cell>
          <cell r="F1356" t="str">
            <v>A000000000033183</v>
          </cell>
          <cell r="G1356" t="str">
            <v>P0004261 NEILSON FINCH SUBDIVISION</v>
          </cell>
          <cell r="H1356" t="str">
            <v>NEILSON FINCH SUBDIVISION</v>
          </cell>
          <cell r="I1356" t="str">
            <v>20031001</v>
          </cell>
          <cell r="J1356">
            <v>0.04</v>
          </cell>
          <cell r="K1356" t="str">
            <v>FCA</v>
          </cell>
          <cell r="L1356">
            <v>421148.19</v>
          </cell>
          <cell r="M1356">
            <v>6</v>
          </cell>
        </row>
        <row r="1357">
          <cell r="A1357" t="str">
            <v>P0004261</v>
          </cell>
          <cell r="B1357" t="str">
            <v>0001</v>
          </cell>
          <cell r="C1357" t="str">
            <v>A311215</v>
          </cell>
          <cell r="D1357" t="str">
            <v>UG DIST LINES - CONDUCTORS</v>
          </cell>
          <cell r="E1357" t="str">
            <v>200509</v>
          </cell>
          <cell r="F1357" t="str">
            <v>A000000000037227</v>
          </cell>
          <cell r="G1357" t="str">
            <v>P0004261 NEILSON FINCH SUBDIVISION</v>
          </cell>
          <cell r="H1357" t="str">
            <v>NEILSON FINCH SUBDIVISION</v>
          </cell>
          <cell r="I1357" t="str">
            <v>20031001</v>
          </cell>
          <cell r="J1357">
            <v>0.04</v>
          </cell>
          <cell r="K1357" t="str">
            <v>FCA</v>
          </cell>
          <cell r="L1357">
            <v>152339.17000000001</v>
          </cell>
          <cell r="M1357">
            <v>2</v>
          </cell>
        </row>
        <row r="1358">
          <cell r="A1358" t="str">
            <v>P0004267</v>
          </cell>
          <cell r="B1358" t="str">
            <v>0001</v>
          </cell>
          <cell r="C1358" t="str">
            <v>A311411</v>
          </cell>
          <cell r="D1358" t="str">
            <v>SERVICES</v>
          </cell>
          <cell r="E1358" t="str">
            <v>200312</v>
          </cell>
          <cell r="F1358" t="str">
            <v>A000000000039049</v>
          </cell>
          <cell r="G1358" t="str">
            <v>P0004267 21 TRIO AVE.-ETOB U/G TO U.G. 2</v>
          </cell>
          <cell r="H1358" t="str">
            <v>21 TRIO AVE.-ETOB U/G TO U.G. 2</v>
          </cell>
          <cell r="I1358" t="str">
            <v>20030101</v>
          </cell>
          <cell r="J1358">
            <v>0.04</v>
          </cell>
          <cell r="K1358" t="str">
            <v>FCA</v>
          </cell>
          <cell r="L1358">
            <v>3479.25</v>
          </cell>
          <cell r="M1358">
            <v>1</v>
          </cell>
        </row>
        <row r="1359">
          <cell r="A1359" t="str">
            <v>P0004272</v>
          </cell>
          <cell r="B1359" t="str">
            <v>0001</v>
          </cell>
          <cell r="C1359" t="str">
            <v>A311115</v>
          </cell>
          <cell r="D1359" t="str">
            <v>OH DIST LINES - CONDUCTORS</v>
          </cell>
          <cell r="E1359" t="str">
            <v>200312</v>
          </cell>
          <cell r="F1359" t="str">
            <v>A000000000036108</v>
          </cell>
          <cell r="G1359" t="str">
            <v>P0004272 21 DE VERE GARDENS (PARENT)</v>
          </cell>
          <cell r="H1359" t="str">
            <v>21 DE VERE GARDENS (PARENT)</v>
          </cell>
          <cell r="I1359" t="str">
            <v>20030108</v>
          </cell>
          <cell r="J1359">
            <v>0.04</v>
          </cell>
          <cell r="K1359" t="str">
            <v>FCA</v>
          </cell>
          <cell r="L1359">
            <v>4656.54</v>
          </cell>
          <cell r="M1359">
            <v>1</v>
          </cell>
        </row>
        <row r="1360">
          <cell r="A1360" t="str">
            <v>P0004272</v>
          </cell>
          <cell r="B1360" t="str">
            <v>0001</v>
          </cell>
          <cell r="C1360" t="str">
            <v>A311111</v>
          </cell>
          <cell r="D1360" t="str">
            <v>OH DIST LINES - POLES/TOWERS/FIXTURES</v>
          </cell>
          <cell r="E1360" t="str">
            <v>200312</v>
          </cell>
          <cell r="F1360" t="str">
            <v>A000000000034085</v>
          </cell>
          <cell r="G1360" t="str">
            <v>P0004272 21 DE VERE GARDENS (PARENT)</v>
          </cell>
          <cell r="H1360" t="str">
            <v>21 DE VERE GARDENS (PARENT)</v>
          </cell>
          <cell r="I1360" t="str">
            <v>20030108</v>
          </cell>
          <cell r="J1360">
            <v>0.04</v>
          </cell>
          <cell r="K1360" t="str">
            <v>FCA</v>
          </cell>
          <cell r="L1360">
            <v>2551.06</v>
          </cell>
          <cell r="M1360">
            <v>1</v>
          </cell>
        </row>
        <row r="1361">
          <cell r="A1361" t="str">
            <v>P0004277</v>
          </cell>
          <cell r="B1361" t="str">
            <v>0001</v>
          </cell>
          <cell r="C1361" t="str">
            <v>A311211</v>
          </cell>
          <cell r="D1361" t="str">
            <v>UG DIST LINES - CONDUIT</v>
          </cell>
          <cell r="E1361" t="str">
            <v>200307</v>
          </cell>
          <cell r="F1361" t="str">
            <v>A000000000030069</v>
          </cell>
          <cell r="G1361" t="str">
            <v>P0004277 107 FOREST HTS</v>
          </cell>
          <cell r="H1361" t="str">
            <v>107 FOREST HTS</v>
          </cell>
          <cell r="I1361" t="str">
            <v>20030708</v>
          </cell>
          <cell r="J1361">
            <v>0.04</v>
          </cell>
          <cell r="K1361" t="str">
            <v>FCA</v>
          </cell>
          <cell r="L1361">
            <v>8571.74</v>
          </cell>
          <cell r="M1361">
            <v>1</v>
          </cell>
        </row>
        <row r="1362">
          <cell r="A1362" t="str">
            <v>P0004281</v>
          </cell>
          <cell r="B1362" t="str">
            <v>0001</v>
          </cell>
          <cell r="C1362" t="str">
            <v>A311211</v>
          </cell>
          <cell r="D1362" t="str">
            <v>UG DIST LINES - CONDUIT</v>
          </cell>
          <cell r="E1362" t="str">
            <v>200312</v>
          </cell>
          <cell r="F1362" t="str">
            <v>A000000000030167</v>
          </cell>
          <cell r="G1362" t="str">
            <v>P0004281 385 COTLEIGH BLVD. (PARENT)</v>
          </cell>
          <cell r="H1362" t="str">
            <v>385 COTLEIGH BLVD. (PARENT)</v>
          </cell>
          <cell r="I1362" t="str">
            <v>20030305</v>
          </cell>
          <cell r="J1362">
            <v>0.04</v>
          </cell>
          <cell r="K1362" t="str">
            <v>FCA</v>
          </cell>
          <cell r="L1362">
            <v>4137.4799999999996</v>
          </cell>
          <cell r="M1362">
            <v>1</v>
          </cell>
        </row>
        <row r="1363">
          <cell r="A1363" t="str">
            <v>P0004294</v>
          </cell>
          <cell r="B1363" t="str">
            <v>0001</v>
          </cell>
          <cell r="C1363" t="str">
            <v>A311215</v>
          </cell>
          <cell r="D1363" t="str">
            <v>UG DIST LINES - CONDUCTORS</v>
          </cell>
          <cell r="E1363" t="str">
            <v>200307</v>
          </cell>
          <cell r="F1363" t="str">
            <v>A000000000037111</v>
          </cell>
          <cell r="G1363" t="str">
            <v>P0004294 24 BLYTHDALE ROAD</v>
          </cell>
          <cell r="H1363" t="str">
            <v>24 BLYTHDALE ROAD</v>
          </cell>
          <cell r="I1363" t="str">
            <v>20030708</v>
          </cell>
          <cell r="J1363">
            <v>0.04</v>
          </cell>
          <cell r="K1363" t="str">
            <v>FCA</v>
          </cell>
          <cell r="L1363">
            <v>4746.71</v>
          </cell>
          <cell r="M1363">
            <v>1</v>
          </cell>
        </row>
        <row r="1364">
          <cell r="A1364" t="str">
            <v>P0004298</v>
          </cell>
          <cell r="B1364" t="str">
            <v>0001</v>
          </cell>
          <cell r="C1364" t="str">
            <v>A311211</v>
          </cell>
          <cell r="D1364" t="str">
            <v>UG DIST LINES - CONDUIT</v>
          </cell>
          <cell r="E1364" t="str">
            <v>200406</v>
          </cell>
          <cell r="F1364" t="str">
            <v>A000000000030181</v>
          </cell>
          <cell r="G1364" t="str">
            <v>P0004298 COSBURN AVE CONVERSION (PROJE</v>
          </cell>
          <cell r="H1364" t="str">
            <v>COSBURN AVE CONVERSION (PROJE</v>
          </cell>
          <cell r="I1364" t="str">
            <v>20040101</v>
          </cell>
          <cell r="J1364">
            <v>0.04</v>
          </cell>
          <cell r="K1364" t="str">
            <v>FCA</v>
          </cell>
          <cell r="L1364">
            <v>3174312.3</v>
          </cell>
          <cell r="M1364">
            <v>3</v>
          </cell>
        </row>
        <row r="1365">
          <cell r="A1365" t="str">
            <v>P0004302</v>
          </cell>
          <cell r="B1365" t="str">
            <v>0001</v>
          </cell>
          <cell r="C1365" t="str">
            <v>A311311</v>
          </cell>
          <cell r="D1365" t="str">
            <v>DISTRIBUTION TRANSFORMERS</v>
          </cell>
          <cell r="E1365" t="str">
            <v>200307</v>
          </cell>
          <cell r="F1365" t="str">
            <v>A000000000033091</v>
          </cell>
          <cell r="G1365" t="str">
            <v>P0004302 15 BARBERRY PL (AMICA)</v>
          </cell>
          <cell r="H1365" t="str">
            <v>15 BARBERRY PL (AMICA)</v>
          </cell>
          <cell r="I1365" t="str">
            <v>20030708</v>
          </cell>
          <cell r="J1365">
            <v>0.04</v>
          </cell>
          <cell r="K1365" t="str">
            <v>FCA</v>
          </cell>
          <cell r="L1365">
            <v>39813.300000000003</v>
          </cell>
          <cell r="M1365">
            <v>1</v>
          </cell>
        </row>
        <row r="1366">
          <cell r="A1366" t="str">
            <v>P0004306</v>
          </cell>
          <cell r="B1366" t="str">
            <v>0001</v>
          </cell>
          <cell r="C1366" t="str">
            <v>A311215</v>
          </cell>
          <cell r="D1366" t="str">
            <v>UG DIST LINES - CONDUCTORS</v>
          </cell>
          <cell r="E1366" t="str">
            <v>200710</v>
          </cell>
          <cell r="F1366" t="str">
            <v>A000000000037404</v>
          </cell>
          <cell r="G1366" t="str">
            <v>P0004306 2264 LSBW -CONSTRUCTION PROJECT</v>
          </cell>
          <cell r="H1366" t="str">
            <v>2264 LSBW -CONSTRUCTION PROJECT</v>
          </cell>
          <cell r="I1366" t="str">
            <v>20040510</v>
          </cell>
          <cell r="J1366">
            <v>0.04</v>
          </cell>
          <cell r="K1366" t="str">
            <v>FCA</v>
          </cell>
          <cell r="L1366">
            <v>32082.68</v>
          </cell>
          <cell r="M1366">
            <v>2</v>
          </cell>
        </row>
        <row r="1367">
          <cell r="A1367" t="str">
            <v>P0004310</v>
          </cell>
          <cell r="B1367" t="str">
            <v>0001</v>
          </cell>
          <cell r="C1367" t="str">
            <v>A311215</v>
          </cell>
          <cell r="D1367" t="str">
            <v>UG DIST LINES - CONDUCTORS</v>
          </cell>
          <cell r="E1367" t="str">
            <v>200403</v>
          </cell>
          <cell r="F1367" t="str">
            <v>A000000000037308</v>
          </cell>
          <cell r="G1367" t="str">
            <v>P0004310 2089 LSBW CONSTRUCTION PROJECT</v>
          </cell>
          <cell r="H1367" t="str">
            <v>2089 LSBW CONSTRUCTION PROJECT</v>
          </cell>
          <cell r="I1367" t="str">
            <v>20040202</v>
          </cell>
          <cell r="J1367">
            <v>0.04</v>
          </cell>
          <cell r="K1367" t="str">
            <v>FCA</v>
          </cell>
          <cell r="L1367">
            <v>24101.03</v>
          </cell>
          <cell r="M1367">
            <v>1</v>
          </cell>
        </row>
        <row r="1368">
          <cell r="A1368" t="str">
            <v>P0004310</v>
          </cell>
          <cell r="B1368" t="str">
            <v>0001</v>
          </cell>
          <cell r="C1368" t="str">
            <v>A311211</v>
          </cell>
          <cell r="D1368" t="str">
            <v>UG DIST LINES - CONDUIT</v>
          </cell>
          <cell r="E1368" t="str">
            <v>200502</v>
          </cell>
          <cell r="F1368" t="str">
            <v>A000000000030209</v>
          </cell>
          <cell r="G1368" t="str">
            <v>P0004310 2089 LSBW CONSTRUCTION PROJECT</v>
          </cell>
          <cell r="H1368" t="str">
            <v>2089 LSBW CONSTRUCTION PROJECT</v>
          </cell>
          <cell r="I1368" t="str">
            <v>20040202</v>
          </cell>
          <cell r="J1368">
            <v>0.04</v>
          </cell>
          <cell r="K1368" t="str">
            <v>FCA</v>
          </cell>
          <cell r="L1368">
            <v>20879.150000000001</v>
          </cell>
          <cell r="M1368">
            <v>2</v>
          </cell>
        </row>
        <row r="1369">
          <cell r="A1369" t="str">
            <v>P0004314</v>
          </cell>
          <cell r="B1369" t="str">
            <v>0001</v>
          </cell>
          <cell r="C1369" t="str">
            <v>A311311</v>
          </cell>
          <cell r="D1369" t="str">
            <v>DISTRIBUTION TRANSFORMERS</v>
          </cell>
          <cell r="E1369" t="str">
            <v>200308</v>
          </cell>
          <cell r="F1369" t="str">
            <v>A000000000033118</v>
          </cell>
          <cell r="G1369" t="str">
            <v>P0004314 1001 ROSELAWN AVE. (PARENT)</v>
          </cell>
          <cell r="H1369" t="str">
            <v>1001 ROSELAWN AVE. (PARENT)</v>
          </cell>
          <cell r="I1369" t="str">
            <v>20030808</v>
          </cell>
          <cell r="J1369">
            <v>0.04</v>
          </cell>
          <cell r="K1369" t="str">
            <v>FCA</v>
          </cell>
          <cell r="L1369">
            <v>60304.39</v>
          </cell>
          <cell r="M1369">
            <v>1</v>
          </cell>
        </row>
        <row r="1370">
          <cell r="A1370" t="str">
            <v>P0004314</v>
          </cell>
          <cell r="B1370" t="str">
            <v>0001</v>
          </cell>
          <cell r="C1370" t="str">
            <v>A311115</v>
          </cell>
          <cell r="D1370" t="str">
            <v>OH DIST LINES - CONDUCTORS</v>
          </cell>
          <cell r="E1370" t="str">
            <v>200308</v>
          </cell>
          <cell r="F1370" t="str">
            <v>A000000000036060</v>
          </cell>
          <cell r="G1370" t="str">
            <v>P0004314 1001 ROSELAWN AVE. (PARENT)</v>
          </cell>
          <cell r="H1370" t="str">
            <v>1001 ROSELAWN AVE. (PARENT)</v>
          </cell>
          <cell r="I1370" t="str">
            <v>20030808</v>
          </cell>
          <cell r="J1370">
            <v>0.04</v>
          </cell>
          <cell r="K1370" t="str">
            <v>FCA</v>
          </cell>
          <cell r="L1370">
            <v>21501.06</v>
          </cell>
          <cell r="M1370">
            <v>1</v>
          </cell>
        </row>
        <row r="1371">
          <cell r="A1371" t="str">
            <v>P0004319</v>
          </cell>
          <cell r="B1371" t="str">
            <v>0001</v>
          </cell>
          <cell r="C1371" t="str">
            <v>A311211</v>
          </cell>
          <cell r="D1371" t="str">
            <v>UG DIST LINES - CONDUIT</v>
          </cell>
          <cell r="E1371" t="str">
            <v>200312</v>
          </cell>
          <cell r="F1371" t="str">
            <v>A000000000030168</v>
          </cell>
          <cell r="G1371" t="str">
            <v>P0004319 44 EDGEHILL RD- ETOB(PARENT)</v>
          </cell>
          <cell r="H1371" t="str">
            <v>44 EDGEHILL RD- ETOB(PARENT)</v>
          </cell>
          <cell r="I1371" t="str">
            <v>20030101</v>
          </cell>
          <cell r="J1371">
            <v>0.04</v>
          </cell>
          <cell r="K1371" t="str">
            <v>FCA</v>
          </cell>
          <cell r="L1371">
            <v>3198.98</v>
          </cell>
          <cell r="M1371">
            <v>1</v>
          </cell>
        </row>
        <row r="1372">
          <cell r="A1372" t="str">
            <v>P0004324</v>
          </cell>
          <cell r="B1372" t="str">
            <v>0001</v>
          </cell>
          <cell r="C1372" t="str">
            <v>A311115</v>
          </cell>
          <cell r="D1372" t="str">
            <v>OH DIST LINES - CONDUCTORS</v>
          </cell>
          <cell r="E1372" t="str">
            <v>200310</v>
          </cell>
          <cell r="F1372" t="str">
            <v>A000000000036068</v>
          </cell>
          <cell r="G1372" t="str">
            <v>P0004324 METRO ZOO</v>
          </cell>
          <cell r="H1372" t="str">
            <v>METRO ZOO</v>
          </cell>
          <cell r="I1372" t="str">
            <v>20031003</v>
          </cell>
          <cell r="J1372">
            <v>0.04</v>
          </cell>
          <cell r="K1372" t="str">
            <v>FCA</v>
          </cell>
          <cell r="L1372">
            <v>2823.8</v>
          </cell>
          <cell r="M1372">
            <v>1</v>
          </cell>
        </row>
        <row r="1373">
          <cell r="A1373" t="str">
            <v>P0004328</v>
          </cell>
          <cell r="B1373" t="str">
            <v>0001</v>
          </cell>
          <cell r="C1373" t="str">
            <v>A311215</v>
          </cell>
          <cell r="D1373" t="str">
            <v>UG DIST LINES - CONDUCTORS</v>
          </cell>
          <cell r="E1373" t="str">
            <v>200606</v>
          </cell>
          <cell r="F1373" t="str">
            <v>A000000000037265</v>
          </cell>
          <cell r="G1373" t="str">
            <v>P0004328 MAIN STN, DANFORTH FEEDER REARR</v>
          </cell>
          <cell r="H1373" t="str">
            <v>MAIN STN, DANFORTH FEEDER REARR</v>
          </cell>
          <cell r="I1373" t="str">
            <v>20040101</v>
          </cell>
          <cell r="J1373">
            <v>0.04</v>
          </cell>
          <cell r="K1373" t="str">
            <v>FCA</v>
          </cell>
          <cell r="L1373">
            <v>220617.60000000001</v>
          </cell>
          <cell r="M1373">
            <v>4</v>
          </cell>
        </row>
        <row r="1374">
          <cell r="A1374" t="str">
            <v>P0004336</v>
          </cell>
          <cell r="B1374" t="str">
            <v>0001</v>
          </cell>
          <cell r="C1374" t="str">
            <v>A311111</v>
          </cell>
          <cell r="D1374" t="str">
            <v>OH DIST LINES - POLES/TOWERS/FIXTURES</v>
          </cell>
          <cell r="E1374" t="str">
            <v>200507</v>
          </cell>
          <cell r="F1374" t="str">
            <v>A000000000034301</v>
          </cell>
          <cell r="G1374" t="str">
            <v>P0004336 81 TURNBERRY ROAD</v>
          </cell>
          <cell r="H1374" t="str">
            <v>81 TURNBERRY ROAD</v>
          </cell>
          <cell r="I1374" t="str">
            <v>20050731</v>
          </cell>
          <cell r="J1374">
            <v>0.04</v>
          </cell>
          <cell r="K1374" t="str">
            <v>FCA</v>
          </cell>
          <cell r="L1374">
            <v>151522.60999999999</v>
          </cell>
          <cell r="M1374">
            <v>1</v>
          </cell>
        </row>
        <row r="1375">
          <cell r="A1375" t="str">
            <v>P0004336</v>
          </cell>
          <cell r="B1375" t="str">
            <v>0001</v>
          </cell>
          <cell r="C1375" t="str">
            <v>A311311</v>
          </cell>
          <cell r="D1375" t="str">
            <v>DISTRIBUTION TRANSFORMERS</v>
          </cell>
          <cell r="E1375" t="str">
            <v>200507</v>
          </cell>
          <cell r="F1375" t="str">
            <v>A000000000033599</v>
          </cell>
          <cell r="G1375" t="str">
            <v>P0004336 81 TURNBERRY ROAD</v>
          </cell>
          <cell r="H1375" t="str">
            <v>81 TURNBERRY ROAD</v>
          </cell>
          <cell r="I1375" t="str">
            <v>20050731</v>
          </cell>
          <cell r="J1375">
            <v>0.04</v>
          </cell>
          <cell r="K1375" t="str">
            <v>FCA</v>
          </cell>
          <cell r="L1375">
            <v>109302.12</v>
          </cell>
          <cell r="M1375">
            <v>1</v>
          </cell>
        </row>
        <row r="1376">
          <cell r="A1376" t="str">
            <v>P0004336</v>
          </cell>
          <cell r="B1376" t="str">
            <v>0001</v>
          </cell>
          <cell r="C1376" t="str">
            <v>A311215</v>
          </cell>
          <cell r="D1376" t="str">
            <v>UG DIST LINES - CONDUCTORS</v>
          </cell>
          <cell r="E1376" t="str">
            <v>200507</v>
          </cell>
          <cell r="F1376" t="str">
            <v>A000000000037698</v>
          </cell>
          <cell r="G1376" t="str">
            <v>P0004336 81 TURNBERRY ROAD</v>
          </cell>
          <cell r="H1376" t="str">
            <v>81 TURNBERRY ROAD</v>
          </cell>
          <cell r="I1376" t="str">
            <v>20050731</v>
          </cell>
          <cell r="J1376">
            <v>0.04</v>
          </cell>
          <cell r="K1376" t="str">
            <v>FCA</v>
          </cell>
          <cell r="L1376">
            <v>69082.5</v>
          </cell>
          <cell r="M1376">
            <v>1</v>
          </cell>
        </row>
        <row r="1377">
          <cell r="A1377" t="str">
            <v>P0004336</v>
          </cell>
          <cell r="B1377" t="str">
            <v>0001</v>
          </cell>
          <cell r="C1377" t="str">
            <v>A311115</v>
          </cell>
          <cell r="D1377" t="str">
            <v>OH DIST LINES - CONDUCTORS</v>
          </cell>
          <cell r="E1377" t="str">
            <v>200507</v>
          </cell>
          <cell r="F1377" t="str">
            <v>A000000000036343</v>
          </cell>
          <cell r="G1377" t="str">
            <v>P0004336 81 TURNBERRY ROAD</v>
          </cell>
          <cell r="H1377" t="str">
            <v>81 TURNBERRY ROAD</v>
          </cell>
          <cell r="I1377" t="str">
            <v>20050731</v>
          </cell>
          <cell r="J1377">
            <v>0.04</v>
          </cell>
          <cell r="K1377" t="str">
            <v>FCA</v>
          </cell>
          <cell r="L1377">
            <v>1788.04</v>
          </cell>
          <cell r="M1377">
            <v>1</v>
          </cell>
        </row>
        <row r="1378">
          <cell r="A1378" t="str">
            <v>P0004347</v>
          </cell>
          <cell r="B1378" t="str">
            <v>0001</v>
          </cell>
          <cell r="C1378" t="str">
            <v>A311311</v>
          </cell>
          <cell r="D1378" t="str">
            <v>DISTRIBUTION TRANSFORMERS</v>
          </cell>
          <cell r="E1378" t="str">
            <v>200307</v>
          </cell>
          <cell r="F1378" t="str">
            <v>A000000000031030</v>
          </cell>
          <cell r="G1378" t="str">
            <v>P0004347 6039 KINSTON RD CONSTRUCTION</v>
          </cell>
          <cell r="H1378" t="str">
            <v>6039 KINSTON RD CONSTRUCTION</v>
          </cell>
          <cell r="I1378" t="str">
            <v>20030708</v>
          </cell>
          <cell r="J1378">
            <v>0.04</v>
          </cell>
          <cell r="K1378" t="str">
            <v>FCA</v>
          </cell>
          <cell r="L1378">
            <v>8696.2199999999993</v>
          </cell>
          <cell r="M1378">
            <v>1</v>
          </cell>
        </row>
        <row r="1379">
          <cell r="A1379" t="str">
            <v>P0004347</v>
          </cell>
          <cell r="B1379" t="str">
            <v>0001</v>
          </cell>
          <cell r="C1379" t="str">
            <v>A311215</v>
          </cell>
          <cell r="D1379" t="str">
            <v>UG DIST LINES - CONDUCTORS</v>
          </cell>
          <cell r="E1379" t="str">
            <v>200307</v>
          </cell>
          <cell r="F1379" t="str">
            <v>A000000000037112</v>
          </cell>
          <cell r="G1379" t="str">
            <v>P0004347 6039 KINSTON RD CONSTRUCTION</v>
          </cell>
          <cell r="H1379" t="str">
            <v>6039 KINSTON RD CONSTRUCTION</v>
          </cell>
          <cell r="I1379" t="str">
            <v>20030708</v>
          </cell>
          <cell r="J1379">
            <v>0.04</v>
          </cell>
          <cell r="K1379" t="str">
            <v>FCA</v>
          </cell>
          <cell r="L1379">
            <v>4066.06</v>
          </cell>
          <cell r="M1379">
            <v>1</v>
          </cell>
        </row>
        <row r="1380">
          <cell r="A1380" t="str">
            <v>P0004352</v>
          </cell>
          <cell r="B1380" t="str">
            <v>0001</v>
          </cell>
          <cell r="C1380" t="str">
            <v>A311215</v>
          </cell>
          <cell r="D1380" t="str">
            <v>UG DIST LINES - CONDUCTORS</v>
          </cell>
          <cell r="E1380" t="str">
            <v>200309</v>
          </cell>
          <cell r="F1380" t="str">
            <v>A000000000037155</v>
          </cell>
          <cell r="G1380" t="str">
            <v>P0004352 19 ALDERBROOK DRIVE (PARENT)</v>
          </cell>
          <cell r="H1380" t="str">
            <v>19 ALDERBROOK DRIVE (PARENT)</v>
          </cell>
          <cell r="I1380" t="str">
            <v>20030109</v>
          </cell>
          <cell r="J1380">
            <v>0.04</v>
          </cell>
          <cell r="K1380" t="str">
            <v>FCA</v>
          </cell>
          <cell r="L1380">
            <v>3947.14</v>
          </cell>
          <cell r="M1380">
            <v>1</v>
          </cell>
        </row>
        <row r="1381">
          <cell r="A1381" t="str">
            <v>P0004362</v>
          </cell>
          <cell r="B1381" t="str">
            <v>0001</v>
          </cell>
          <cell r="C1381" t="str">
            <v>A311115</v>
          </cell>
          <cell r="D1381" t="str">
            <v>OH DIST LINES - CONDUCTORS</v>
          </cell>
          <cell r="E1381" t="str">
            <v>200310</v>
          </cell>
          <cell r="F1381" t="str">
            <v>A000000000036069</v>
          </cell>
          <cell r="G1381" t="str">
            <v>P0004362 2 GLEN ELM, TORONTO</v>
          </cell>
          <cell r="H1381" t="str">
            <v>2 GLEN ELM, TORONTO</v>
          </cell>
          <cell r="I1381" t="str">
            <v>20031003</v>
          </cell>
          <cell r="J1381">
            <v>0.04</v>
          </cell>
          <cell r="K1381" t="str">
            <v>FCA</v>
          </cell>
          <cell r="L1381">
            <v>1261.4000000000001</v>
          </cell>
          <cell r="M1381">
            <v>1</v>
          </cell>
        </row>
        <row r="1382">
          <cell r="A1382" t="str">
            <v>P0004366</v>
          </cell>
          <cell r="B1382" t="str">
            <v>0001</v>
          </cell>
          <cell r="C1382" t="str">
            <v>A311211</v>
          </cell>
          <cell r="D1382" t="str">
            <v>UG DIST LINES - CONDUIT</v>
          </cell>
          <cell r="E1382" t="str">
            <v>200312</v>
          </cell>
          <cell r="F1382" t="str">
            <v>A000000000030169</v>
          </cell>
          <cell r="G1382" t="str">
            <v>P0004366 380 WESTON RD - YORK (PARENT)</v>
          </cell>
          <cell r="H1382" t="str">
            <v>380 WESTON RD - YORK (PARENT)</v>
          </cell>
          <cell r="I1382" t="str">
            <v>20030101</v>
          </cell>
          <cell r="J1382">
            <v>0.04</v>
          </cell>
          <cell r="K1382" t="str">
            <v>FCA</v>
          </cell>
          <cell r="L1382">
            <v>3511.24</v>
          </cell>
          <cell r="M1382">
            <v>1</v>
          </cell>
        </row>
        <row r="1383">
          <cell r="A1383" t="str">
            <v>P0004375</v>
          </cell>
          <cell r="B1383" t="str">
            <v>0001</v>
          </cell>
          <cell r="C1383" t="str">
            <v>A311411</v>
          </cell>
          <cell r="D1383" t="str">
            <v>SERVICES</v>
          </cell>
          <cell r="E1383" t="str">
            <v>200309</v>
          </cell>
          <cell r="F1383" t="str">
            <v>A000000000038040</v>
          </cell>
          <cell r="G1383" t="str">
            <v>P0004375 POLE 90 OVERLEA BLVD</v>
          </cell>
          <cell r="H1383" t="str">
            <v>POLE 90 OVERLEA BLVD</v>
          </cell>
          <cell r="I1383" t="str">
            <v>20030109</v>
          </cell>
          <cell r="J1383">
            <v>0.04</v>
          </cell>
          <cell r="K1383" t="str">
            <v>FCA</v>
          </cell>
          <cell r="L1383">
            <v>3462.52</v>
          </cell>
          <cell r="M1383">
            <v>1</v>
          </cell>
        </row>
        <row r="1384">
          <cell r="A1384" t="str">
            <v>P0004379</v>
          </cell>
          <cell r="B1384" t="str">
            <v>0001</v>
          </cell>
          <cell r="C1384" t="str">
            <v>A311215</v>
          </cell>
          <cell r="D1384" t="str">
            <v>UG DIST LINES - CONDUCTORS</v>
          </cell>
          <cell r="E1384" t="str">
            <v>200309</v>
          </cell>
          <cell r="F1384" t="str">
            <v>A000000000037156</v>
          </cell>
          <cell r="G1384" t="str">
            <v>P0004379 2710 VICTORIA PARK AVENUE</v>
          </cell>
          <cell r="H1384" t="str">
            <v>2710 VICTORIA PARK AVENUE</v>
          </cell>
          <cell r="I1384" t="str">
            <v>20030109</v>
          </cell>
          <cell r="J1384">
            <v>0.04</v>
          </cell>
          <cell r="K1384" t="str">
            <v>FCA</v>
          </cell>
          <cell r="L1384">
            <v>9677.81</v>
          </cell>
          <cell r="M1384">
            <v>1</v>
          </cell>
        </row>
        <row r="1385">
          <cell r="A1385" t="str">
            <v>P0004386</v>
          </cell>
          <cell r="B1385" t="str">
            <v>0001</v>
          </cell>
          <cell r="C1385" t="str">
            <v>A311211</v>
          </cell>
          <cell r="D1385" t="str">
            <v>UG DIST LINES - CONDUIT</v>
          </cell>
          <cell r="E1385" t="str">
            <v>200312</v>
          </cell>
          <cell r="F1385" t="str">
            <v>A000000000030170</v>
          </cell>
          <cell r="G1385" t="str">
            <v>P0004386 MTO EGLINTON &amp; HWY 427(PARENT)</v>
          </cell>
          <cell r="H1385" t="str">
            <v>MTO EGLINTON &amp; HWY 427(PARENT)</v>
          </cell>
          <cell r="I1385" t="str">
            <v>20030101</v>
          </cell>
          <cell r="J1385">
            <v>0.04</v>
          </cell>
          <cell r="K1385" t="str">
            <v>FCA</v>
          </cell>
          <cell r="L1385">
            <v>3804.83</v>
          </cell>
          <cell r="M1385">
            <v>1</v>
          </cell>
        </row>
        <row r="1386">
          <cell r="A1386" t="str">
            <v>P0004395</v>
          </cell>
          <cell r="B1386" t="str">
            <v>0001</v>
          </cell>
          <cell r="C1386" t="str">
            <v>A311411</v>
          </cell>
          <cell r="D1386" t="str">
            <v>SERVICES</v>
          </cell>
          <cell r="E1386" t="str">
            <v>200312</v>
          </cell>
          <cell r="F1386" t="str">
            <v>A000000000039050</v>
          </cell>
          <cell r="G1386" t="str">
            <v>P0004395 MTO- EGLINTON AT MATHESON BLVD.</v>
          </cell>
          <cell r="H1386" t="str">
            <v>MTO- EGLINTON AT MATHESON BLVD.</v>
          </cell>
          <cell r="I1386" t="str">
            <v>20030101</v>
          </cell>
          <cell r="J1386">
            <v>0.04</v>
          </cell>
          <cell r="K1386" t="str">
            <v>FCA</v>
          </cell>
          <cell r="L1386">
            <v>3003.25</v>
          </cell>
          <cell r="M1386">
            <v>1</v>
          </cell>
        </row>
        <row r="1387">
          <cell r="A1387" t="str">
            <v>P0004421</v>
          </cell>
          <cell r="B1387" t="str">
            <v>0001</v>
          </cell>
          <cell r="C1387" t="str">
            <v>A311215</v>
          </cell>
          <cell r="D1387" t="str">
            <v>UG DIST LINES - CONDUCTORS</v>
          </cell>
          <cell r="E1387" t="str">
            <v>200309</v>
          </cell>
          <cell r="F1387" t="str">
            <v>A000000000037157</v>
          </cell>
          <cell r="G1387" t="str">
            <v>P0004421 419-425 COXWELL AVENUE(PARENT)</v>
          </cell>
          <cell r="H1387" t="str">
            <v>419-425 COXWELL AVENUE(PARENT)</v>
          </cell>
          <cell r="I1387" t="str">
            <v>20030109</v>
          </cell>
          <cell r="J1387">
            <v>0.04</v>
          </cell>
          <cell r="K1387" t="str">
            <v>FCA</v>
          </cell>
          <cell r="L1387">
            <v>42935.08</v>
          </cell>
          <cell r="M1387">
            <v>1</v>
          </cell>
        </row>
        <row r="1388">
          <cell r="A1388" t="str">
            <v>P0004421</v>
          </cell>
          <cell r="B1388" t="str">
            <v>0001</v>
          </cell>
          <cell r="C1388" t="str">
            <v>A311211</v>
          </cell>
          <cell r="D1388" t="str">
            <v>UG DIST LINES - CONDUIT</v>
          </cell>
          <cell r="E1388" t="str">
            <v>200309</v>
          </cell>
          <cell r="F1388" t="str">
            <v>A000000000030091</v>
          </cell>
          <cell r="G1388" t="str">
            <v>P0004421 419-425 COXWELL AVENUE(PARENT)</v>
          </cell>
          <cell r="H1388" t="str">
            <v>419-425 COXWELL AVENUE(PARENT)</v>
          </cell>
          <cell r="I1388" t="str">
            <v>20030109</v>
          </cell>
          <cell r="J1388">
            <v>0.04</v>
          </cell>
          <cell r="K1388" t="str">
            <v>FCA</v>
          </cell>
          <cell r="L1388">
            <v>15236.49</v>
          </cell>
          <cell r="M1388">
            <v>1</v>
          </cell>
        </row>
        <row r="1389">
          <cell r="A1389" t="str">
            <v>P0004421</v>
          </cell>
          <cell r="B1389" t="str">
            <v>0001</v>
          </cell>
          <cell r="C1389" t="str">
            <v>A311111</v>
          </cell>
          <cell r="D1389" t="str">
            <v>OH DIST LINES - POLES/TOWERS/FIXTURES</v>
          </cell>
          <cell r="E1389" t="str">
            <v>200309</v>
          </cell>
          <cell r="F1389" t="str">
            <v>A000000000034047</v>
          </cell>
          <cell r="G1389" t="str">
            <v>P0004421 419-425 COXWELL AVENUE(PARENT)</v>
          </cell>
          <cell r="H1389" t="str">
            <v>419-425 COXWELL AVENUE(PARENT)</v>
          </cell>
          <cell r="I1389" t="str">
            <v>20030109</v>
          </cell>
          <cell r="J1389">
            <v>0.04</v>
          </cell>
          <cell r="K1389" t="str">
            <v>FCA</v>
          </cell>
          <cell r="L1389">
            <v>11417.82</v>
          </cell>
          <cell r="M1389">
            <v>1</v>
          </cell>
        </row>
        <row r="1390">
          <cell r="A1390" t="str">
            <v>P0004431</v>
          </cell>
          <cell r="B1390" t="str">
            <v>0001</v>
          </cell>
          <cell r="C1390" t="str">
            <v>A311411</v>
          </cell>
          <cell r="D1390" t="str">
            <v>SERVICES</v>
          </cell>
          <cell r="E1390" t="str">
            <v>200312</v>
          </cell>
          <cell r="F1390" t="str">
            <v>A000000000039051</v>
          </cell>
          <cell r="G1390" t="str">
            <v>P0004431 20 FINCHLEY RD. 400A U/G RES. (</v>
          </cell>
          <cell r="H1390" t="str">
            <v>20 FINCHLEY RD. 400A U/G RES. (</v>
          </cell>
          <cell r="I1390" t="str">
            <v>20030101</v>
          </cell>
          <cell r="J1390">
            <v>0.04</v>
          </cell>
          <cell r="K1390" t="str">
            <v>FCA</v>
          </cell>
          <cell r="L1390">
            <v>4939.83</v>
          </cell>
          <cell r="M1390">
            <v>1</v>
          </cell>
        </row>
        <row r="1391">
          <cell r="A1391" t="str">
            <v>P0004435</v>
          </cell>
          <cell r="B1391" t="str">
            <v>0001</v>
          </cell>
          <cell r="C1391" t="str">
            <v>A311411</v>
          </cell>
          <cell r="D1391" t="str">
            <v>SERVICES</v>
          </cell>
          <cell r="E1391" t="str">
            <v>200412</v>
          </cell>
          <cell r="F1391" t="str">
            <v>A000000000039273</v>
          </cell>
          <cell r="G1391" t="str">
            <v>P0004435 45 BAY ST</v>
          </cell>
          <cell r="H1391" t="str">
            <v>45 BAY ST</v>
          </cell>
          <cell r="I1391" t="str">
            <v>20041231</v>
          </cell>
          <cell r="J1391">
            <v>0.04</v>
          </cell>
          <cell r="K1391" t="str">
            <v>FCA</v>
          </cell>
          <cell r="L1391">
            <v>4171.93</v>
          </cell>
          <cell r="M1391">
            <v>1</v>
          </cell>
        </row>
        <row r="1392">
          <cell r="A1392" t="str">
            <v>P0004439</v>
          </cell>
          <cell r="B1392" t="str">
            <v>0001</v>
          </cell>
          <cell r="C1392" t="str">
            <v>A311311</v>
          </cell>
          <cell r="D1392" t="str">
            <v>DISTRIBUTION TRANSFORMERS</v>
          </cell>
          <cell r="E1392" t="str">
            <v>200309</v>
          </cell>
          <cell r="F1392" t="str">
            <v>A000000000033136</v>
          </cell>
          <cell r="G1392" t="str">
            <v>P0004439 20 NUGGET</v>
          </cell>
          <cell r="H1392" t="str">
            <v>20 NUGGET</v>
          </cell>
          <cell r="I1392" t="str">
            <v>20030415</v>
          </cell>
          <cell r="J1392">
            <v>0.04</v>
          </cell>
          <cell r="K1392" t="str">
            <v>FCA</v>
          </cell>
          <cell r="L1392">
            <v>27298.85</v>
          </cell>
          <cell r="M1392">
            <v>1</v>
          </cell>
        </row>
        <row r="1393">
          <cell r="A1393" t="str">
            <v>P0004444</v>
          </cell>
          <cell r="B1393" t="str">
            <v>0001</v>
          </cell>
          <cell r="C1393" t="str">
            <v>A311311</v>
          </cell>
          <cell r="D1393" t="str">
            <v>DISTRIBUTION TRANSFORMERS</v>
          </cell>
          <cell r="E1393" t="str">
            <v>200312</v>
          </cell>
          <cell r="F1393" t="str">
            <v>A000000000033207</v>
          </cell>
          <cell r="G1393" t="str">
            <v>P0004444 5 TYRE AVENUE ISLINGTON VILLAGE</v>
          </cell>
          <cell r="H1393" t="str">
            <v>5 TYRE AVENUE ISLINGTON VILLAGE</v>
          </cell>
          <cell r="I1393" t="str">
            <v>20031010</v>
          </cell>
          <cell r="J1393">
            <v>0.04</v>
          </cell>
          <cell r="K1393" t="str">
            <v>FCA</v>
          </cell>
          <cell r="L1393">
            <v>39827.47</v>
          </cell>
          <cell r="M1393">
            <v>1</v>
          </cell>
        </row>
        <row r="1394">
          <cell r="A1394" t="str">
            <v>P0004444</v>
          </cell>
          <cell r="B1394" t="str">
            <v>0001</v>
          </cell>
          <cell r="C1394" t="str">
            <v>A311115</v>
          </cell>
          <cell r="D1394" t="str">
            <v>OH DIST LINES - CONDUCTORS</v>
          </cell>
          <cell r="E1394" t="str">
            <v>200405</v>
          </cell>
          <cell r="F1394" t="str">
            <v>A000000000036109</v>
          </cell>
          <cell r="G1394" t="str">
            <v>P0004444 5 TYRE AVENUE ISLINGTON VILLAGE</v>
          </cell>
          <cell r="H1394" t="str">
            <v>5 TYRE AVENUE ISLINGTON VILLAGE</v>
          </cell>
          <cell r="I1394" t="str">
            <v>20031010</v>
          </cell>
          <cell r="J1394">
            <v>0.04</v>
          </cell>
          <cell r="K1394" t="str">
            <v>FCA</v>
          </cell>
          <cell r="L1394">
            <v>7065.33</v>
          </cell>
          <cell r="M1394">
            <v>2</v>
          </cell>
        </row>
        <row r="1395">
          <cell r="A1395" t="str">
            <v>P0004444</v>
          </cell>
          <cell r="B1395" t="str">
            <v>0001</v>
          </cell>
          <cell r="C1395" t="str">
            <v>A311111</v>
          </cell>
          <cell r="D1395" t="str">
            <v>OH DIST LINES - POLES/TOWERS/FIXTURES</v>
          </cell>
          <cell r="E1395" t="str">
            <v>200312</v>
          </cell>
          <cell r="F1395" t="str">
            <v>A000000000034086</v>
          </cell>
          <cell r="G1395" t="str">
            <v>P0004444 5 TYRE AVENUE ISLINGTON VILLAGE</v>
          </cell>
          <cell r="H1395" t="str">
            <v>5 TYRE AVENUE ISLINGTON VILLAGE</v>
          </cell>
          <cell r="I1395" t="str">
            <v>20031010</v>
          </cell>
          <cell r="J1395">
            <v>0.04</v>
          </cell>
          <cell r="K1395" t="str">
            <v>FCA</v>
          </cell>
          <cell r="L1395">
            <v>3964.79</v>
          </cell>
          <cell r="M1395">
            <v>1</v>
          </cell>
        </row>
        <row r="1396">
          <cell r="A1396" t="str">
            <v>P0004449</v>
          </cell>
          <cell r="B1396" t="str">
            <v>0001</v>
          </cell>
          <cell r="C1396" t="str">
            <v>A311215</v>
          </cell>
          <cell r="D1396" t="str">
            <v>UG DIST LINES - CONDUCTORS</v>
          </cell>
          <cell r="E1396" t="str">
            <v>200310</v>
          </cell>
          <cell r="F1396" t="str">
            <v>A000000000037164</v>
          </cell>
          <cell r="G1396" t="str">
            <v>P0004449 1017 WOODBINE AVENUE(PARENT)</v>
          </cell>
          <cell r="H1396" t="str">
            <v>1017 WOODBINE AVENUE(PARENT)</v>
          </cell>
          <cell r="I1396" t="str">
            <v>20030203</v>
          </cell>
          <cell r="J1396">
            <v>0.04</v>
          </cell>
          <cell r="K1396" t="str">
            <v>FCA</v>
          </cell>
          <cell r="L1396">
            <v>5105.71</v>
          </cell>
          <cell r="M1396">
            <v>1</v>
          </cell>
        </row>
        <row r="1397">
          <cell r="A1397" t="str">
            <v>P0004454</v>
          </cell>
          <cell r="B1397" t="str">
            <v>0001</v>
          </cell>
          <cell r="C1397" t="str">
            <v>A311411</v>
          </cell>
          <cell r="D1397" t="str">
            <v>SERVICES</v>
          </cell>
          <cell r="E1397" t="str">
            <v>200312</v>
          </cell>
          <cell r="F1397" t="str">
            <v>A000000000038058</v>
          </cell>
          <cell r="G1397" t="str">
            <v>P0004454 25 NEILSON (PARENT)</v>
          </cell>
          <cell r="H1397" t="str">
            <v>25 NEILSON (PARENT)</v>
          </cell>
          <cell r="I1397" t="str">
            <v>20030101</v>
          </cell>
          <cell r="J1397">
            <v>0.04</v>
          </cell>
          <cell r="K1397" t="str">
            <v>FCA</v>
          </cell>
          <cell r="L1397">
            <v>2188.0500000000002</v>
          </cell>
          <cell r="M1397">
            <v>1</v>
          </cell>
        </row>
        <row r="1398">
          <cell r="A1398" t="str">
            <v>P0004463</v>
          </cell>
          <cell r="B1398" t="str">
            <v>0001</v>
          </cell>
          <cell r="C1398" t="str">
            <v>A311211</v>
          </cell>
          <cell r="D1398" t="str">
            <v>UG DIST LINES - CONDUIT</v>
          </cell>
          <cell r="E1398" t="str">
            <v>200312</v>
          </cell>
          <cell r="F1398" t="str">
            <v>A000000000030147</v>
          </cell>
          <cell r="G1398" t="str">
            <v>P0004463 SHEPPARD AVE. E &amp; CLAIRTRELL AV</v>
          </cell>
          <cell r="H1398" t="str">
            <v>SHEPPARD AVE. E &amp; CLAIRTRELL AV</v>
          </cell>
          <cell r="I1398" t="str">
            <v>20030715</v>
          </cell>
          <cell r="J1398">
            <v>0.04</v>
          </cell>
          <cell r="K1398" t="str">
            <v>FCA</v>
          </cell>
          <cell r="L1398">
            <v>44411.19</v>
          </cell>
          <cell r="M1398">
            <v>1</v>
          </cell>
        </row>
        <row r="1399">
          <cell r="A1399" t="str">
            <v>P0004463</v>
          </cell>
          <cell r="B1399" t="str">
            <v>0001</v>
          </cell>
          <cell r="C1399" t="str">
            <v>A311311</v>
          </cell>
          <cell r="D1399" t="str">
            <v>DISTRIBUTION TRANSFORMERS</v>
          </cell>
          <cell r="E1399" t="str">
            <v>200310</v>
          </cell>
          <cell r="F1399" t="str">
            <v>A000000000033141</v>
          </cell>
          <cell r="G1399" t="str">
            <v>P0004463 SHEPPARD AVE. E &amp; CLAIRTRELL AV</v>
          </cell>
          <cell r="H1399" t="str">
            <v>SHEPPARD AVE. E &amp; CLAIRTRELL AV</v>
          </cell>
          <cell r="I1399" t="str">
            <v>20030715</v>
          </cell>
          <cell r="J1399">
            <v>0.04</v>
          </cell>
          <cell r="K1399" t="str">
            <v>FCA</v>
          </cell>
          <cell r="L1399">
            <v>39942.160000000003</v>
          </cell>
          <cell r="M1399">
            <v>1</v>
          </cell>
        </row>
        <row r="1400">
          <cell r="A1400" t="str">
            <v>P0004463</v>
          </cell>
          <cell r="B1400" t="str">
            <v>0001</v>
          </cell>
          <cell r="C1400" t="str">
            <v>A311115</v>
          </cell>
          <cell r="D1400" t="str">
            <v>OH DIST LINES - CONDUCTORS</v>
          </cell>
          <cell r="E1400" t="str">
            <v>200310</v>
          </cell>
          <cell r="F1400" t="str">
            <v>A000000000036070</v>
          </cell>
          <cell r="G1400" t="str">
            <v>P0004463 SHEPPARD AVE. E &amp; CLAIRTRELL AV</v>
          </cell>
          <cell r="H1400" t="str">
            <v>SHEPPARD AVE. E &amp; CLAIRTRELL AV</v>
          </cell>
          <cell r="I1400" t="str">
            <v>20030715</v>
          </cell>
          <cell r="J1400">
            <v>0.04</v>
          </cell>
          <cell r="K1400" t="str">
            <v>FCA</v>
          </cell>
          <cell r="L1400">
            <v>7510.31</v>
          </cell>
          <cell r="M1400">
            <v>1</v>
          </cell>
        </row>
        <row r="1401">
          <cell r="A1401" t="str">
            <v>P0004463</v>
          </cell>
          <cell r="B1401" t="str">
            <v>0001</v>
          </cell>
          <cell r="C1401" t="str">
            <v>A311215</v>
          </cell>
          <cell r="D1401" t="str">
            <v>UG DIST LINES - CONDUCTORS</v>
          </cell>
          <cell r="E1401" t="str">
            <v>200310</v>
          </cell>
          <cell r="F1401" t="str">
            <v>A000000000037165</v>
          </cell>
          <cell r="G1401" t="str">
            <v>P0004463 SHEPPARD AVE. E &amp; CLAIRTRELL AV</v>
          </cell>
          <cell r="H1401" t="str">
            <v>SHEPPARD AVE. E &amp; CLAIRTRELL AV</v>
          </cell>
          <cell r="I1401" t="str">
            <v>20030715</v>
          </cell>
          <cell r="J1401">
            <v>0.04</v>
          </cell>
          <cell r="K1401" t="str">
            <v>FCA</v>
          </cell>
          <cell r="L1401">
            <v>5960.91</v>
          </cell>
          <cell r="M1401">
            <v>1</v>
          </cell>
        </row>
        <row r="1402">
          <cell r="A1402" t="str">
            <v>P0004470</v>
          </cell>
          <cell r="B1402" t="str">
            <v>0001</v>
          </cell>
          <cell r="C1402" t="str">
            <v>A311211</v>
          </cell>
          <cell r="D1402" t="str">
            <v>UG DIST LINES - CONDUIT</v>
          </cell>
          <cell r="E1402" t="str">
            <v>200310</v>
          </cell>
          <cell r="F1402" t="str">
            <v>A000000000030097</v>
          </cell>
          <cell r="G1402" t="str">
            <v>P0004470 14 PLYMBRIDGE ROAD</v>
          </cell>
          <cell r="H1402" t="str">
            <v>14 PLYMBRIDGE ROAD</v>
          </cell>
          <cell r="I1402" t="str">
            <v>20030101</v>
          </cell>
          <cell r="J1402">
            <v>0.04</v>
          </cell>
          <cell r="K1402" t="str">
            <v>FCA</v>
          </cell>
          <cell r="L1402">
            <v>2532.5500000000002</v>
          </cell>
          <cell r="M1402">
            <v>1</v>
          </cell>
        </row>
        <row r="1403">
          <cell r="A1403" t="str">
            <v>P0004474</v>
          </cell>
          <cell r="B1403" t="str">
            <v>0001</v>
          </cell>
          <cell r="C1403" t="str">
            <v>A311115</v>
          </cell>
          <cell r="D1403" t="str">
            <v>OH DIST LINES - CONDUCTORS</v>
          </cell>
          <cell r="E1403" t="str">
            <v>200306</v>
          </cell>
          <cell r="F1403" t="str">
            <v>A000000000036031</v>
          </cell>
          <cell r="G1403" t="str">
            <v>P0004474 76 THORNCREST OH RELOCATION-EME</v>
          </cell>
          <cell r="H1403" t="str">
            <v>76 THORNCREST OH RELOCATION-EME</v>
          </cell>
          <cell r="I1403" t="str">
            <v>20030623</v>
          </cell>
          <cell r="J1403">
            <v>0.04</v>
          </cell>
          <cell r="K1403" t="str">
            <v>FCA</v>
          </cell>
          <cell r="L1403">
            <v>8320.77</v>
          </cell>
          <cell r="M1403">
            <v>1</v>
          </cell>
        </row>
        <row r="1404">
          <cell r="A1404" t="str">
            <v>P0004479</v>
          </cell>
          <cell r="B1404" t="str">
            <v>0001</v>
          </cell>
          <cell r="C1404" t="str">
            <v>A311111</v>
          </cell>
          <cell r="D1404" t="str">
            <v>OH DIST LINES - POLES/TOWERS/FIXTURES</v>
          </cell>
          <cell r="E1404" t="str">
            <v>200406</v>
          </cell>
          <cell r="F1404" t="str">
            <v>A000000000034150</v>
          </cell>
          <cell r="G1404" t="str">
            <v>P0004479 26 MERCER ST. O/H REARRANGEMENT</v>
          </cell>
          <cell r="H1404" t="str">
            <v>26 MERCER ST. O/H REARRANGEMENT</v>
          </cell>
          <cell r="I1404" t="str">
            <v>20040601</v>
          </cell>
          <cell r="J1404">
            <v>0.04</v>
          </cell>
          <cell r="K1404" t="str">
            <v>FCA</v>
          </cell>
          <cell r="L1404">
            <v>5743.87</v>
          </cell>
          <cell r="M1404">
            <v>1</v>
          </cell>
        </row>
        <row r="1405">
          <cell r="A1405" t="str">
            <v>P0004485</v>
          </cell>
          <cell r="B1405" t="str">
            <v>0001</v>
          </cell>
          <cell r="C1405" t="str">
            <v>A310031</v>
          </cell>
          <cell r="D1405" t="str">
            <v>BUILDINGS - ADMIN &amp; SERVICE</v>
          </cell>
          <cell r="E1405" t="str">
            <v>200304</v>
          </cell>
          <cell r="F1405" t="str">
            <v>A000000104468002</v>
          </cell>
          <cell r="G1405" t="str">
            <v>P0004485 60 EGLINTON-INSTALL BOILER</v>
          </cell>
          <cell r="H1405" t="str">
            <v>60 EGLINTON-INSTALL BOILER</v>
          </cell>
          <cell r="I1405" t="str">
            <v>20021201</v>
          </cell>
          <cell r="J1405">
            <v>0.02</v>
          </cell>
          <cell r="K1405" t="str">
            <v>CPA</v>
          </cell>
          <cell r="L1405">
            <v>50410.52</v>
          </cell>
          <cell r="M1405">
            <v>2</v>
          </cell>
        </row>
        <row r="1406">
          <cell r="A1406" t="str">
            <v>P0004489</v>
          </cell>
          <cell r="B1406" t="str">
            <v>0001</v>
          </cell>
          <cell r="C1406" t="str">
            <v>A311215</v>
          </cell>
          <cell r="D1406" t="str">
            <v>UG DIST LINES - CONDUCTORS</v>
          </cell>
          <cell r="E1406" t="str">
            <v>200308</v>
          </cell>
          <cell r="F1406" t="str">
            <v>A000000000037142</v>
          </cell>
          <cell r="G1406" t="str">
            <v>P0004489 195 MERTON ST SWITCH BOARD REVI</v>
          </cell>
          <cell r="H1406" t="str">
            <v>195 MERTON ST SWITCH BOARD REVI</v>
          </cell>
          <cell r="I1406" t="str">
            <v>20030808</v>
          </cell>
          <cell r="J1406">
            <v>0.04</v>
          </cell>
          <cell r="K1406" t="str">
            <v>FCA</v>
          </cell>
          <cell r="L1406">
            <v>14735.11</v>
          </cell>
          <cell r="M1406">
            <v>1</v>
          </cell>
        </row>
        <row r="1407">
          <cell r="A1407" t="str">
            <v>P0004490</v>
          </cell>
          <cell r="B1407" t="str">
            <v>0001</v>
          </cell>
          <cell r="C1407" t="str">
            <v>A311311</v>
          </cell>
          <cell r="D1407" t="str">
            <v>DISTRIBUTION TRANSFORMERS</v>
          </cell>
          <cell r="E1407" t="str">
            <v>200312</v>
          </cell>
          <cell r="F1407" t="str">
            <v>A000000000033119</v>
          </cell>
          <cell r="G1407" t="str">
            <v>P0004490 80 QUEEN'S PLATE DR.(PARENT)</v>
          </cell>
          <cell r="H1407" t="str">
            <v>80 QUEEN'S PLATE DR.(PARENT)</v>
          </cell>
          <cell r="I1407" t="str">
            <v>20030808</v>
          </cell>
          <cell r="J1407">
            <v>0.04</v>
          </cell>
          <cell r="K1407" t="str">
            <v>FCA</v>
          </cell>
          <cell r="L1407">
            <v>37152.449999999997</v>
          </cell>
          <cell r="M1407">
            <v>2</v>
          </cell>
        </row>
        <row r="1408">
          <cell r="A1408" t="str">
            <v>P0004503</v>
          </cell>
          <cell r="B1408" t="str">
            <v>0001</v>
          </cell>
          <cell r="C1408" t="str">
            <v>A311311</v>
          </cell>
          <cell r="D1408" t="str">
            <v>DISTRIBUTION TRANSFORMERS</v>
          </cell>
          <cell r="E1408" t="str">
            <v>200310</v>
          </cell>
          <cell r="F1408" t="str">
            <v>A000000000033142</v>
          </cell>
          <cell r="G1408" t="str">
            <v>P0004503 35 HIGH POINT ROAD (PARENT)</v>
          </cell>
          <cell r="H1408" t="str">
            <v>35 HIGH POINT ROAD (PARENT)</v>
          </cell>
          <cell r="I1408" t="str">
            <v>20030101</v>
          </cell>
          <cell r="J1408">
            <v>0.04</v>
          </cell>
          <cell r="K1408" t="str">
            <v>FCA</v>
          </cell>
          <cell r="L1408">
            <v>10968.83</v>
          </cell>
          <cell r="M1408">
            <v>1</v>
          </cell>
        </row>
        <row r="1409">
          <cell r="A1409" t="str">
            <v>P0004503</v>
          </cell>
          <cell r="B1409" t="str">
            <v>0001</v>
          </cell>
          <cell r="C1409" t="str">
            <v>A311215</v>
          </cell>
          <cell r="D1409" t="str">
            <v>UG DIST LINES - CONDUCTORS</v>
          </cell>
          <cell r="E1409" t="str">
            <v>200310</v>
          </cell>
          <cell r="F1409" t="str">
            <v>A000000000037166</v>
          </cell>
          <cell r="G1409" t="str">
            <v>P0004503 35 HIGH POINT ROAD (PARENT)</v>
          </cell>
          <cell r="H1409" t="str">
            <v>35 HIGH POINT ROAD (PARENT)</v>
          </cell>
          <cell r="I1409" t="str">
            <v>20030101</v>
          </cell>
          <cell r="J1409">
            <v>0.04</v>
          </cell>
          <cell r="K1409" t="str">
            <v>FCA</v>
          </cell>
          <cell r="L1409">
            <v>2698.34</v>
          </cell>
          <cell r="M1409">
            <v>1</v>
          </cell>
        </row>
        <row r="1410">
          <cell r="A1410" t="str">
            <v>P0004521</v>
          </cell>
          <cell r="B1410" t="str">
            <v>0001</v>
          </cell>
          <cell r="C1410" t="str">
            <v>A311211</v>
          </cell>
          <cell r="D1410" t="str">
            <v>UG DIST LINES - CONDUIT</v>
          </cell>
          <cell r="E1410" t="str">
            <v>200310</v>
          </cell>
          <cell r="F1410" t="str">
            <v>A000000000030098</v>
          </cell>
          <cell r="G1410" t="str">
            <v>P0004521 53 BEECHWOOD AVE</v>
          </cell>
          <cell r="H1410" t="str">
            <v>53 BEECHWOOD AVE</v>
          </cell>
          <cell r="I1410" t="str">
            <v>20030101</v>
          </cell>
          <cell r="J1410">
            <v>0.04</v>
          </cell>
          <cell r="K1410" t="str">
            <v>FCA</v>
          </cell>
          <cell r="L1410">
            <v>9190.86</v>
          </cell>
          <cell r="M1410">
            <v>1</v>
          </cell>
        </row>
        <row r="1411">
          <cell r="A1411" t="str">
            <v>P0004537</v>
          </cell>
          <cell r="B1411" t="str">
            <v>0001</v>
          </cell>
          <cell r="C1411" t="str">
            <v>A311211</v>
          </cell>
          <cell r="D1411" t="str">
            <v>UG DIST LINES - CONDUIT</v>
          </cell>
          <cell r="E1411" t="str">
            <v>200310</v>
          </cell>
          <cell r="F1411" t="str">
            <v>A000000000030099</v>
          </cell>
          <cell r="G1411" t="str">
            <v>P0004537 288 SHEPPARD AVE. E.</v>
          </cell>
          <cell r="H1411" t="str">
            <v>288 SHEPPARD AVE. E.</v>
          </cell>
          <cell r="I1411" t="str">
            <v>20030101</v>
          </cell>
          <cell r="J1411">
            <v>0.04</v>
          </cell>
          <cell r="K1411" t="str">
            <v>FCA</v>
          </cell>
          <cell r="L1411">
            <v>4131.7700000000004</v>
          </cell>
          <cell r="M1411">
            <v>1</v>
          </cell>
        </row>
        <row r="1412">
          <cell r="A1412" t="str">
            <v>P0004542</v>
          </cell>
          <cell r="B1412" t="str">
            <v>0001</v>
          </cell>
          <cell r="C1412" t="str">
            <v>A311311</v>
          </cell>
          <cell r="D1412" t="str">
            <v>DISTRIBUTION TRANSFORMERS</v>
          </cell>
          <cell r="E1412" t="str">
            <v>200310</v>
          </cell>
          <cell r="F1412" t="str">
            <v>A000000000033143</v>
          </cell>
          <cell r="G1412" t="str">
            <v>P0004542 1901 EGLINTON AVE(PARENT)</v>
          </cell>
          <cell r="H1412" t="str">
            <v>1901 EGLINTON AVE(PARENT)</v>
          </cell>
          <cell r="I1412" t="str">
            <v>20030101</v>
          </cell>
          <cell r="J1412">
            <v>0.04</v>
          </cell>
          <cell r="K1412" t="str">
            <v>FCA</v>
          </cell>
          <cell r="L1412">
            <v>38516.85</v>
          </cell>
          <cell r="M1412">
            <v>1</v>
          </cell>
        </row>
        <row r="1413">
          <cell r="A1413" t="str">
            <v>P0004546</v>
          </cell>
          <cell r="B1413" t="str">
            <v>0001</v>
          </cell>
          <cell r="C1413" t="str">
            <v>A311411</v>
          </cell>
          <cell r="D1413" t="str">
            <v>SERVICES</v>
          </cell>
          <cell r="E1413" t="str">
            <v>200405</v>
          </cell>
          <cell r="F1413" t="str">
            <v>A000000000038082</v>
          </cell>
          <cell r="G1413" t="str">
            <v>P0004546 750 DAVENPORT RD 100A O/H SERVI</v>
          </cell>
          <cell r="H1413" t="str">
            <v>750 DAVENPORT RD 100A O/H SERVI</v>
          </cell>
          <cell r="I1413" t="str">
            <v>20040101</v>
          </cell>
          <cell r="J1413">
            <v>0.04</v>
          </cell>
          <cell r="K1413" t="str">
            <v>FCA</v>
          </cell>
          <cell r="L1413">
            <v>2551.46</v>
          </cell>
          <cell r="M1413">
            <v>1</v>
          </cell>
        </row>
        <row r="1414">
          <cell r="A1414" t="str">
            <v>P0004551</v>
          </cell>
          <cell r="B1414" t="str">
            <v>0001</v>
          </cell>
          <cell r="C1414" t="str">
            <v>A311311</v>
          </cell>
          <cell r="D1414" t="str">
            <v>DISTRIBUTION TRANSFORMERS</v>
          </cell>
          <cell r="E1414" t="str">
            <v>200308</v>
          </cell>
          <cell r="F1414" t="str">
            <v>A000000000033120</v>
          </cell>
          <cell r="G1414" t="str">
            <v>P0004551 20 COLLIER STREET</v>
          </cell>
          <cell r="H1414" t="str">
            <v>20 COLLIER STREET</v>
          </cell>
          <cell r="I1414" t="str">
            <v>20030808</v>
          </cell>
          <cell r="J1414">
            <v>0.04</v>
          </cell>
          <cell r="K1414" t="str">
            <v>FCA</v>
          </cell>
          <cell r="L1414">
            <v>103095.5</v>
          </cell>
          <cell r="M1414">
            <v>1</v>
          </cell>
        </row>
        <row r="1415">
          <cell r="A1415" t="str">
            <v>P0004551</v>
          </cell>
          <cell r="B1415" t="str">
            <v>0001</v>
          </cell>
          <cell r="C1415" t="str">
            <v>A311215</v>
          </cell>
          <cell r="D1415" t="str">
            <v>UG DIST LINES - CONDUCTORS</v>
          </cell>
          <cell r="E1415" t="str">
            <v>200502</v>
          </cell>
          <cell r="F1415" t="str">
            <v>A000000000037143</v>
          </cell>
          <cell r="G1415" t="str">
            <v>P0004551 20 COLLIER STREET</v>
          </cell>
          <cell r="H1415" t="str">
            <v>20 COLLIER STREET</v>
          </cell>
          <cell r="I1415" t="str">
            <v>20030808</v>
          </cell>
          <cell r="J1415">
            <v>0.04</v>
          </cell>
          <cell r="K1415" t="str">
            <v>FCA</v>
          </cell>
          <cell r="L1415">
            <v>23753.25</v>
          </cell>
          <cell r="M1415">
            <v>2</v>
          </cell>
        </row>
        <row r="1416">
          <cell r="A1416" t="str">
            <v>P0004559</v>
          </cell>
          <cell r="B1416" t="str">
            <v>0001</v>
          </cell>
          <cell r="C1416" t="str">
            <v>A311211</v>
          </cell>
          <cell r="D1416" t="str">
            <v>UG DIST LINES - CONDUIT</v>
          </cell>
          <cell r="E1416" t="str">
            <v>200406</v>
          </cell>
          <cell r="F1416" t="str">
            <v>A000000000030247</v>
          </cell>
          <cell r="G1416" t="str">
            <v>P0004559 3890 BLOOR ST. W. - BENTLEY GAR</v>
          </cell>
          <cell r="H1416" t="str">
            <v>3890 BLOOR ST. W. - BENTLEY GAR</v>
          </cell>
          <cell r="I1416" t="str">
            <v>20040601</v>
          </cell>
          <cell r="J1416">
            <v>0.04</v>
          </cell>
          <cell r="K1416" t="str">
            <v>FCA</v>
          </cell>
          <cell r="L1416">
            <v>19027.39</v>
          </cell>
          <cell r="M1416">
            <v>1</v>
          </cell>
        </row>
        <row r="1417">
          <cell r="A1417" t="str">
            <v>P0004559</v>
          </cell>
          <cell r="B1417" t="str">
            <v>0001</v>
          </cell>
          <cell r="C1417" t="str">
            <v>A311311</v>
          </cell>
          <cell r="D1417" t="str">
            <v>DISTRIBUTION TRANSFORMERS</v>
          </cell>
          <cell r="E1417" t="str">
            <v>200406</v>
          </cell>
          <cell r="F1417" t="str">
            <v>A000000000033320</v>
          </cell>
          <cell r="G1417" t="str">
            <v>P0004559 3890 BLOOR ST. W. - BENTLEY GAR</v>
          </cell>
          <cell r="H1417" t="str">
            <v>3890 BLOOR ST. W. - BENTLEY GAR</v>
          </cell>
          <cell r="I1417" t="str">
            <v>20040601</v>
          </cell>
          <cell r="J1417">
            <v>0.04</v>
          </cell>
          <cell r="K1417" t="str">
            <v>FCA</v>
          </cell>
          <cell r="L1417">
            <v>16149.55</v>
          </cell>
          <cell r="M1417">
            <v>1</v>
          </cell>
        </row>
        <row r="1418">
          <cell r="A1418" t="str">
            <v>P0004571</v>
          </cell>
          <cell r="B1418" t="str">
            <v>0001</v>
          </cell>
          <cell r="C1418" t="str">
            <v>A311211</v>
          </cell>
          <cell r="D1418" t="str">
            <v>UG DIST LINES - CONDUIT</v>
          </cell>
          <cell r="E1418" t="str">
            <v>200310</v>
          </cell>
          <cell r="F1418" t="str">
            <v>A000000000030100</v>
          </cell>
          <cell r="G1418" t="str">
            <v>P0004571 2499 SHEPPARD EAST (PARENT)</v>
          </cell>
          <cell r="H1418" t="str">
            <v>2499 SHEPPARD EAST (PARENT)</v>
          </cell>
          <cell r="I1418" t="str">
            <v>20030101</v>
          </cell>
          <cell r="J1418">
            <v>0.04</v>
          </cell>
          <cell r="K1418" t="str">
            <v>FCA</v>
          </cell>
          <cell r="L1418">
            <v>11420.14</v>
          </cell>
          <cell r="M1418">
            <v>1</v>
          </cell>
        </row>
        <row r="1419">
          <cell r="A1419" t="str">
            <v>P0004571</v>
          </cell>
          <cell r="B1419" t="str">
            <v>0001</v>
          </cell>
          <cell r="C1419" t="str">
            <v>A311311</v>
          </cell>
          <cell r="D1419" t="str">
            <v>DISTRIBUTION TRANSFORMERS</v>
          </cell>
          <cell r="E1419" t="str">
            <v>200310</v>
          </cell>
          <cell r="F1419" t="str">
            <v>A000000000031040</v>
          </cell>
          <cell r="G1419" t="str">
            <v>P0004571 2499 SHEPPARD EAST (PARENT)</v>
          </cell>
          <cell r="H1419" t="str">
            <v>2499 SHEPPARD EAST (PARENT)</v>
          </cell>
          <cell r="I1419" t="str">
            <v>20030101</v>
          </cell>
          <cell r="J1419">
            <v>0.04</v>
          </cell>
          <cell r="K1419" t="str">
            <v>FCA</v>
          </cell>
          <cell r="L1419">
            <v>6616.42</v>
          </cell>
          <cell r="M1419">
            <v>1</v>
          </cell>
        </row>
        <row r="1420">
          <cell r="A1420" t="str">
            <v>P0004580</v>
          </cell>
          <cell r="B1420" t="str">
            <v>0001</v>
          </cell>
          <cell r="C1420" t="str">
            <v>A311311</v>
          </cell>
          <cell r="D1420" t="str">
            <v>DISTRIBUTION TRANSFORMERS</v>
          </cell>
          <cell r="E1420" t="str">
            <v>200308</v>
          </cell>
          <cell r="F1420" t="str">
            <v>A000000000031036</v>
          </cell>
          <cell r="G1420" t="str">
            <v>P0004580 221 WILMINGTON AVE. (PARENT)</v>
          </cell>
          <cell r="H1420" t="str">
            <v>221 WILMINGTON AVE. (PARENT)</v>
          </cell>
          <cell r="I1420" t="str">
            <v>20030808</v>
          </cell>
          <cell r="J1420">
            <v>0.04</v>
          </cell>
          <cell r="K1420" t="str">
            <v>FCA</v>
          </cell>
          <cell r="L1420">
            <v>26294.49</v>
          </cell>
          <cell r="M1420">
            <v>1</v>
          </cell>
        </row>
        <row r="1421">
          <cell r="A1421" t="str">
            <v>P0004580</v>
          </cell>
          <cell r="B1421" t="str">
            <v>0001</v>
          </cell>
          <cell r="C1421" t="str">
            <v>A311215</v>
          </cell>
          <cell r="D1421" t="str">
            <v>UG DIST LINES - CONDUCTORS</v>
          </cell>
          <cell r="E1421" t="str">
            <v>200308</v>
          </cell>
          <cell r="F1421" t="str">
            <v>A000000000037144</v>
          </cell>
          <cell r="G1421" t="str">
            <v>P0004580 221 WILMINGTON AVE. (PARENT)</v>
          </cell>
          <cell r="H1421" t="str">
            <v>221 WILMINGTON AVE. (PARENT)</v>
          </cell>
          <cell r="I1421" t="str">
            <v>20030808</v>
          </cell>
          <cell r="J1421">
            <v>0.04</v>
          </cell>
          <cell r="K1421" t="str">
            <v>FCA</v>
          </cell>
          <cell r="L1421">
            <v>5935.71</v>
          </cell>
          <cell r="M1421">
            <v>1</v>
          </cell>
        </row>
        <row r="1422">
          <cell r="A1422" t="str">
            <v>P0004586</v>
          </cell>
          <cell r="B1422" t="str">
            <v>0001</v>
          </cell>
          <cell r="C1422" t="str">
            <v>A311411</v>
          </cell>
          <cell r="D1422" t="str">
            <v>SERVICES</v>
          </cell>
          <cell r="E1422" t="str">
            <v>200312</v>
          </cell>
          <cell r="F1422" t="str">
            <v>A000000000039052</v>
          </cell>
          <cell r="G1422" t="str">
            <v>P0004586 4800 YONGE ST. (PARENT)</v>
          </cell>
          <cell r="H1422" t="str">
            <v>4800 YONGE ST. (PARENT)</v>
          </cell>
          <cell r="I1422" t="str">
            <v>20030101</v>
          </cell>
          <cell r="J1422">
            <v>0.04</v>
          </cell>
          <cell r="K1422" t="str">
            <v>FCA</v>
          </cell>
          <cell r="L1422">
            <v>3500.52</v>
          </cell>
          <cell r="M1422">
            <v>1</v>
          </cell>
        </row>
        <row r="1423">
          <cell r="A1423" t="str">
            <v>P0004596</v>
          </cell>
          <cell r="B1423" t="str">
            <v>0001</v>
          </cell>
          <cell r="C1423" t="str">
            <v>A312531</v>
          </cell>
          <cell r="D1423" t="str">
            <v>TESTING EQUIP</v>
          </cell>
          <cell r="E1423" t="str">
            <v>200312</v>
          </cell>
          <cell r="F1423" t="str">
            <v>A000000000019007</v>
          </cell>
          <cell r="G1423" t="str">
            <v>P0004596 CNG STATION AT UNDERWRITERS</v>
          </cell>
          <cell r="H1423" t="str">
            <v>CNG STATION AT UNDERWRITERS</v>
          </cell>
          <cell r="I1423" t="str">
            <v>20031201</v>
          </cell>
          <cell r="J1423">
            <v>0.1</v>
          </cell>
          <cell r="K1423" t="str">
            <v>FCA</v>
          </cell>
          <cell r="L1423">
            <v>143087.87</v>
          </cell>
          <cell r="M1423">
            <v>1</v>
          </cell>
        </row>
        <row r="1424">
          <cell r="A1424" t="str">
            <v>P0004601</v>
          </cell>
          <cell r="B1424" t="str">
            <v>0001</v>
          </cell>
          <cell r="C1424" t="str">
            <v>A311411</v>
          </cell>
          <cell r="D1424" t="str">
            <v>SERVICES</v>
          </cell>
          <cell r="E1424" t="str">
            <v>200312</v>
          </cell>
          <cell r="F1424" t="str">
            <v>A000000000038059</v>
          </cell>
          <cell r="G1424" t="str">
            <v>P0004601 66 LYNNHAVEN RD.(PARENT)</v>
          </cell>
          <cell r="H1424" t="str">
            <v>66 LYNNHAVEN RD.(PARENT)</v>
          </cell>
          <cell r="I1424" t="str">
            <v>20030113</v>
          </cell>
          <cell r="J1424">
            <v>0.04</v>
          </cell>
          <cell r="K1424" t="str">
            <v>FCA</v>
          </cell>
          <cell r="L1424">
            <v>4512.76</v>
          </cell>
          <cell r="M1424">
            <v>1</v>
          </cell>
        </row>
        <row r="1425">
          <cell r="A1425" t="str">
            <v>P0004609</v>
          </cell>
          <cell r="B1425" t="str">
            <v>0001</v>
          </cell>
          <cell r="C1425" t="str">
            <v>A311211</v>
          </cell>
          <cell r="D1425" t="str">
            <v>UG DIST LINES - CONDUIT</v>
          </cell>
          <cell r="E1425" t="str">
            <v>200310</v>
          </cell>
          <cell r="F1425" t="str">
            <v>A000000000030101</v>
          </cell>
          <cell r="G1425" t="str">
            <v>P0004609 312 SHEPPARD AVENUE EAST</v>
          </cell>
          <cell r="H1425" t="str">
            <v>312 SHEPPARD AVENUE EAST</v>
          </cell>
          <cell r="I1425" t="str">
            <v>20030110</v>
          </cell>
          <cell r="J1425">
            <v>0.04</v>
          </cell>
          <cell r="K1425" t="str">
            <v>FCA</v>
          </cell>
          <cell r="L1425">
            <v>4574.3</v>
          </cell>
          <cell r="M1425">
            <v>1</v>
          </cell>
        </row>
        <row r="1426">
          <cell r="A1426" t="str">
            <v>P0004614</v>
          </cell>
          <cell r="B1426" t="str">
            <v>0001</v>
          </cell>
          <cell r="C1426" t="str">
            <v>A311411</v>
          </cell>
          <cell r="D1426" t="str">
            <v>SERVICES</v>
          </cell>
          <cell r="E1426" t="str">
            <v>200310</v>
          </cell>
          <cell r="F1426" t="str">
            <v>A000000000038041</v>
          </cell>
          <cell r="G1426" t="str">
            <v>P0004614 MATTEMY2</v>
          </cell>
          <cell r="H1426" t="str">
            <v>MATTEMY2</v>
          </cell>
          <cell r="I1426" t="str">
            <v>20030101</v>
          </cell>
          <cell r="J1426">
            <v>0.04</v>
          </cell>
          <cell r="K1426" t="str">
            <v>FCA</v>
          </cell>
          <cell r="L1426">
            <v>5963.27</v>
          </cell>
          <cell r="M1426">
            <v>1</v>
          </cell>
        </row>
        <row r="1427">
          <cell r="A1427" t="str">
            <v>P0004623</v>
          </cell>
          <cell r="B1427" t="str">
            <v>0001</v>
          </cell>
          <cell r="C1427" t="str">
            <v>A311311</v>
          </cell>
          <cell r="D1427" t="str">
            <v>DISTRIBUTION TRANSFORMERS</v>
          </cell>
          <cell r="E1427" t="str">
            <v>200310</v>
          </cell>
          <cell r="F1427" t="str">
            <v>A000000000031041</v>
          </cell>
          <cell r="G1427" t="str">
            <v>P0004623 STAINES RD &amp; SEASONS DR MORNING</v>
          </cell>
          <cell r="H1427" t="str">
            <v>STAINES RD &amp; SEASONS DR MORNING</v>
          </cell>
          <cell r="I1427" t="str">
            <v>20030101</v>
          </cell>
          <cell r="J1427">
            <v>0.04</v>
          </cell>
          <cell r="K1427" t="str">
            <v>FCA</v>
          </cell>
          <cell r="L1427">
            <v>5536.08</v>
          </cell>
          <cell r="M1427">
            <v>1</v>
          </cell>
        </row>
        <row r="1428">
          <cell r="A1428" t="str">
            <v>P0004623</v>
          </cell>
          <cell r="B1428" t="str">
            <v>0001</v>
          </cell>
          <cell r="C1428" t="str">
            <v>A311111</v>
          </cell>
          <cell r="D1428" t="str">
            <v>OH DIST LINES - POLES/TOWERS/FIXTURES</v>
          </cell>
          <cell r="E1428" t="str">
            <v>200310</v>
          </cell>
          <cell r="F1428" t="str">
            <v>A000000000034048</v>
          </cell>
          <cell r="G1428" t="str">
            <v>P0004623 STAINES RD &amp; SEASONS DR MORNING</v>
          </cell>
          <cell r="H1428" t="str">
            <v>STAINES RD &amp; SEASONS DR MORNING</v>
          </cell>
          <cell r="I1428" t="str">
            <v>20030101</v>
          </cell>
          <cell r="J1428">
            <v>0.04</v>
          </cell>
          <cell r="K1428" t="str">
            <v>FCA</v>
          </cell>
          <cell r="L1428">
            <v>631.04</v>
          </cell>
          <cell r="M1428">
            <v>1</v>
          </cell>
        </row>
        <row r="1429">
          <cell r="A1429" t="str">
            <v>P0004627</v>
          </cell>
          <cell r="B1429" t="str">
            <v>0001</v>
          </cell>
          <cell r="C1429" t="str">
            <v>A311211</v>
          </cell>
          <cell r="D1429" t="str">
            <v>UG DIST LINES - CONDUIT</v>
          </cell>
          <cell r="E1429" t="str">
            <v>200308</v>
          </cell>
          <cell r="F1429" t="str">
            <v>A000000000030079</v>
          </cell>
          <cell r="G1429" t="str">
            <v>P0004627 8 VICTORIA ST WEST - YORK(PAREN</v>
          </cell>
          <cell r="H1429" t="str">
            <v>8 VICTORIA ST WEST - YORK(PAREN</v>
          </cell>
          <cell r="I1429" t="str">
            <v>20030808</v>
          </cell>
          <cell r="J1429">
            <v>0.04</v>
          </cell>
          <cell r="K1429" t="str">
            <v>FCA</v>
          </cell>
          <cell r="L1429">
            <v>8881.9</v>
          </cell>
          <cell r="M1429">
            <v>1</v>
          </cell>
        </row>
        <row r="1430">
          <cell r="A1430" t="str">
            <v>P0004627</v>
          </cell>
          <cell r="B1430" t="str">
            <v>0001</v>
          </cell>
          <cell r="C1430" t="str">
            <v>A311311</v>
          </cell>
          <cell r="D1430" t="str">
            <v>DISTRIBUTION TRANSFORMERS</v>
          </cell>
          <cell r="E1430" t="str">
            <v>200308</v>
          </cell>
          <cell r="F1430" t="str">
            <v>A000000000031037</v>
          </cell>
          <cell r="G1430" t="str">
            <v>P0004627 8 VICTORIA ST WEST - YORK(PAREN</v>
          </cell>
          <cell r="H1430" t="str">
            <v>8 VICTORIA ST WEST - YORK(PAREN</v>
          </cell>
          <cell r="I1430" t="str">
            <v>20030808</v>
          </cell>
          <cell r="J1430">
            <v>0.04</v>
          </cell>
          <cell r="K1430" t="str">
            <v>FCA</v>
          </cell>
          <cell r="L1430">
            <v>5825.88</v>
          </cell>
          <cell r="M1430">
            <v>1</v>
          </cell>
        </row>
        <row r="1431">
          <cell r="A1431" t="str">
            <v>P0004655</v>
          </cell>
          <cell r="B1431" t="str">
            <v>0001</v>
          </cell>
          <cell r="C1431" t="str">
            <v>A311311</v>
          </cell>
          <cell r="D1431" t="str">
            <v>DISTRIBUTION TRANSFORMERS</v>
          </cell>
          <cell r="E1431" t="str">
            <v>200502</v>
          </cell>
          <cell r="F1431" t="str">
            <v>A000000000033121</v>
          </cell>
          <cell r="G1431" t="str">
            <v>P0004655 14 BRISBANE RD.</v>
          </cell>
          <cell r="H1431" t="str">
            <v>14 BRISBANE RD.</v>
          </cell>
          <cell r="I1431" t="str">
            <v>20030808</v>
          </cell>
          <cell r="J1431">
            <v>0.04</v>
          </cell>
          <cell r="K1431" t="str">
            <v>FCA</v>
          </cell>
          <cell r="L1431">
            <v>32159.87</v>
          </cell>
          <cell r="M1431">
            <v>2</v>
          </cell>
        </row>
        <row r="1432">
          <cell r="A1432" t="str">
            <v>P0004660</v>
          </cell>
          <cell r="B1432" t="str">
            <v>0001</v>
          </cell>
          <cell r="C1432" t="str">
            <v>A311411</v>
          </cell>
          <cell r="D1432" t="str">
            <v>SERVICES</v>
          </cell>
          <cell r="E1432" t="str">
            <v>200310</v>
          </cell>
          <cell r="F1432" t="str">
            <v>A000000000038042</v>
          </cell>
          <cell r="G1432" t="str">
            <v>P0004660 72 CARNFORTH RD</v>
          </cell>
          <cell r="H1432" t="str">
            <v>72 CARNFORTH RD</v>
          </cell>
          <cell r="I1432" t="str">
            <v>20030101</v>
          </cell>
          <cell r="J1432">
            <v>0.04</v>
          </cell>
          <cell r="K1432" t="str">
            <v>FCA</v>
          </cell>
          <cell r="L1432">
            <v>1231.3599999999999</v>
          </cell>
          <cell r="M1432">
            <v>1</v>
          </cell>
        </row>
        <row r="1433">
          <cell r="A1433" t="str">
            <v>P0004664</v>
          </cell>
          <cell r="B1433" t="str">
            <v>0001</v>
          </cell>
          <cell r="C1433" t="str">
            <v>A311411</v>
          </cell>
          <cell r="D1433" t="str">
            <v>SERVICES</v>
          </cell>
          <cell r="E1433" t="str">
            <v>200312</v>
          </cell>
          <cell r="F1433" t="str">
            <v>A000000000039053</v>
          </cell>
          <cell r="G1433" t="str">
            <v>P0004664 12 CATALDA COURT (PARENT)</v>
          </cell>
          <cell r="H1433" t="str">
            <v>12 CATALDA COURT (PARENT)</v>
          </cell>
          <cell r="I1433" t="str">
            <v>20030101</v>
          </cell>
          <cell r="J1433">
            <v>0.04</v>
          </cell>
          <cell r="K1433" t="str">
            <v>FCA</v>
          </cell>
          <cell r="L1433">
            <v>2302.91</v>
          </cell>
          <cell r="M1433">
            <v>1</v>
          </cell>
        </row>
        <row r="1434">
          <cell r="A1434" t="str">
            <v>P0004672</v>
          </cell>
          <cell r="B1434" t="str">
            <v>0001</v>
          </cell>
          <cell r="C1434" t="str">
            <v>A311115</v>
          </cell>
          <cell r="D1434" t="str">
            <v>OH DIST LINES - CONDUCTORS</v>
          </cell>
          <cell r="E1434" t="str">
            <v>200310</v>
          </cell>
          <cell r="F1434" t="str">
            <v>A000000000036071</v>
          </cell>
          <cell r="G1434" t="str">
            <v>P0004672 MATTAMY NEILSON TEMP FEED</v>
          </cell>
          <cell r="H1434" t="str">
            <v>MATTAMY NEILSON TEMP FEED</v>
          </cell>
          <cell r="I1434" t="str">
            <v>20030103</v>
          </cell>
          <cell r="J1434">
            <v>0.04</v>
          </cell>
          <cell r="K1434" t="str">
            <v>FCA</v>
          </cell>
          <cell r="L1434">
            <v>26888.400000000001</v>
          </cell>
          <cell r="M1434">
            <v>1</v>
          </cell>
        </row>
        <row r="1435">
          <cell r="A1435" t="str">
            <v>P0004672</v>
          </cell>
          <cell r="B1435" t="str">
            <v>0001</v>
          </cell>
          <cell r="C1435" t="str">
            <v>A311215</v>
          </cell>
          <cell r="D1435" t="str">
            <v>UG DIST LINES - CONDUCTORS</v>
          </cell>
          <cell r="E1435" t="str">
            <v>200310</v>
          </cell>
          <cell r="F1435" t="str">
            <v>A000000000037167</v>
          </cell>
          <cell r="G1435" t="str">
            <v>P0004672 MATTAMY NEILSON TEMP FEED</v>
          </cell>
          <cell r="H1435" t="str">
            <v>MATTAMY NEILSON TEMP FEED</v>
          </cell>
          <cell r="I1435" t="str">
            <v>20030103</v>
          </cell>
          <cell r="J1435">
            <v>0.04</v>
          </cell>
          <cell r="K1435" t="str">
            <v>FCA</v>
          </cell>
          <cell r="L1435">
            <v>5671.76</v>
          </cell>
          <cell r="M1435">
            <v>1</v>
          </cell>
        </row>
        <row r="1436">
          <cell r="A1436" t="str">
            <v>P0004700</v>
          </cell>
          <cell r="B1436" t="str">
            <v>0001</v>
          </cell>
          <cell r="C1436" t="str">
            <v>A311215</v>
          </cell>
          <cell r="D1436" t="str">
            <v>UG DIST LINES - CONDUCTORS</v>
          </cell>
          <cell r="E1436" t="str">
            <v>200502</v>
          </cell>
          <cell r="F1436" t="str">
            <v>A000000000037362</v>
          </cell>
          <cell r="G1436" t="str">
            <v>P0004700 LAKESHORE VILLAGE T/H</v>
          </cell>
          <cell r="H1436" t="str">
            <v>LAKESHORE VILLAGE T/H</v>
          </cell>
          <cell r="I1436" t="str">
            <v>20040430</v>
          </cell>
          <cell r="J1436">
            <v>0.04</v>
          </cell>
          <cell r="K1436" t="str">
            <v>FCA</v>
          </cell>
          <cell r="L1436">
            <v>35668.839999999997</v>
          </cell>
          <cell r="M1436">
            <v>5</v>
          </cell>
        </row>
        <row r="1437">
          <cell r="A1437" t="str">
            <v>P0004706</v>
          </cell>
          <cell r="B1437" t="str">
            <v>0001</v>
          </cell>
          <cell r="C1437" t="str">
            <v>A311111</v>
          </cell>
          <cell r="D1437" t="str">
            <v>OH DIST LINES - POLES/TOWERS/FIXTURES</v>
          </cell>
          <cell r="E1437" t="str">
            <v>200310</v>
          </cell>
          <cell r="F1437" t="str">
            <v>A000000000034049</v>
          </cell>
          <cell r="G1437" t="str">
            <v>P0004706 P.244 BERMONDSEY (PARENT)</v>
          </cell>
          <cell r="H1437" t="str">
            <v>P.244 BERMONDSEY (PARENT)</v>
          </cell>
          <cell r="I1437" t="str">
            <v>20030101</v>
          </cell>
          <cell r="J1437">
            <v>0.04</v>
          </cell>
          <cell r="K1437" t="str">
            <v>FCA</v>
          </cell>
          <cell r="L1437">
            <v>6881.29</v>
          </cell>
          <cell r="M1437">
            <v>1</v>
          </cell>
        </row>
        <row r="1438">
          <cell r="A1438" t="str">
            <v>P0004706</v>
          </cell>
          <cell r="B1438" t="str">
            <v>0001</v>
          </cell>
          <cell r="C1438" t="str">
            <v>A311411</v>
          </cell>
          <cell r="D1438" t="str">
            <v>SERVICES</v>
          </cell>
          <cell r="E1438" t="str">
            <v>200310</v>
          </cell>
          <cell r="F1438" t="str">
            <v>A000000000038043</v>
          </cell>
          <cell r="G1438" t="str">
            <v>P0004706 P.244 BERMONDSEY (PARENT)</v>
          </cell>
          <cell r="H1438" t="str">
            <v>P.244 BERMONDSEY (PARENT)</v>
          </cell>
          <cell r="I1438" t="str">
            <v>20030101</v>
          </cell>
          <cell r="J1438">
            <v>0.04</v>
          </cell>
          <cell r="K1438" t="str">
            <v>FCA</v>
          </cell>
          <cell r="L1438">
            <v>1357.92</v>
          </cell>
          <cell r="M1438">
            <v>1</v>
          </cell>
        </row>
        <row r="1439">
          <cell r="A1439" t="str">
            <v>P0004712</v>
          </cell>
          <cell r="B1439" t="str">
            <v>0001</v>
          </cell>
          <cell r="C1439" t="str">
            <v>A311215</v>
          </cell>
          <cell r="D1439" t="str">
            <v>UG DIST LINES - CONDUCTORS</v>
          </cell>
          <cell r="E1439" t="str">
            <v>200502</v>
          </cell>
          <cell r="F1439" t="str">
            <v>A000000000037363</v>
          </cell>
          <cell r="G1439" t="str">
            <v>P0004712 95 GRAND -CONSTRUCTION PROJECT</v>
          </cell>
          <cell r="H1439" t="str">
            <v>95 GRAND -CONSTRUCTION PROJECT</v>
          </cell>
          <cell r="I1439" t="str">
            <v>20040101</v>
          </cell>
          <cell r="J1439">
            <v>0.04</v>
          </cell>
          <cell r="K1439" t="str">
            <v>FCA</v>
          </cell>
          <cell r="L1439">
            <v>13850.35</v>
          </cell>
          <cell r="M1439">
            <v>2</v>
          </cell>
        </row>
        <row r="1440">
          <cell r="A1440" t="str">
            <v>P0004716</v>
          </cell>
          <cell r="B1440" t="str">
            <v>0001</v>
          </cell>
          <cell r="C1440" t="str">
            <v>A311111</v>
          </cell>
          <cell r="D1440" t="str">
            <v>OH DIST LINES - POLES/TOWERS/FIXTURES</v>
          </cell>
          <cell r="E1440" t="str">
            <v>200407</v>
          </cell>
          <cell r="F1440" t="str">
            <v>A000000000034183</v>
          </cell>
          <cell r="G1440" t="str">
            <v>P0004716 210 EILEEN AVE - YORK (PARENT)</v>
          </cell>
          <cell r="H1440" t="str">
            <v>210 EILEEN AVE - YORK (PARENT)</v>
          </cell>
          <cell r="I1440" t="str">
            <v>20040701</v>
          </cell>
          <cell r="J1440">
            <v>0.04</v>
          </cell>
          <cell r="K1440" t="str">
            <v>FCA</v>
          </cell>
          <cell r="L1440">
            <v>3687.08</v>
          </cell>
          <cell r="M1440">
            <v>1</v>
          </cell>
        </row>
        <row r="1441">
          <cell r="A1441" t="str">
            <v>P0004721</v>
          </cell>
          <cell r="B1441" t="str">
            <v>0001</v>
          </cell>
          <cell r="C1441" t="str">
            <v>A311311</v>
          </cell>
          <cell r="D1441" t="str">
            <v>DISTRIBUTION TRANSFORMERS</v>
          </cell>
          <cell r="E1441" t="str">
            <v>200312</v>
          </cell>
          <cell r="F1441" t="str">
            <v>A000000000033208</v>
          </cell>
          <cell r="G1441" t="str">
            <v>P0004721 21 SIGNAL HILL AVE. (PARENT)</v>
          </cell>
          <cell r="H1441" t="str">
            <v>21 SIGNAL HILL AVE. (PARENT)</v>
          </cell>
          <cell r="I1441" t="str">
            <v>20030715</v>
          </cell>
          <cell r="J1441">
            <v>0.04</v>
          </cell>
          <cell r="K1441" t="str">
            <v>FCA</v>
          </cell>
          <cell r="L1441">
            <v>46823.67</v>
          </cell>
          <cell r="M1441">
            <v>1</v>
          </cell>
        </row>
        <row r="1442">
          <cell r="A1442" t="str">
            <v>P0004721</v>
          </cell>
          <cell r="B1442" t="str">
            <v>0001</v>
          </cell>
          <cell r="C1442" t="str">
            <v>A311211</v>
          </cell>
          <cell r="D1442" t="str">
            <v>UG DIST LINES - CONDUIT</v>
          </cell>
          <cell r="E1442" t="str">
            <v>200312</v>
          </cell>
          <cell r="F1442" t="str">
            <v>A000000000030171</v>
          </cell>
          <cell r="G1442" t="str">
            <v>P0004721 21 SIGNAL HILL AVE. (PARENT)</v>
          </cell>
          <cell r="H1442" t="str">
            <v>21 SIGNAL HILL AVE. (PARENT)</v>
          </cell>
          <cell r="I1442" t="str">
            <v>20030715</v>
          </cell>
          <cell r="J1442">
            <v>0.04</v>
          </cell>
          <cell r="K1442" t="str">
            <v>FCA</v>
          </cell>
          <cell r="L1442">
            <v>15700</v>
          </cell>
          <cell r="M1442">
            <v>1</v>
          </cell>
        </row>
        <row r="1443">
          <cell r="A1443" t="str">
            <v>P0004725</v>
          </cell>
          <cell r="B1443" t="str">
            <v>0001</v>
          </cell>
          <cell r="C1443" t="str">
            <v>A311115</v>
          </cell>
          <cell r="D1443" t="str">
            <v>OH DIST LINES - CONDUCTORS</v>
          </cell>
          <cell r="E1443" t="str">
            <v>200607</v>
          </cell>
          <cell r="F1443" t="str">
            <v>A000000000036199</v>
          </cell>
          <cell r="G1443" t="str">
            <v>P0004725 79 VULCAN ST. (PARENT)</v>
          </cell>
          <cell r="H1443" t="str">
            <v>79 VULCAN ST. (PARENT)</v>
          </cell>
          <cell r="I1443" t="str">
            <v>20040701</v>
          </cell>
          <cell r="J1443">
            <v>0.04</v>
          </cell>
          <cell r="K1443" t="str">
            <v>FCA</v>
          </cell>
          <cell r="L1443">
            <v>10661</v>
          </cell>
          <cell r="M1443">
            <v>2</v>
          </cell>
        </row>
        <row r="1444">
          <cell r="A1444" t="str">
            <v>P0004744</v>
          </cell>
          <cell r="B1444" t="str">
            <v>0001</v>
          </cell>
          <cell r="C1444" t="str">
            <v>A311411</v>
          </cell>
          <cell r="D1444" t="str">
            <v>SERVICES</v>
          </cell>
          <cell r="E1444" t="str">
            <v>200412</v>
          </cell>
          <cell r="F1444" t="str">
            <v>A000000000039274</v>
          </cell>
          <cell r="G1444" t="str">
            <v>P0004744 154 CUMBERLAND</v>
          </cell>
          <cell r="H1444" t="str">
            <v>154 CUMBERLAND</v>
          </cell>
          <cell r="I1444" t="str">
            <v>20041231</v>
          </cell>
          <cell r="J1444">
            <v>0.04</v>
          </cell>
          <cell r="K1444" t="str">
            <v>FCA</v>
          </cell>
          <cell r="L1444">
            <v>276.92</v>
          </cell>
          <cell r="M1444">
            <v>1</v>
          </cell>
        </row>
        <row r="1445">
          <cell r="A1445" t="str">
            <v>P0004746</v>
          </cell>
          <cell r="B1445" t="str">
            <v>0001</v>
          </cell>
          <cell r="C1445" t="str">
            <v>A311215</v>
          </cell>
          <cell r="D1445" t="str">
            <v>UG DIST LINES - CONDUCTORS</v>
          </cell>
          <cell r="E1445" t="str">
            <v>200312</v>
          </cell>
          <cell r="F1445" t="str">
            <v>A000000000037252</v>
          </cell>
          <cell r="G1445" t="str">
            <v>P0004746 410 QUEENS QUAY</v>
          </cell>
          <cell r="H1445" t="str">
            <v>410 QUEENS QUAY</v>
          </cell>
          <cell r="I1445" t="str">
            <v>20030331</v>
          </cell>
          <cell r="J1445">
            <v>0.04</v>
          </cell>
          <cell r="K1445" t="str">
            <v>FCA</v>
          </cell>
          <cell r="L1445">
            <v>17708</v>
          </cell>
          <cell r="M1445">
            <v>1</v>
          </cell>
        </row>
        <row r="1446">
          <cell r="A1446" t="str">
            <v>P0004746</v>
          </cell>
          <cell r="B1446" t="str">
            <v>0001</v>
          </cell>
          <cell r="C1446" t="str">
            <v>A311115</v>
          </cell>
          <cell r="D1446" t="str">
            <v>OH DIST LINES - CONDUCTORS</v>
          </cell>
          <cell r="E1446" t="str">
            <v>200312</v>
          </cell>
          <cell r="F1446" t="str">
            <v>A000000000036110</v>
          </cell>
          <cell r="G1446" t="str">
            <v>P0004746 410 QUEENS QUAY</v>
          </cell>
          <cell r="H1446" t="str">
            <v>410 QUEENS QUAY</v>
          </cell>
          <cell r="I1446" t="str">
            <v>20030331</v>
          </cell>
          <cell r="J1446">
            <v>0.04</v>
          </cell>
          <cell r="K1446" t="str">
            <v>FCA</v>
          </cell>
          <cell r="L1446">
            <v>12329.91</v>
          </cell>
          <cell r="M1446">
            <v>1</v>
          </cell>
        </row>
        <row r="1447">
          <cell r="A1447" t="str">
            <v>P0004751</v>
          </cell>
          <cell r="B1447" t="str">
            <v>0001</v>
          </cell>
          <cell r="C1447" t="str">
            <v>A311311</v>
          </cell>
          <cell r="D1447" t="str">
            <v>DISTRIBUTION TRANSFORMERS</v>
          </cell>
          <cell r="E1447" t="str">
            <v>200401</v>
          </cell>
          <cell r="F1447" t="str">
            <v>A000000000033218</v>
          </cell>
          <cell r="G1447" t="str">
            <v>P0004751 BLOOR W-MARKHAM/ALBANY ELEC 200</v>
          </cell>
          <cell r="H1447" t="str">
            <v>BLOOR W-MARKHAM/ALBANY ELEC 200</v>
          </cell>
          <cell r="I1447" t="str">
            <v>20040101</v>
          </cell>
          <cell r="J1447">
            <v>0.04</v>
          </cell>
          <cell r="K1447" t="str">
            <v>FCA</v>
          </cell>
          <cell r="L1447">
            <v>76204.88</v>
          </cell>
          <cell r="M1447">
            <v>1</v>
          </cell>
        </row>
        <row r="1448">
          <cell r="A1448" t="str">
            <v>P0004751</v>
          </cell>
          <cell r="B1448" t="str">
            <v>0001</v>
          </cell>
          <cell r="C1448" t="str">
            <v>A311215</v>
          </cell>
          <cell r="D1448" t="str">
            <v>UG DIST LINES - CONDUCTORS</v>
          </cell>
          <cell r="E1448" t="str">
            <v>200402</v>
          </cell>
          <cell r="F1448" t="str">
            <v>A000000000037266</v>
          </cell>
          <cell r="G1448" t="str">
            <v>P0004751 BLOOR W-MARKHAM/ALBANY ELEC 200</v>
          </cell>
          <cell r="H1448" t="str">
            <v>BLOOR W-MARKHAM/ALBANY ELEC 200</v>
          </cell>
          <cell r="I1448" t="str">
            <v>20040101</v>
          </cell>
          <cell r="J1448">
            <v>0.04</v>
          </cell>
          <cell r="K1448" t="str">
            <v>FCA</v>
          </cell>
          <cell r="L1448">
            <v>74514.67</v>
          </cell>
          <cell r="M1448">
            <v>2</v>
          </cell>
        </row>
        <row r="1449">
          <cell r="A1449" t="str">
            <v>P0004753</v>
          </cell>
          <cell r="B1449" t="str">
            <v>0001</v>
          </cell>
          <cell r="C1449" t="str">
            <v>A311311</v>
          </cell>
          <cell r="D1449" t="str">
            <v>DISTRIBUTION TRANSFORMERS</v>
          </cell>
          <cell r="E1449" t="str">
            <v>200305</v>
          </cell>
          <cell r="F1449" t="str">
            <v>A000000000033028</v>
          </cell>
          <cell r="G1449" t="str">
            <v>P0004753 BLOOR W-MARKHAM/ALBANY ELEC 200</v>
          </cell>
          <cell r="H1449" t="str">
            <v>BLOOR W-MARKHAM/ALBANY ELEC 200</v>
          </cell>
          <cell r="I1449" t="str">
            <v>20030531</v>
          </cell>
          <cell r="J1449">
            <v>0.04</v>
          </cell>
          <cell r="K1449" t="str">
            <v>FCA</v>
          </cell>
          <cell r="L1449">
            <v>272320.96000000002</v>
          </cell>
          <cell r="M1449">
            <v>1</v>
          </cell>
        </row>
        <row r="1450">
          <cell r="A1450" t="str">
            <v>P0004753</v>
          </cell>
          <cell r="B1450" t="str">
            <v>0001</v>
          </cell>
          <cell r="C1450" t="str">
            <v>A311215</v>
          </cell>
          <cell r="D1450" t="str">
            <v>UG DIST LINES - CONDUCTORS</v>
          </cell>
          <cell r="E1450" t="str">
            <v>200305</v>
          </cell>
          <cell r="F1450" t="str">
            <v>A000000000037024</v>
          </cell>
          <cell r="G1450" t="str">
            <v>P0004753 BLOOR W-MARKHAM/ALBANY ELEC 200</v>
          </cell>
          <cell r="H1450" t="str">
            <v>BLOOR W-MARKHAM/ALBANY ELEC 200</v>
          </cell>
          <cell r="I1450" t="str">
            <v>20030531</v>
          </cell>
          <cell r="J1450">
            <v>0.04</v>
          </cell>
          <cell r="K1450" t="str">
            <v>FCA</v>
          </cell>
          <cell r="L1450">
            <v>116708.99</v>
          </cell>
          <cell r="M1450">
            <v>1</v>
          </cell>
        </row>
        <row r="1451">
          <cell r="A1451" t="str">
            <v>P0004755</v>
          </cell>
          <cell r="B1451" t="str">
            <v>0001</v>
          </cell>
          <cell r="C1451" t="str">
            <v>A311411</v>
          </cell>
          <cell r="D1451" t="str">
            <v>SERVICES</v>
          </cell>
          <cell r="E1451" t="str">
            <v>200312</v>
          </cell>
          <cell r="F1451" t="str">
            <v>A000000000038060</v>
          </cell>
          <cell r="G1451" t="str">
            <v>P0004755 1300-30 CASTLEFIELD AVE -YORK(P</v>
          </cell>
          <cell r="H1451" t="str">
            <v>1300-30 CASTLEFIELD AVE -YORK(P</v>
          </cell>
          <cell r="I1451" t="str">
            <v>20031117</v>
          </cell>
          <cell r="J1451">
            <v>0.04</v>
          </cell>
          <cell r="K1451" t="str">
            <v>FCA</v>
          </cell>
          <cell r="L1451">
            <v>2255.1799999999998</v>
          </cell>
          <cell r="M1451">
            <v>1</v>
          </cell>
        </row>
        <row r="1452">
          <cell r="A1452" t="str">
            <v>P0004760</v>
          </cell>
          <cell r="B1452" t="str">
            <v>0001</v>
          </cell>
          <cell r="C1452" t="str">
            <v>A311211</v>
          </cell>
          <cell r="D1452" t="str">
            <v>UG DIST LINES - CONDUIT</v>
          </cell>
          <cell r="E1452" t="str">
            <v>200406</v>
          </cell>
          <cell r="F1452" t="str">
            <v>A000000000030248</v>
          </cell>
          <cell r="G1452" t="str">
            <v>P0004760 PARENT PROJECT LOCATION</v>
          </cell>
          <cell r="H1452" t="str">
            <v>PARENT PROJECT LOCATION</v>
          </cell>
          <cell r="I1452" t="str">
            <v>20040601</v>
          </cell>
          <cell r="J1452">
            <v>0.04</v>
          </cell>
          <cell r="K1452" t="str">
            <v>FCA</v>
          </cell>
          <cell r="L1452">
            <v>292087.14</v>
          </cell>
          <cell r="M1452">
            <v>1</v>
          </cell>
        </row>
        <row r="1453">
          <cell r="A1453" t="str">
            <v>P0004763</v>
          </cell>
          <cell r="B1453" t="str">
            <v>0001</v>
          </cell>
          <cell r="C1453" t="str">
            <v>A311411</v>
          </cell>
          <cell r="D1453" t="str">
            <v>SERVICES</v>
          </cell>
          <cell r="E1453" t="str">
            <v>200406</v>
          </cell>
          <cell r="F1453" t="str">
            <v>A000000000039129</v>
          </cell>
          <cell r="G1453" t="str">
            <v>P0004763 16 SWIFTDALE PLACE(PARENT)</v>
          </cell>
          <cell r="H1453" t="str">
            <v>16 SWIFTDALE PLACE(PARENT)</v>
          </cell>
          <cell r="I1453" t="str">
            <v>20040601</v>
          </cell>
          <cell r="J1453">
            <v>0.04</v>
          </cell>
          <cell r="K1453" t="str">
            <v>FCA</v>
          </cell>
          <cell r="L1453">
            <v>1759.29</v>
          </cell>
          <cell r="M1453">
            <v>1</v>
          </cell>
        </row>
        <row r="1454">
          <cell r="A1454" t="str">
            <v>P0004767</v>
          </cell>
          <cell r="B1454" t="str">
            <v>0001</v>
          </cell>
          <cell r="C1454" t="str">
            <v>A311115</v>
          </cell>
          <cell r="D1454" t="str">
            <v>OH DIST LINES - CONDUCTORS</v>
          </cell>
          <cell r="E1454" t="str">
            <v>200405</v>
          </cell>
          <cell r="F1454" t="str">
            <v>A000000000036153</v>
          </cell>
          <cell r="G1454" t="str">
            <v>P0004767 EDGEWOOD AVE TOWNHOUSES PROJECT</v>
          </cell>
          <cell r="H1454" t="str">
            <v>EDGEWOOD AVE TOWNHOUSES PROJECT</v>
          </cell>
          <cell r="I1454" t="str">
            <v>20040228</v>
          </cell>
          <cell r="J1454">
            <v>0.04</v>
          </cell>
          <cell r="K1454" t="str">
            <v>FCA</v>
          </cell>
          <cell r="L1454">
            <v>4470.88</v>
          </cell>
          <cell r="M1454">
            <v>1</v>
          </cell>
        </row>
        <row r="1455">
          <cell r="A1455" t="str">
            <v>P0004772</v>
          </cell>
          <cell r="B1455" t="str">
            <v>0001</v>
          </cell>
          <cell r="C1455" t="str">
            <v>A311215</v>
          </cell>
          <cell r="D1455" t="str">
            <v>UG DIST LINES - CONDUCTORS</v>
          </cell>
          <cell r="E1455" t="str">
            <v>200312</v>
          </cell>
          <cell r="F1455" t="str">
            <v>A000000000037253</v>
          </cell>
          <cell r="G1455" t="str">
            <v>P0004772 45 BRUNSWICK AVE,</v>
          </cell>
          <cell r="H1455" t="str">
            <v>45 BRUNSWICK AVE,</v>
          </cell>
          <cell r="I1455" t="str">
            <v>20030115</v>
          </cell>
          <cell r="J1455">
            <v>0.04</v>
          </cell>
          <cell r="K1455" t="str">
            <v>FCA</v>
          </cell>
          <cell r="L1455">
            <v>4565.8500000000004</v>
          </cell>
          <cell r="M1455">
            <v>1</v>
          </cell>
        </row>
        <row r="1456">
          <cell r="A1456" t="str">
            <v>P0004772</v>
          </cell>
          <cell r="B1456" t="str">
            <v>0001</v>
          </cell>
          <cell r="C1456" t="str">
            <v>A311411</v>
          </cell>
          <cell r="D1456" t="str">
            <v>SERVICES</v>
          </cell>
          <cell r="E1456" t="str">
            <v>200412</v>
          </cell>
          <cell r="F1456" t="str">
            <v>A000000000039275</v>
          </cell>
          <cell r="G1456" t="str">
            <v>P0004772 45 BRUNSWICK AVE,</v>
          </cell>
          <cell r="H1456" t="str">
            <v>45 BRUNSWICK AVE,</v>
          </cell>
          <cell r="I1456" t="str">
            <v>20041231</v>
          </cell>
          <cell r="J1456">
            <v>0.04</v>
          </cell>
          <cell r="K1456" t="str">
            <v>FCA</v>
          </cell>
          <cell r="L1456">
            <v>1034.6099999999999</v>
          </cell>
          <cell r="M1456">
            <v>1</v>
          </cell>
        </row>
        <row r="1457">
          <cell r="A1457" t="str">
            <v>P0004773</v>
          </cell>
          <cell r="B1457" t="str">
            <v>0001</v>
          </cell>
          <cell r="C1457" t="str">
            <v>A311311</v>
          </cell>
          <cell r="D1457" t="str">
            <v>DISTRIBUTION TRANSFORMERS</v>
          </cell>
          <cell r="E1457" t="str">
            <v>200310</v>
          </cell>
          <cell r="F1457" t="str">
            <v>A000000000033144</v>
          </cell>
          <cell r="G1457" t="str">
            <v>P0004773 3192 EGLINTON AVE (PARENT)</v>
          </cell>
          <cell r="H1457" t="str">
            <v>3192 EGLINTON AVE (PARENT)</v>
          </cell>
          <cell r="I1457" t="str">
            <v>20030527</v>
          </cell>
          <cell r="J1457">
            <v>0.04</v>
          </cell>
          <cell r="K1457" t="str">
            <v>FCA</v>
          </cell>
          <cell r="L1457">
            <v>27610.81</v>
          </cell>
          <cell r="M1457">
            <v>1</v>
          </cell>
        </row>
        <row r="1458">
          <cell r="A1458" t="str">
            <v>P0004773</v>
          </cell>
          <cell r="B1458" t="str">
            <v>0001</v>
          </cell>
          <cell r="C1458" t="str">
            <v>A311115</v>
          </cell>
          <cell r="D1458" t="str">
            <v>OH DIST LINES - CONDUCTORS</v>
          </cell>
          <cell r="E1458" t="str">
            <v>200310</v>
          </cell>
          <cell r="F1458" t="str">
            <v>A000000000036072</v>
          </cell>
          <cell r="G1458" t="str">
            <v>P0004773 3192 EGLINTON AVE (PARENT)</v>
          </cell>
          <cell r="H1458" t="str">
            <v>3192 EGLINTON AVE (PARENT)</v>
          </cell>
          <cell r="I1458" t="str">
            <v>20030527</v>
          </cell>
          <cell r="J1458">
            <v>0.04</v>
          </cell>
          <cell r="K1458" t="str">
            <v>FCA</v>
          </cell>
          <cell r="L1458">
            <v>9276.57</v>
          </cell>
          <cell r="M1458">
            <v>1</v>
          </cell>
        </row>
        <row r="1459">
          <cell r="A1459" t="str">
            <v>P0004788</v>
          </cell>
          <cell r="B1459" t="str">
            <v>0001</v>
          </cell>
          <cell r="C1459" t="str">
            <v>A311411</v>
          </cell>
          <cell r="D1459" t="str">
            <v>SERVICES</v>
          </cell>
          <cell r="E1459" t="str">
            <v>200406</v>
          </cell>
          <cell r="F1459" t="str">
            <v>A000000000039130</v>
          </cell>
          <cell r="G1459" t="str">
            <v>P0004788 205 LORD SEATON ROAD</v>
          </cell>
          <cell r="H1459" t="str">
            <v>205 LORD SEATON ROAD</v>
          </cell>
          <cell r="I1459" t="str">
            <v>20040601</v>
          </cell>
          <cell r="J1459">
            <v>0.04</v>
          </cell>
          <cell r="K1459" t="str">
            <v>FCA</v>
          </cell>
          <cell r="L1459">
            <v>1975.77</v>
          </cell>
          <cell r="M1459">
            <v>1</v>
          </cell>
        </row>
        <row r="1460">
          <cell r="A1460" t="str">
            <v>P0004791</v>
          </cell>
          <cell r="B1460" t="str">
            <v>0001</v>
          </cell>
          <cell r="C1460" t="str">
            <v>A311311</v>
          </cell>
          <cell r="D1460" t="str">
            <v>DISTRIBUTION TRANSFORMERS</v>
          </cell>
          <cell r="E1460" t="str">
            <v>200407</v>
          </cell>
          <cell r="F1460" t="str">
            <v>A000000000033376</v>
          </cell>
          <cell r="G1460" t="str">
            <v>P0004791 30 ST. REGIS CRES.(PARENT)</v>
          </cell>
          <cell r="H1460" t="str">
            <v>30 ST. REGIS CRES.(PARENT)</v>
          </cell>
          <cell r="I1460" t="str">
            <v>20040701</v>
          </cell>
          <cell r="J1460">
            <v>0.04</v>
          </cell>
          <cell r="K1460" t="str">
            <v>FCA</v>
          </cell>
          <cell r="L1460">
            <v>47692.25</v>
          </cell>
          <cell r="M1460">
            <v>1</v>
          </cell>
        </row>
        <row r="1461">
          <cell r="A1461" t="str">
            <v>P0004791</v>
          </cell>
          <cell r="B1461" t="str">
            <v>0001</v>
          </cell>
          <cell r="C1461" t="str">
            <v>A311111</v>
          </cell>
          <cell r="D1461" t="str">
            <v>OH DIST LINES - POLES/TOWERS/FIXTURES</v>
          </cell>
          <cell r="E1461" t="str">
            <v>200407</v>
          </cell>
          <cell r="F1461" t="str">
            <v>A000000000034184</v>
          </cell>
          <cell r="G1461" t="str">
            <v>P0004791 30 ST. REGIS CRES.(PARENT)</v>
          </cell>
          <cell r="H1461" t="str">
            <v>30 ST. REGIS CRES.(PARENT)</v>
          </cell>
          <cell r="I1461" t="str">
            <v>20040701</v>
          </cell>
          <cell r="J1461">
            <v>0.04</v>
          </cell>
          <cell r="K1461" t="str">
            <v>FCA</v>
          </cell>
          <cell r="L1461">
            <v>1643.14</v>
          </cell>
          <cell r="M1461">
            <v>1</v>
          </cell>
        </row>
        <row r="1462">
          <cell r="A1462" t="str">
            <v>P0004791</v>
          </cell>
          <cell r="B1462" t="str">
            <v>0001</v>
          </cell>
          <cell r="C1462" t="str">
            <v>A311215</v>
          </cell>
          <cell r="D1462" t="str">
            <v>UG DIST LINES - CONDUCTORS</v>
          </cell>
          <cell r="E1462" t="str">
            <v>200407</v>
          </cell>
          <cell r="F1462" t="str">
            <v>A000000000037460</v>
          </cell>
          <cell r="G1462" t="str">
            <v>P0004791 30 ST. REGIS CRES.(PARENT)</v>
          </cell>
          <cell r="H1462" t="str">
            <v>30 ST. REGIS CRES.(PARENT)</v>
          </cell>
          <cell r="I1462" t="str">
            <v>20040701</v>
          </cell>
          <cell r="J1462">
            <v>0.04</v>
          </cell>
          <cell r="K1462" t="str">
            <v>FCA</v>
          </cell>
          <cell r="L1462">
            <v>1627.71</v>
          </cell>
          <cell r="M1462">
            <v>1</v>
          </cell>
        </row>
        <row r="1463">
          <cell r="A1463" t="str">
            <v>P0004791</v>
          </cell>
          <cell r="B1463" t="str">
            <v>0001</v>
          </cell>
          <cell r="C1463" t="str">
            <v>A311115</v>
          </cell>
          <cell r="D1463" t="str">
            <v>OH DIST LINES - CONDUCTORS</v>
          </cell>
          <cell r="E1463" t="str">
            <v>200407</v>
          </cell>
          <cell r="F1463" t="str">
            <v>A000000000036200</v>
          </cell>
          <cell r="G1463" t="str">
            <v>P0004791 30 ST. REGIS CRES.(PARENT)</v>
          </cell>
          <cell r="H1463" t="str">
            <v>30 ST. REGIS CRES.(PARENT)</v>
          </cell>
          <cell r="I1463" t="str">
            <v>20040701</v>
          </cell>
          <cell r="J1463">
            <v>0.04</v>
          </cell>
          <cell r="K1463" t="str">
            <v>FCA</v>
          </cell>
          <cell r="L1463">
            <v>380.89</v>
          </cell>
          <cell r="M1463">
            <v>1</v>
          </cell>
        </row>
        <row r="1464">
          <cell r="A1464" t="str">
            <v>P0004796</v>
          </cell>
          <cell r="B1464" t="str">
            <v>0001</v>
          </cell>
          <cell r="C1464" t="str">
            <v>A311215</v>
          </cell>
          <cell r="D1464" t="str">
            <v>UG DIST LINES - CONDUCTORS</v>
          </cell>
          <cell r="E1464" t="str">
            <v>200308</v>
          </cell>
          <cell r="F1464" t="str">
            <v>A000000000037145</v>
          </cell>
          <cell r="G1464" t="str">
            <v>P0004796 2 CHAMPAGNE DR.(PARENT)</v>
          </cell>
          <cell r="H1464" t="str">
            <v>2 CHAMPAGNE DR.(PARENT)</v>
          </cell>
          <cell r="I1464" t="str">
            <v>20030808</v>
          </cell>
          <cell r="J1464">
            <v>0.04</v>
          </cell>
          <cell r="K1464" t="str">
            <v>FCA</v>
          </cell>
          <cell r="L1464">
            <v>18966.55</v>
          </cell>
          <cell r="M1464">
            <v>1</v>
          </cell>
        </row>
        <row r="1465">
          <cell r="A1465" t="str">
            <v>P0004796</v>
          </cell>
          <cell r="B1465" t="str">
            <v>0001</v>
          </cell>
          <cell r="C1465" t="str">
            <v>A311115</v>
          </cell>
          <cell r="D1465" t="str">
            <v>OH DIST LINES - CONDUCTORS</v>
          </cell>
          <cell r="E1465" t="str">
            <v>200308</v>
          </cell>
          <cell r="F1465" t="str">
            <v>A000000000036061</v>
          </cell>
          <cell r="G1465" t="str">
            <v>P0004796 2 CHAMPAGNE DR.(PARENT)</v>
          </cell>
          <cell r="H1465" t="str">
            <v>2 CHAMPAGNE DR.(PARENT)</v>
          </cell>
          <cell r="I1465" t="str">
            <v>20030808</v>
          </cell>
          <cell r="J1465">
            <v>0.04</v>
          </cell>
          <cell r="K1465" t="str">
            <v>FCA</v>
          </cell>
          <cell r="L1465">
            <v>2095.5100000000002</v>
          </cell>
          <cell r="M1465">
            <v>1</v>
          </cell>
        </row>
        <row r="1466">
          <cell r="A1466" t="str">
            <v>P0004801</v>
          </cell>
          <cell r="B1466" t="str">
            <v>0001</v>
          </cell>
          <cell r="C1466" t="str">
            <v>A311215</v>
          </cell>
          <cell r="D1466" t="str">
            <v>UG DIST LINES - CONDUCTORS</v>
          </cell>
          <cell r="E1466" t="str">
            <v>200402</v>
          </cell>
          <cell r="F1466" t="str">
            <v>A000000000037302</v>
          </cell>
          <cell r="G1466" t="str">
            <v>P0004801 50 MARMORA ST.(PARENT)</v>
          </cell>
          <cell r="H1466" t="str">
            <v>50 MARMORA ST.(PARENT)</v>
          </cell>
          <cell r="I1466" t="str">
            <v>20040101</v>
          </cell>
          <cell r="J1466">
            <v>0.04</v>
          </cell>
          <cell r="K1466" t="str">
            <v>FCA</v>
          </cell>
          <cell r="L1466">
            <v>7549.88</v>
          </cell>
          <cell r="M1466">
            <v>1</v>
          </cell>
        </row>
        <row r="1467">
          <cell r="A1467" t="str">
            <v>P0004807</v>
          </cell>
          <cell r="B1467" t="str">
            <v>0001</v>
          </cell>
          <cell r="C1467" t="str">
            <v>A311411</v>
          </cell>
          <cell r="D1467" t="str">
            <v>SERVICES</v>
          </cell>
          <cell r="E1467" t="str">
            <v>200407</v>
          </cell>
          <cell r="F1467" t="str">
            <v>A000000000039178</v>
          </cell>
          <cell r="G1467" t="str">
            <v>P0004807 312 ADELAIDE STREET WEST</v>
          </cell>
          <cell r="H1467" t="str">
            <v>312 ADELAIDE STREET WEST</v>
          </cell>
          <cell r="I1467" t="str">
            <v>20040701</v>
          </cell>
          <cell r="J1467">
            <v>0.04</v>
          </cell>
          <cell r="K1467" t="str">
            <v>FCA</v>
          </cell>
          <cell r="L1467">
            <v>2981.85</v>
          </cell>
          <cell r="M1467">
            <v>1</v>
          </cell>
        </row>
        <row r="1468">
          <cell r="A1468" t="str">
            <v>P0004808</v>
          </cell>
          <cell r="B1468" t="str">
            <v>0001</v>
          </cell>
          <cell r="C1468" t="str">
            <v>A311311</v>
          </cell>
          <cell r="D1468" t="str">
            <v>DISTRIBUTION TRANSFORMERS</v>
          </cell>
          <cell r="E1468" t="str">
            <v>200405</v>
          </cell>
          <cell r="F1468" t="str">
            <v>A000000000033209</v>
          </cell>
          <cell r="G1468" t="str">
            <v>P0004808 1745 EGLINTON AV W - YORK(PAREN</v>
          </cell>
          <cell r="H1468" t="str">
            <v>1745 EGLINTON AV W - YORK(PAREN</v>
          </cell>
          <cell r="I1468" t="str">
            <v>20030721</v>
          </cell>
          <cell r="J1468">
            <v>0.04</v>
          </cell>
          <cell r="K1468" t="str">
            <v>FCA</v>
          </cell>
          <cell r="L1468">
            <v>44544.58</v>
          </cell>
          <cell r="M1468">
            <v>2</v>
          </cell>
        </row>
        <row r="1469">
          <cell r="A1469" t="str">
            <v>P0004815</v>
          </cell>
          <cell r="B1469" t="str">
            <v>0001</v>
          </cell>
          <cell r="C1469" t="str">
            <v>A311111</v>
          </cell>
          <cell r="D1469" t="str">
            <v>OH DIST LINES - POLES/TOWERS/FIXTURES</v>
          </cell>
          <cell r="E1469" t="str">
            <v>200312</v>
          </cell>
          <cell r="F1469" t="str">
            <v>A000000000034087</v>
          </cell>
          <cell r="G1469" t="str">
            <v>P0004815 GRAND AVE./DALESFORD LINE EXT.</v>
          </cell>
          <cell r="H1469" t="str">
            <v>GRAND AVE./DALESFORD LINE EXT.</v>
          </cell>
          <cell r="I1469" t="str">
            <v>20030721</v>
          </cell>
          <cell r="J1469">
            <v>0.04</v>
          </cell>
          <cell r="K1469" t="str">
            <v>FCA</v>
          </cell>
          <cell r="L1469">
            <v>76213.72</v>
          </cell>
          <cell r="M1469">
            <v>1</v>
          </cell>
        </row>
        <row r="1470">
          <cell r="A1470" t="str">
            <v>P0004815</v>
          </cell>
          <cell r="B1470" t="str">
            <v>0001</v>
          </cell>
          <cell r="C1470" t="str">
            <v>A311311</v>
          </cell>
          <cell r="D1470" t="str">
            <v>DISTRIBUTION TRANSFORMERS</v>
          </cell>
          <cell r="E1470" t="str">
            <v>200312</v>
          </cell>
          <cell r="F1470" t="str">
            <v>A000000000031072</v>
          </cell>
          <cell r="G1470" t="str">
            <v>P0004815 GRAND AVE./DALESFORD LINE EXT.</v>
          </cell>
          <cell r="H1470" t="str">
            <v>GRAND AVE./DALESFORD LINE EXT.</v>
          </cell>
          <cell r="I1470" t="str">
            <v>20030721</v>
          </cell>
          <cell r="J1470">
            <v>0.04</v>
          </cell>
          <cell r="K1470" t="str">
            <v>FCA</v>
          </cell>
          <cell r="L1470">
            <v>10702.14</v>
          </cell>
          <cell r="M1470">
            <v>1</v>
          </cell>
        </row>
        <row r="1471">
          <cell r="A1471" t="str">
            <v>P0004822</v>
          </cell>
          <cell r="B1471" t="str">
            <v>0001</v>
          </cell>
          <cell r="C1471" t="str">
            <v>A311411</v>
          </cell>
          <cell r="D1471" t="str">
            <v>SERVICES</v>
          </cell>
          <cell r="E1471" t="str">
            <v>200412</v>
          </cell>
          <cell r="F1471" t="str">
            <v>A000000000038179</v>
          </cell>
          <cell r="G1471" t="str">
            <v>P0004822 400 BATHURST ST</v>
          </cell>
          <cell r="H1471" t="str">
            <v>400 BATHURST ST</v>
          </cell>
          <cell r="I1471" t="str">
            <v>20041231</v>
          </cell>
          <cell r="J1471">
            <v>0.04</v>
          </cell>
          <cell r="K1471" t="str">
            <v>FCA</v>
          </cell>
          <cell r="L1471">
            <v>2493.2800000000002</v>
          </cell>
          <cell r="M1471">
            <v>1</v>
          </cell>
        </row>
        <row r="1472">
          <cell r="A1472" t="str">
            <v>P0004823</v>
          </cell>
          <cell r="B1472" t="str">
            <v>0001</v>
          </cell>
          <cell r="C1472" t="str">
            <v>A311411</v>
          </cell>
          <cell r="D1472" t="str">
            <v>SERVICES</v>
          </cell>
          <cell r="E1472" t="str">
            <v>200508</v>
          </cell>
          <cell r="F1472" t="str">
            <v>A000000000039110</v>
          </cell>
          <cell r="G1472" t="str">
            <v>P0004823 ROGERS-WILLIAM CARSON CRES.</v>
          </cell>
          <cell r="H1472" t="str">
            <v>ROGERS-WILLIAM CARSON CRES.</v>
          </cell>
          <cell r="I1472" t="str">
            <v>20040101</v>
          </cell>
          <cell r="J1472">
            <v>0.04</v>
          </cell>
          <cell r="K1472" t="str">
            <v>FCA</v>
          </cell>
          <cell r="L1472">
            <v>1973.97</v>
          </cell>
          <cell r="M1472">
            <v>2</v>
          </cell>
        </row>
        <row r="1473">
          <cell r="A1473" t="str">
            <v>P0004827</v>
          </cell>
          <cell r="B1473" t="str">
            <v>0001</v>
          </cell>
          <cell r="C1473" t="str">
            <v>A311215</v>
          </cell>
          <cell r="D1473" t="str">
            <v>UG DIST LINES - CONDUCTORS</v>
          </cell>
          <cell r="E1473" t="str">
            <v>200308</v>
          </cell>
          <cell r="F1473" t="str">
            <v>A000000000037146</v>
          </cell>
          <cell r="G1473" t="str">
            <v>P0004827 33 RAVENSBOURNE -(PARENT)</v>
          </cell>
          <cell r="H1473" t="str">
            <v>33 RAVENSBOURNE -(PARENT)</v>
          </cell>
          <cell r="I1473" t="str">
            <v>20030808</v>
          </cell>
          <cell r="J1473">
            <v>0.04</v>
          </cell>
          <cell r="K1473" t="str">
            <v>FCA</v>
          </cell>
          <cell r="L1473">
            <v>138653.29</v>
          </cell>
          <cell r="M1473">
            <v>1</v>
          </cell>
        </row>
        <row r="1474">
          <cell r="A1474" t="str">
            <v>P0004832</v>
          </cell>
          <cell r="B1474" t="str">
            <v>0001</v>
          </cell>
          <cell r="C1474" t="str">
            <v>A311211</v>
          </cell>
          <cell r="D1474" t="str">
            <v>UG DIST LINES - CONDUIT</v>
          </cell>
          <cell r="E1474" t="str">
            <v>200310</v>
          </cell>
          <cell r="F1474" t="str">
            <v>A000000000030102</v>
          </cell>
          <cell r="G1474" t="str">
            <v>P0004832 2751 MARKHAM</v>
          </cell>
          <cell r="H1474" t="str">
            <v>2751 MARKHAM</v>
          </cell>
          <cell r="I1474" t="str">
            <v>20030131</v>
          </cell>
          <cell r="J1474">
            <v>0.04</v>
          </cell>
          <cell r="K1474" t="str">
            <v>FCA</v>
          </cell>
          <cell r="L1474">
            <v>36955.56</v>
          </cell>
          <cell r="M1474">
            <v>1</v>
          </cell>
        </row>
        <row r="1475">
          <cell r="A1475" t="str">
            <v>P0004832</v>
          </cell>
          <cell r="B1475" t="str">
            <v>0001</v>
          </cell>
          <cell r="C1475" t="str">
            <v>A311311</v>
          </cell>
          <cell r="D1475" t="str">
            <v>DISTRIBUTION TRANSFORMERS</v>
          </cell>
          <cell r="E1475" t="str">
            <v>200310</v>
          </cell>
          <cell r="F1475" t="str">
            <v>A000000000033145</v>
          </cell>
          <cell r="G1475" t="str">
            <v>P0004832 2751 MARKHAM</v>
          </cell>
          <cell r="H1475" t="str">
            <v>2751 MARKHAM</v>
          </cell>
          <cell r="I1475" t="str">
            <v>20030131</v>
          </cell>
          <cell r="J1475">
            <v>0.04</v>
          </cell>
          <cell r="K1475" t="str">
            <v>FCA</v>
          </cell>
          <cell r="L1475">
            <v>21912.34</v>
          </cell>
          <cell r="M1475">
            <v>1</v>
          </cell>
        </row>
        <row r="1476">
          <cell r="A1476" t="str">
            <v>P0004832</v>
          </cell>
          <cell r="B1476" t="str">
            <v>0001</v>
          </cell>
          <cell r="C1476" t="str">
            <v>A311215</v>
          </cell>
          <cell r="D1476" t="str">
            <v>UG DIST LINES - CONDUCTORS</v>
          </cell>
          <cell r="E1476" t="str">
            <v>200310</v>
          </cell>
          <cell r="F1476" t="str">
            <v>A000000000037168</v>
          </cell>
          <cell r="G1476" t="str">
            <v>P0004832 2751 MARKHAM</v>
          </cell>
          <cell r="H1476" t="str">
            <v>2751 MARKHAM</v>
          </cell>
          <cell r="I1476" t="str">
            <v>20030131</v>
          </cell>
          <cell r="J1476">
            <v>0.04</v>
          </cell>
          <cell r="K1476" t="str">
            <v>FCA</v>
          </cell>
          <cell r="L1476">
            <v>3811.04</v>
          </cell>
          <cell r="M1476">
            <v>1</v>
          </cell>
        </row>
        <row r="1477">
          <cell r="A1477" t="str">
            <v>P0004836</v>
          </cell>
          <cell r="B1477" t="str">
            <v>0001</v>
          </cell>
          <cell r="C1477" t="str">
            <v>A311211</v>
          </cell>
          <cell r="D1477" t="str">
            <v>UG DIST LINES - CONDUIT</v>
          </cell>
          <cell r="E1477" t="str">
            <v>200405</v>
          </cell>
          <cell r="F1477" t="str">
            <v>A000000000030103</v>
          </cell>
          <cell r="G1477" t="str">
            <v>P0004836 BAYVIEW CUMMER T/H</v>
          </cell>
          <cell r="H1477" t="str">
            <v>BAYVIEW CUMMER T/H</v>
          </cell>
          <cell r="I1477" t="str">
            <v>20030729</v>
          </cell>
          <cell r="J1477">
            <v>0.04</v>
          </cell>
          <cell r="K1477" t="str">
            <v>FCA</v>
          </cell>
          <cell r="L1477">
            <v>35658.76</v>
          </cell>
          <cell r="M1477">
            <v>2</v>
          </cell>
        </row>
        <row r="1478">
          <cell r="A1478" t="str">
            <v>P0004836</v>
          </cell>
          <cell r="B1478" t="str">
            <v>0001</v>
          </cell>
          <cell r="C1478" t="str">
            <v>A311311</v>
          </cell>
          <cell r="D1478" t="str">
            <v>DISTRIBUTION TRANSFORMERS</v>
          </cell>
          <cell r="E1478" t="str">
            <v>200310</v>
          </cell>
          <cell r="F1478" t="str">
            <v>A000000000033146</v>
          </cell>
          <cell r="G1478" t="str">
            <v>P0004836 BAYVIEW CUMMER T/H</v>
          </cell>
          <cell r="H1478" t="str">
            <v>BAYVIEW CUMMER T/H</v>
          </cell>
          <cell r="I1478" t="str">
            <v>20030729</v>
          </cell>
          <cell r="J1478">
            <v>0.04</v>
          </cell>
          <cell r="K1478" t="str">
            <v>FCA</v>
          </cell>
          <cell r="L1478">
            <v>12416.03</v>
          </cell>
          <cell r="M1478">
            <v>1</v>
          </cell>
        </row>
        <row r="1479">
          <cell r="A1479" t="str">
            <v>P0004836</v>
          </cell>
          <cell r="B1479" t="str">
            <v>0001</v>
          </cell>
          <cell r="C1479" t="str">
            <v>A311215</v>
          </cell>
          <cell r="D1479" t="str">
            <v>UG DIST LINES - CONDUCTORS</v>
          </cell>
          <cell r="E1479" t="str">
            <v>200310</v>
          </cell>
          <cell r="F1479" t="str">
            <v>A000000000037169</v>
          </cell>
          <cell r="G1479" t="str">
            <v>P0004836 BAYVIEW CUMMER T/H</v>
          </cell>
          <cell r="H1479" t="str">
            <v>BAYVIEW CUMMER T/H</v>
          </cell>
          <cell r="I1479" t="str">
            <v>20030729</v>
          </cell>
          <cell r="J1479">
            <v>0.04</v>
          </cell>
          <cell r="K1479" t="str">
            <v>FCA</v>
          </cell>
          <cell r="L1479">
            <v>11597.39</v>
          </cell>
          <cell r="M1479">
            <v>1</v>
          </cell>
        </row>
        <row r="1480">
          <cell r="A1480" t="str">
            <v>P0004842</v>
          </cell>
          <cell r="B1480" t="str">
            <v>0001</v>
          </cell>
          <cell r="C1480" t="str">
            <v>A311215</v>
          </cell>
          <cell r="D1480" t="str">
            <v>UG DIST LINES - CONDUCTORS</v>
          </cell>
          <cell r="E1480" t="str">
            <v>200311</v>
          </cell>
          <cell r="F1480" t="str">
            <v>A000000000037170</v>
          </cell>
          <cell r="G1480" t="str">
            <v>P0004842 9 JACKES AVENUE</v>
          </cell>
          <cell r="H1480" t="str">
            <v>9 JACKES AVENUE</v>
          </cell>
          <cell r="I1480" t="str">
            <v>20030924</v>
          </cell>
          <cell r="J1480">
            <v>0.04</v>
          </cell>
          <cell r="K1480" t="str">
            <v>FCA</v>
          </cell>
          <cell r="L1480">
            <v>44579.41</v>
          </cell>
          <cell r="M1480">
            <v>1</v>
          </cell>
        </row>
        <row r="1481">
          <cell r="A1481" t="str">
            <v>P0004847</v>
          </cell>
          <cell r="B1481" t="str">
            <v>0001</v>
          </cell>
          <cell r="C1481" t="str">
            <v>A311115</v>
          </cell>
          <cell r="D1481" t="str">
            <v>OH DIST LINES - CONDUCTORS</v>
          </cell>
          <cell r="E1481" t="str">
            <v>200311</v>
          </cell>
          <cell r="F1481" t="str">
            <v>A000000000036073</v>
          </cell>
          <cell r="G1481" t="str">
            <v>P0004847 P 93 DONLANDS</v>
          </cell>
          <cell r="H1481" t="str">
            <v>P 93 DONLANDS</v>
          </cell>
          <cell r="I1481" t="str">
            <v>20030101</v>
          </cell>
          <cell r="J1481">
            <v>0.04</v>
          </cell>
          <cell r="K1481" t="str">
            <v>FCA</v>
          </cell>
          <cell r="L1481">
            <v>5077.22</v>
          </cell>
          <cell r="M1481">
            <v>1</v>
          </cell>
        </row>
        <row r="1482">
          <cell r="A1482" t="str">
            <v>P0004847</v>
          </cell>
          <cell r="B1482" t="str">
            <v>0001</v>
          </cell>
          <cell r="C1482" t="str">
            <v>A311311</v>
          </cell>
          <cell r="D1482" t="str">
            <v>DISTRIBUTION TRANSFORMERS</v>
          </cell>
          <cell r="E1482" t="str">
            <v>200311</v>
          </cell>
          <cell r="F1482" t="str">
            <v>A000000000031042</v>
          </cell>
          <cell r="G1482" t="str">
            <v>P0004847 P 93 DONLANDS</v>
          </cell>
          <cell r="H1482" t="str">
            <v>P 93 DONLANDS</v>
          </cell>
          <cell r="I1482" t="str">
            <v>20030101</v>
          </cell>
          <cell r="J1482">
            <v>0.04</v>
          </cell>
          <cell r="K1482" t="str">
            <v>FCA</v>
          </cell>
          <cell r="L1482">
            <v>2371.7199999999998</v>
          </cell>
          <cell r="M1482">
            <v>1</v>
          </cell>
        </row>
        <row r="1483">
          <cell r="A1483" t="str">
            <v>P0004854</v>
          </cell>
          <cell r="B1483" t="str">
            <v>0001</v>
          </cell>
          <cell r="C1483" t="str">
            <v>A311311</v>
          </cell>
          <cell r="D1483" t="str">
            <v>DISTRIBUTION TRANSFORMERS</v>
          </cell>
          <cell r="E1483" t="str">
            <v>200312</v>
          </cell>
          <cell r="F1483" t="str">
            <v>A000000000033184</v>
          </cell>
          <cell r="G1483" t="str">
            <v>P0004854 211 STEELES AVENUE EAST</v>
          </cell>
          <cell r="H1483" t="str">
            <v>211 STEELES AVENUE EAST</v>
          </cell>
          <cell r="I1483" t="str">
            <v>20031017</v>
          </cell>
          <cell r="J1483">
            <v>0.04</v>
          </cell>
          <cell r="K1483" t="str">
            <v>FCA</v>
          </cell>
          <cell r="L1483">
            <v>46859.05</v>
          </cell>
          <cell r="M1483">
            <v>1</v>
          </cell>
        </row>
        <row r="1484">
          <cell r="A1484" t="str">
            <v>P0004854</v>
          </cell>
          <cell r="B1484" t="str">
            <v>0001</v>
          </cell>
          <cell r="C1484" t="str">
            <v>A311211</v>
          </cell>
          <cell r="D1484" t="str">
            <v>UG DIST LINES - CONDUIT</v>
          </cell>
          <cell r="E1484" t="str">
            <v>200312</v>
          </cell>
          <cell r="F1484" t="str">
            <v>A000000000030148</v>
          </cell>
          <cell r="G1484" t="str">
            <v>P0004854 211 STEELES AVENUE EAST</v>
          </cell>
          <cell r="H1484" t="str">
            <v>211 STEELES AVENUE EAST</v>
          </cell>
          <cell r="I1484" t="str">
            <v>20031017</v>
          </cell>
          <cell r="J1484">
            <v>0.04</v>
          </cell>
          <cell r="K1484" t="str">
            <v>FCA</v>
          </cell>
          <cell r="L1484">
            <v>13437.99</v>
          </cell>
          <cell r="M1484">
            <v>1</v>
          </cell>
        </row>
        <row r="1485">
          <cell r="A1485" t="str">
            <v>P0004854</v>
          </cell>
          <cell r="B1485" t="str">
            <v>0001</v>
          </cell>
          <cell r="C1485" t="str">
            <v>A311115</v>
          </cell>
          <cell r="D1485" t="str">
            <v>OH DIST LINES - CONDUCTORS</v>
          </cell>
          <cell r="E1485" t="str">
            <v>200312</v>
          </cell>
          <cell r="F1485" t="str">
            <v>A000000000036093</v>
          </cell>
          <cell r="G1485" t="str">
            <v>P0004854 211 STEELES AVENUE EAST</v>
          </cell>
          <cell r="H1485" t="str">
            <v>211 STEELES AVENUE EAST</v>
          </cell>
          <cell r="I1485" t="str">
            <v>20031017</v>
          </cell>
          <cell r="J1485">
            <v>0.04</v>
          </cell>
          <cell r="K1485" t="str">
            <v>FCA</v>
          </cell>
          <cell r="L1485">
            <v>7484.96</v>
          </cell>
          <cell r="M1485">
            <v>1</v>
          </cell>
        </row>
        <row r="1486">
          <cell r="A1486" t="str">
            <v>P0004859</v>
          </cell>
          <cell r="B1486" t="str">
            <v>0001</v>
          </cell>
          <cell r="C1486" t="str">
            <v>A311311</v>
          </cell>
          <cell r="D1486" t="str">
            <v>DISTRIBUTION TRANSFORMERS</v>
          </cell>
          <cell r="E1486" t="str">
            <v>200402</v>
          </cell>
          <cell r="F1486" t="str">
            <v>A000000000031091</v>
          </cell>
          <cell r="G1486" t="str">
            <v>P0004859 70 BAINBRIDGE AVE. (PARENT)</v>
          </cell>
          <cell r="H1486" t="str">
            <v>70 BAINBRIDGE AVE. (PARENT)</v>
          </cell>
          <cell r="I1486" t="str">
            <v>20040101</v>
          </cell>
          <cell r="J1486">
            <v>0.04</v>
          </cell>
          <cell r="K1486" t="str">
            <v>FCA</v>
          </cell>
          <cell r="L1486">
            <v>5845.4</v>
          </cell>
          <cell r="M1486">
            <v>1</v>
          </cell>
        </row>
        <row r="1487">
          <cell r="A1487" t="str">
            <v>P0004859</v>
          </cell>
          <cell r="B1487" t="str">
            <v>0001</v>
          </cell>
          <cell r="C1487" t="str">
            <v>A311111</v>
          </cell>
          <cell r="D1487" t="str">
            <v>OH DIST LINES - POLES/TOWERS/FIXTURES</v>
          </cell>
          <cell r="E1487" t="str">
            <v>200402</v>
          </cell>
          <cell r="F1487" t="str">
            <v>A000000000034111</v>
          </cell>
          <cell r="G1487" t="str">
            <v>P0004859 70 BAINBRIDGE AVE. (PARENT)</v>
          </cell>
          <cell r="H1487" t="str">
            <v>70 BAINBRIDGE AVE. (PARENT)</v>
          </cell>
          <cell r="I1487" t="str">
            <v>20040101</v>
          </cell>
          <cell r="J1487">
            <v>0.04</v>
          </cell>
          <cell r="K1487" t="str">
            <v>FCA</v>
          </cell>
          <cell r="L1487">
            <v>5139.47</v>
          </cell>
          <cell r="M1487">
            <v>1</v>
          </cell>
        </row>
        <row r="1488">
          <cell r="A1488" t="str">
            <v>P0004866</v>
          </cell>
          <cell r="B1488" t="str">
            <v>0001</v>
          </cell>
          <cell r="C1488" t="str">
            <v>A311215</v>
          </cell>
          <cell r="D1488" t="str">
            <v>UG DIST LINES - CONDUCTORS</v>
          </cell>
          <cell r="E1488" t="str">
            <v>200405</v>
          </cell>
          <cell r="F1488" t="str">
            <v>A000000000037326</v>
          </cell>
          <cell r="G1488" t="str">
            <v>P0004866 2310 BLOOR W. PROP.120/208V 3-P</v>
          </cell>
          <cell r="H1488" t="str">
            <v>2310 BLOOR W. PROP.120/208V 3-P</v>
          </cell>
          <cell r="I1488" t="str">
            <v>20040101</v>
          </cell>
          <cell r="J1488">
            <v>0.04</v>
          </cell>
          <cell r="K1488" t="str">
            <v>FCA</v>
          </cell>
          <cell r="L1488">
            <v>2770.92</v>
          </cell>
          <cell r="M1488">
            <v>1</v>
          </cell>
        </row>
        <row r="1489">
          <cell r="A1489" t="str">
            <v>P0004869</v>
          </cell>
          <cell r="B1489" t="str">
            <v>0001</v>
          </cell>
          <cell r="C1489" t="str">
            <v>A311215</v>
          </cell>
          <cell r="D1489" t="str">
            <v>UG DIST LINES - CONDUCTORS</v>
          </cell>
          <cell r="E1489" t="str">
            <v>200311</v>
          </cell>
          <cell r="F1489" t="str">
            <v>A000000000037171</v>
          </cell>
          <cell r="G1489" t="str">
            <v>P0004869 193 THE BRIDLE PATH</v>
          </cell>
          <cell r="H1489" t="str">
            <v>193 THE BRIDLE PATH</v>
          </cell>
          <cell r="I1489" t="str">
            <v>20030101</v>
          </cell>
          <cell r="J1489">
            <v>0.04</v>
          </cell>
          <cell r="K1489" t="str">
            <v>FCA</v>
          </cell>
          <cell r="L1489">
            <v>2950.18</v>
          </cell>
          <cell r="M1489">
            <v>1</v>
          </cell>
        </row>
        <row r="1490">
          <cell r="A1490" t="str">
            <v>P0004874</v>
          </cell>
          <cell r="B1490" t="str">
            <v>0001</v>
          </cell>
          <cell r="C1490" t="str">
            <v>A311215</v>
          </cell>
          <cell r="D1490" t="str">
            <v>UG DIST LINES - CONDUCTORS</v>
          </cell>
          <cell r="E1490" t="str">
            <v>200311</v>
          </cell>
          <cell r="F1490" t="str">
            <v>A000000000037172</v>
          </cell>
          <cell r="G1490" t="str">
            <v>P0004874 1 COLVESTONE ROAD (PARENT)</v>
          </cell>
          <cell r="H1490" t="str">
            <v>1 COLVESTONE ROAD (PARENT)</v>
          </cell>
          <cell r="I1490" t="str">
            <v>20030101</v>
          </cell>
          <cell r="J1490">
            <v>0.04</v>
          </cell>
          <cell r="K1490" t="str">
            <v>FCA</v>
          </cell>
          <cell r="L1490">
            <v>2452.37</v>
          </cell>
          <cell r="M1490">
            <v>1</v>
          </cell>
        </row>
        <row r="1491">
          <cell r="A1491" t="str">
            <v>P0004878</v>
          </cell>
          <cell r="B1491" t="str">
            <v>0001</v>
          </cell>
          <cell r="C1491" t="str">
            <v>A311311</v>
          </cell>
          <cell r="D1491" t="str">
            <v>DISTRIBUTION TRANSFORMERS</v>
          </cell>
          <cell r="E1491" t="str">
            <v>200405</v>
          </cell>
          <cell r="F1491" t="str">
            <v>A000000000033257</v>
          </cell>
          <cell r="G1491" t="str">
            <v>P0004878 5229 DUNDAS ST W. ESSEX EXPANS</v>
          </cell>
          <cell r="H1491" t="str">
            <v>5229 DUNDAS ST W. ESSEX EXPANS</v>
          </cell>
          <cell r="I1491" t="str">
            <v>20040101</v>
          </cell>
          <cell r="J1491">
            <v>0.04</v>
          </cell>
          <cell r="K1491" t="str">
            <v>FCA</v>
          </cell>
          <cell r="L1491">
            <v>88811.37</v>
          </cell>
          <cell r="M1491">
            <v>1</v>
          </cell>
        </row>
        <row r="1492">
          <cell r="A1492" t="str">
            <v>P0004878</v>
          </cell>
          <cell r="B1492" t="str">
            <v>0001</v>
          </cell>
          <cell r="C1492" t="str">
            <v>A311111</v>
          </cell>
          <cell r="D1492" t="str">
            <v>OH DIST LINES - POLES/TOWERS/FIXTURES</v>
          </cell>
          <cell r="E1492" t="str">
            <v>200405</v>
          </cell>
          <cell r="F1492" t="str">
            <v>A000000000034125</v>
          </cell>
          <cell r="G1492" t="str">
            <v>P0004878 5229 DUNDAS ST W. ESSEX EXPANS</v>
          </cell>
          <cell r="H1492" t="str">
            <v>5229 DUNDAS ST W. ESSEX EXPANS</v>
          </cell>
          <cell r="I1492" t="str">
            <v>20040101</v>
          </cell>
          <cell r="J1492">
            <v>0.04</v>
          </cell>
          <cell r="K1492" t="str">
            <v>FCA</v>
          </cell>
          <cell r="L1492">
            <v>34317.32</v>
          </cell>
          <cell r="M1492">
            <v>1</v>
          </cell>
        </row>
        <row r="1493">
          <cell r="A1493" t="str">
            <v>P0004878</v>
          </cell>
          <cell r="B1493" t="str">
            <v>0001</v>
          </cell>
          <cell r="C1493" t="str">
            <v>A311215</v>
          </cell>
          <cell r="D1493" t="str">
            <v>UG DIST LINES - CONDUCTORS</v>
          </cell>
          <cell r="E1493" t="str">
            <v>200405</v>
          </cell>
          <cell r="F1493" t="str">
            <v>A000000000037327</v>
          </cell>
          <cell r="G1493" t="str">
            <v>P0004878 5229 DUNDAS ST W. ESSEX EXPANS</v>
          </cell>
          <cell r="H1493" t="str">
            <v>5229 DUNDAS ST W. ESSEX EXPANS</v>
          </cell>
          <cell r="I1493" t="str">
            <v>20040101</v>
          </cell>
          <cell r="J1493">
            <v>0.04</v>
          </cell>
          <cell r="K1493" t="str">
            <v>FCA</v>
          </cell>
          <cell r="L1493">
            <v>27618.68</v>
          </cell>
          <cell r="M1493">
            <v>1</v>
          </cell>
        </row>
        <row r="1494">
          <cell r="A1494" t="str">
            <v>P0004878</v>
          </cell>
          <cell r="B1494" t="str">
            <v>0001</v>
          </cell>
          <cell r="C1494" t="str">
            <v>A311115</v>
          </cell>
          <cell r="D1494" t="str">
            <v>OH DIST LINES - CONDUCTORS</v>
          </cell>
          <cell r="E1494" t="str">
            <v>200405</v>
          </cell>
          <cell r="F1494" t="str">
            <v>A000000000036139</v>
          </cell>
          <cell r="G1494" t="str">
            <v>P0004878 5229 DUNDAS ST W. ESSEX EXPANS</v>
          </cell>
          <cell r="H1494" t="str">
            <v>5229 DUNDAS ST W. ESSEX EXPANS</v>
          </cell>
          <cell r="I1494" t="str">
            <v>20040101</v>
          </cell>
          <cell r="J1494">
            <v>0.04</v>
          </cell>
          <cell r="K1494" t="str">
            <v>FCA</v>
          </cell>
          <cell r="L1494">
            <v>3177.86</v>
          </cell>
          <cell r="M1494">
            <v>1</v>
          </cell>
        </row>
        <row r="1495">
          <cell r="A1495" t="str">
            <v>P0004884</v>
          </cell>
          <cell r="B1495" t="str">
            <v>0001</v>
          </cell>
          <cell r="C1495" t="str">
            <v>A311215</v>
          </cell>
          <cell r="D1495" t="str">
            <v>UG DIST LINES - CONDUCTORS</v>
          </cell>
          <cell r="E1495" t="str">
            <v>200402</v>
          </cell>
          <cell r="F1495" t="str">
            <v>A000000000037202</v>
          </cell>
          <cell r="G1495" t="str">
            <v>P0004884 BRIDGEMAN-HL LOAD TRANSFER (PAR</v>
          </cell>
          <cell r="H1495" t="str">
            <v>BRIDGEMAN-HL LOAD TRANSFER (PAR</v>
          </cell>
          <cell r="I1495" t="str">
            <v>20030831</v>
          </cell>
          <cell r="J1495">
            <v>0.04</v>
          </cell>
          <cell r="K1495" t="str">
            <v>FCA</v>
          </cell>
          <cell r="L1495">
            <v>203798.71</v>
          </cell>
          <cell r="M1495">
            <v>4</v>
          </cell>
        </row>
        <row r="1496">
          <cell r="A1496" t="str">
            <v>P0004889</v>
          </cell>
          <cell r="B1496" t="str">
            <v>0001</v>
          </cell>
          <cell r="C1496" t="str">
            <v>A311115</v>
          </cell>
          <cell r="D1496" t="str">
            <v>OH DIST LINES - CONDUCTORS</v>
          </cell>
          <cell r="E1496" t="str">
            <v>200402</v>
          </cell>
          <cell r="F1496" t="str">
            <v>A000000000036131</v>
          </cell>
          <cell r="G1496" t="str">
            <v>P0004889 BLANCO CANADA 37JUTLAND (PROJEC</v>
          </cell>
          <cell r="H1496" t="str">
            <v>BLANCO CANADA 37JUTLAND (PROJEC</v>
          </cell>
          <cell r="I1496" t="str">
            <v>20040101</v>
          </cell>
          <cell r="J1496">
            <v>0.04</v>
          </cell>
          <cell r="K1496" t="str">
            <v>FCA</v>
          </cell>
          <cell r="L1496">
            <v>8414.7800000000007</v>
          </cell>
          <cell r="M1496">
            <v>1</v>
          </cell>
        </row>
        <row r="1497">
          <cell r="A1497" t="str">
            <v>P0004889</v>
          </cell>
          <cell r="B1497" t="str">
            <v>0001</v>
          </cell>
          <cell r="C1497" t="str">
            <v>A311111</v>
          </cell>
          <cell r="D1497" t="str">
            <v>OH DIST LINES - POLES/TOWERS/FIXTURES</v>
          </cell>
          <cell r="E1497" t="str">
            <v>200402</v>
          </cell>
          <cell r="F1497" t="str">
            <v>A000000000034112</v>
          </cell>
          <cell r="G1497" t="str">
            <v>P0004889 BLANCO CANADA 37JUTLAND (PROJEC</v>
          </cell>
          <cell r="H1497" t="str">
            <v>BLANCO CANADA 37JUTLAND (PROJEC</v>
          </cell>
          <cell r="I1497" t="str">
            <v>20040101</v>
          </cell>
          <cell r="J1497">
            <v>0.04</v>
          </cell>
          <cell r="K1497" t="str">
            <v>FCA</v>
          </cell>
          <cell r="L1497">
            <v>3960.49</v>
          </cell>
          <cell r="M1497">
            <v>1</v>
          </cell>
        </row>
        <row r="1498">
          <cell r="A1498" t="str">
            <v>P0004894</v>
          </cell>
          <cell r="B1498" t="str">
            <v>0001</v>
          </cell>
          <cell r="C1498" t="str">
            <v>A311311</v>
          </cell>
          <cell r="D1498" t="str">
            <v>DISTRIBUTION TRANSFORMERS</v>
          </cell>
          <cell r="E1498" t="str">
            <v>200402</v>
          </cell>
          <cell r="F1498" t="str">
            <v>A000000000033238</v>
          </cell>
          <cell r="G1498" t="str">
            <v>P0004894 61 CLAIREVILLE - 2000KVA VAULT</v>
          </cell>
          <cell r="H1498" t="str">
            <v>61 CLAIREVILLE - 2000KVA VAULT</v>
          </cell>
          <cell r="I1498" t="str">
            <v>20040101</v>
          </cell>
          <cell r="J1498">
            <v>0.04</v>
          </cell>
          <cell r="K1498" t="str">
            <v>FCA</v>
          </cell>
          <cell r="L1498">
            <v>52212.29</v>
          </cell>
          <cell r="M1498">
            <v>1</v>
          </cell>
        </row>
        <row r="1499">
          <cell r="A1499" t="str">
            <v>P0004894</v>
          </cell>
          <cell r="B1499" t="str">
            <v>0001</v>
          </cell>
          <cell r="C1499" t="str">
            <v>A311215</v>
          </cell>
          <cell r="D1499" t="str">
            <v>UG DIST LINES - CONDUCTORS</v>
          </cell>
          <cell r="E1499" t="str">
            <v>200402</v>
          </cell>
          <cell r="F1499" t="str">
            <v>A000000000037303</v>
          </cell>
          <cell r="G1499" t="str">
            <v>P0004894 61 CLAIREVILLE - 2000KVA VAULT</v>
          </cell>
          <cell r="H1499" t="str">
            <v>61 CLAIREVILLE - 2000KVA VAULT</v>
          </cell>
          <cell r="I1499" t="str">
            <v>20040101</v>
          </cell>
          <cell r="J1499">
            <v>0.04</v>
          </cell>
          <cell r="K1499" t="str">
            <v>FCA</v>
          </cell>
          <cell r="L1499">
            <v>11763.2</v>
          </cell>
          <cell r="M1499">
            <v>1</v>
          </cell>
        </row>
        <row r="1500">
          <cell r="A1500" t="str">
            <v>P0004894</v>
          </cell>
          <cell r="B1500" t="str">
            <v>0001</v>
          </cell>
          <cell r="C1500" t="str">
            <v>A311211</v>
          </cell>
          <cell r="D1500" t="str">
            <v>UG DIST LINES - CONDUIT</v>
          </cell>
          <cell r="E1500" t="str">
            <v>200402</v>
          </cell>
          <cell r="F1500" t="str">
            <v>A000000000030202</v>
          </cell>
          <cell r="G1500" t="str">
            <v>P0004894 61 CLAIREVILLE - 2000KVA VAULT</v>
          </cell>
          <cell r="H1500" t="str">
            <v>61 CLAIREVILLE - 2000KVA VAULT</v>
          </cell>
          <cell r="I1500" t="str">
            <v>20040101</v>
          </cell>
          <cell r="J1500">
            <v>0.04</v>
          </cell>
          <cell r="K1500" t="str">
            <v>FCA</v>
          </cell>
          <cell r="L1500">
            <v>5214.3900000000003</v>
          </cell>
          <cell r="M1500">
            <v>1</v>
          </cell>
        </row>
        <row r="1501">
          <cell r="A1501" t="str">
            <v>P0004902</v>
          </cell>
          <cell r="B1501" t="str">
            <v>0001</v>
          </cell>
          <cell r="C1501" t="str">
            <v>A311311</v>
          </cell>
          <cell r="D1501" t="str">
            <v>DISTRIBUTION TRANSFORMERS</v>
          </cell>
          <cell r="E1501" t="str">
            <v>200403</v>
          </cell>
          <cell r="F1501" t="str">
            <v>A000000000031092</v>
          </cell>
          <cell r="G1501" t="str">
            <v>P0004902 61R PENDRITH STREET - 11 TOWNHO</v>
          </cell>
          <cell r="H1501" t="str">
            <v>61R PENDRITH STREET - 11 TOWNHO</v>
          </cell>
          <cell r="I1501" t="str">
            <v>20040101</v>
          </cell>
          <cell r="J1501">
            <v>0.04</v>
          </cell>
          <cell r="K1501" t="str">
            <v>FCA</v>
          </cell>
          <cell r="L1501">
            <v>9998.07</v>
          </cell>
          <cell r="M1501">
            <v>1</v>
          </cell>
        </row>
        <row r="1502">
          <cell r="A1502" t="str">
            <v>P0004907</v>
          </cell>
          <cell r="B1502" t="str">
            <v>0001</v>
          </cell>
          <cell r="C1502" t="str">
            <v>A311311</v>
          </cell>
          <cell r="D1502" t="str">
            <v>DISTRIBUTION TRANSFORMERS</v>
          </cell>
          <cell r="E1502" t="str">
            <v>200403</v>
          </cell>
          <cell r="F1502" t="str">
            <v>A000000000031093</v>
          </cell>
          <cell r="G1502" t="str">
            <v>P0004907 10 SHORNCLIFFE AVE</v>
          </cell>
          <cell r="H1502" t="str">
            <v>10 SHORNCLIFFE AVE</v>
          </cell>
          <cell r="I1502" t="str">
            <v>20040101</v>
          </cell>
          <cell r="J1502">
            <v>0.04</v>
          </cell>
          <cell r="K1502" t="str">
            <v>FCA</v>
          </cell>
          <cell r="L1502">
            <v>18618.23</v>
          </cell>
          <cell r="M1502">
            <v>1</v>
          </cell>
        </row>
        <row r="1503">
          <cell r="A1503" t="str">
            <v>P0004907</v>
          </cell>
          <cell r="B1503" t="str">
            <v>0001</v>
          </cell>
          <cell r="C1503" t="str">
            <v>A311215</v>
          </cell>
          <cell r="D1503" t="str">
            <v>UG DIST LINES - CONDUCTORS</v>
          </cell>
          <cell r="E1503" t="str">
            <v>200403</v>
          </cell>
          <cell r="F1503" t="str">
            <v>A000000000037309</v>
          </cell>
          <cell r="G1503" t="str">
            <v>P0004907 10 SHORNCLIFFE AVE</v>
          </cell>
          <cell r="H1503" t="str">
            <v>10 SHORNCLIFFE AVE</v>
          </cell>
          <cell r="I1503" t="str">
            <v>20040101</v>
          </cell>
          <cell r="J1503">
            <v>0.04</v>
          </cell>
          <cell r="K1503" t="str">
            <v>FCA</v>
          </cell>
          <cell r="L1503">
            <v>6925.54</v>
          </cell>
          <cell r="M1503">
            <v>1</v>
          </cell>
        </row>
        <row r="1504">
          <cell r="A1504" t="str">
            <v>P0004911</v>
          </cell>
          <cell r="B1504" t="str">
            <v>0001</v>
          </cell>
          <cell r="C1504" t="str">
            <v>A311211</v>
          </cell>
          <cell r="D1504" t="str">
            <v>UG DIST LINES - CONDUIT</v>
          </cell>
          <cell r="E1504" t="str">
            <v>200311</v>
          </cell>
          <cell r="F1504" t="str">
            <v>A000000000030104</v>
          </cell>
          <cell r="G1504" t="str">
            <v>P0004911 66 YORKMINSTER ROAD</v>
          </cell>
          <cell r="H1504" t="str">
            <v>66 YORKMINSTER ROAD</v>
          </cell>
          <cell r="I1504" t="str">
            <v>20031001</v>
          </cell>
          <cell r="J1504">
            <v>0.04</v>
          </cell>
          <cell r="K1504" t="str">
            <v>FCA</v>
          </cell>
          <cell r="L1504">
            <v>1562.58</v>
          </cell>
          <cell r="M1504">
            <v>1</v>
          </cell>
        </row>
        <row r="1505">
          <cell r="A1505" t="str">
            <v>P0004915</v>
          </cell>
          <cell r="B1505" t="str">
            <v>0001</v>
          </cell>
          <cell r="C1505" t="str">
            <v>A311115</v>
          </cell>
          <cell r="D1505" t="str">
            <v>OH DIST LINES - CONDUCTORS</v>
          </cell>
          <cell r="E1505" t="str">
            <v>200407</v>
          </cell>
          <cell r="F1505" t="str">
            <v>A000000000036201</v>
          </cell>
          <cell r="G1505" t="str">
            <v>P0004915 592 ORIOLE PARKWAY</v>
          </cell>
          <cell r="H1505" t="str">
            <v>592 ORIOLE PARKWAY</v>
          </cell>
          <cell r="I1505" t="str">
            <v>20040701</v>
          </cell>
          <cell r="J1505">
            <v>0.04</v>
          </cell>
          <cell r="K1505" t="str">
            <v>FCA</v>
          </cell>
          <cell r="L1505">
            <v>1044.43</v>
          </cell>
          <cell r="M1505">
            <v>1</v>
          </cell>
        </row>
        <row r="1506">
          <cell r="A1506" t="str">
            <v>P0004921</v>
          </cell>
          <cell r="B1506" t="str">
            <v>0001</v>
          </cell>
          <cell r="C1506" t="str">
            <v>A311411</v>
          </cell>
          <cell r="D1506" t="str">
            <v>SERVICES</v>
          </cell>
          <cell r="E1506" t="str">
            <v>200412</v>
          </cell>
          <cell r="F1506" t="str">
            <v>A000000000038180</v>
          </cell>
          <cell r="G1506" t="str">
            <v>P0004921 80 TURNBERRY AVE</v>
          </cell>
          <cell r="H1506" t="str">
            <v>80 TURNBERRY AVE</v>
          </cell>
          <cell r="I1506" t="str">
            <v>20041231</v>
          </cell>
          <cell r="J1506">
            <v>0.04</v>
          </cell>
          <cell r="K1506" t="str">
            <v>FCA</v>
          </cell>
          <cell r="L1506">
            <v>2730.68</v>
          </cell>
          <cell r="M1506">
            <v>1</v>
          </cell>
        </row>
        <row r="1507">
          <cell r="A1507" t="str">
            <v>P0004922</v>
          </cell>
          <cell r="B1507" t="str">
            <v>0001</v>
          </cell>
          <cell r="C1507" t="str">
            <v>A311211</v>
          </cell>
          <cell r="D1507" t="str">
            <v>UG DIST LINES - CONDUIT</v>
          </cell>
          <cell r="E1507" t="str">
            <v>200311</v>
          </cell>
          <cell r="F1507" t="str">
            <v>A000000000030105</v>
          </cell>
          <cell r="G1507" t="str">
            <v>P0004922 2064 KENNEDY ROAD-MTO</v>
          </cell>
          <cell r="H1507" t="str">
            <v>2064 KENNEDY ROAD-MTO</v>
          </cell>
          <cell r="I1507" t="str">
            <v>20030715</v>
          </cell>
          <cell r="J1507">
            <v>0.04</v>
          </cell>
          <cell r="K1507" t="str">
            <v>FCA</v>
          </cell>
          <cell r="L1507">
            <v>30474.89</v>
          </cell>
          <cell r="M1507">
            <v>1</v>
          </cell>
        </row>
        <row r="1508">
          <cell r="A1508" t="str">
            <v>P0004922</v>
          </cell>
          <cell r="B1508" t="str">
            <v>0001</v>
          </cell>
          <cell r="C1508" t="str">
            <v>A311311</v>
          </cell>
          <cell r="D1508" t="str">
            <v>DISTRIBUTION TRANSFORMERS</v>
          </cell>
          <cell r="E1508" t="str">
            <v>200311</v>
          </cell>
          <cell r="F1508" t="str">
            <v>A000000000033147</v>
          </cell>
          <cell r="G1508" t="str">
            <v>P0004922 2064 KENNEDY ROAD-MTO</v>
          </cell>
          <cell r="H1508" t="str">
            <v>2064 KENNEDY ROAD-MTO</v>
          </cell>
          <cell r="I1508" t="str">
            <v>20030715</v>
          </cell>
          <cell r="J1508">
            <v>0.04</v>
          </cell>
          <cell r="K1508" t="str">
            <v>FCA</v>
          </cell>
          <cell r="L1508">
            <v>22943.06</v>
          </cell>
          <cell r="M1508">
            <v>1</v>
          </cell>
        </row>
        <row r="1509">
          <cell r="A1509" t="str">
            <v>P0004926</v>
          </cell>
          <cell r="B1509" t="str">
            <v>0001</v>
          </cell>
          <cell r="C1509" t="str">
            <v>A311411</v>
          </cell>
          <cell r="D1509" t="str">
            <v>SERVICES</v>
          </cell>
          <cell r="E1509" t="str">
            <v>200311</v>
          </cell>
          <cell r="F1509" t="str">
            <v>A000000000038044</v>
          </cell>
          <cell r="G1509" t="str">
            <v>P0004926 887-907 WOODBINE AVENUE</v>
          </cell>
          <cell r="H1509" t="str">
            <v>887-907 WOODBINE AVENUE</v>
          </cell>
          <cell r="I1509" t="str">
            <v>20030101</v>
          </cell>
          <cell r="J1509">
            <v>0.04</v>
          </cell>
          <cell r="K1509" t="str">
            <v>FCA</v>
          </cell>
          <cell r="L1509">
            <v>3563.76</v>
          </cell>
          <cell r="M1509">
            <v>1</v>
          </cell>
        </row>
        <row r="1510">
          <cell r="A1510" t="str">
            <v>P0004930</v>
          </cell>
          <cell r="B1510" t="str">
            <v>0001</v>
          </cell>
          <cell r="C1510" t="str">
            <v>A311215</v>
          </cell>
          <cell r="D1510" t="str">
            <v>UG DIST LINES - CONDUCTORS</v>
          </cell>
          <cell r="E1510" t="str">
            <v>200305</v>
          </cell>
          <cell r="F1510" t="str">
            <v>A000000000037025</v>
          </cell>
          <cell r="G1510" t="str">
            <v>P0004930 02-EC-124  25 AUGUSTA AVE. SERV</v>
          </cell>
          <cell r="H1510" t="str">
            <v>02-EC-124  25 AUGUSTA AVE. SERV</v>
          </cell>
          <cell r="I1510" t="str">
            <v>20030531</v>
          </cell>
          <cell r="J1510">
            <v>0.04</v>
          </cell>
          <cell r="K1510" t="str">
            <v>FCA</v>
          </cell>
          <cell r="L1510">
            <v>21045.23</v>
          </cell>
          <cell r="M1510">
            <v>1</v>
          </cell>
        </row>
        <row r="1511">
          <cell r="A1511" t="str">
            <v>P0004932</v>
          </cell>
          <cell r="B1511" t="str">
            <v>0001</v>
          </cell>
          <cell r="C1511" t="str">
            <v>A311111</v>
          </cell>
          <cell r="D1511" t="str">
            <v>OH DIST LINES - POLES/TOWERS/FIXTURES</v>
          </cell>
          <cell r="E1511" t="str">
            <v>200403</v>
          </cell>
          <cell r="F1511" t="str">
            <v>A000000000034114</v>
          </cell>
          <cell r="G1511" t="str">
            <v>P0004932 2133 ST CLAIR AV W POLES/ LINES</v>
          </cell>
          <cell r="H1511" t="str">
            <v>2133 ST CLAIR AV W POLES/ LINES</v>
          </cell>
          <cell r="I1511" t="str">
            <v>20040101</v>
          </cell>
          <cell r="J1511">
            <v>0.04</v>
          </cell>
          <cell r="K1511" t="str">
            <v>FCA</v>
          </cell>
          <cell r="L1511">
            <v>12025.27</v>
          </cell>
          <cell r="M1511">
            <v>1</v>
          </cell>
        </row>
        <row r="1512">
          <cell r="A1512" t="str">
            <v>P0004932</v>
          </cell>
          <cell r="B1512" t="str">
            <v>0001</v>
          </cell>
          <cell r="C1512" t="str">
            <v>A311311</v>
          </cell>
          <cell r="D1512" t="str">
            <v>DISTRIBUTION TRANSFORMERS</v>
          </cell>
          <cell r="E1512" t="str">
            <v>200403</v>
          </cell>
          <cell r="F1512" t="str">
            <v>A000000000031094</v>
          </cell>
          <cell r="G1512" t="str">
            <v>P0004932 2133 ST CLAIR AV W POLES/ LINES</v>
          </cell>
          <cell r="H1512" t="str">
            <v>2133 ST CLAIR AV W POLES/ LINES</v>
          </cell>
          <cell r="I1512" t="str">
            <v>20040101</v>
          </cell>
          <cell r="J1512">
            <v>0.04</v>
          </cell>
          <cell r="K1512" t="str">
            <v>FCA</v>
          </cell>
          <cell r="L1512">
            <v>3924.23</v>
          </cell>
          <cell r="M1512">
            <v>1</v>
          </cell>
        </row>
        <row r="1513">
          <cell r="A1513" t="str">
            <v>P0004940</v>
          </cell>
          <cell r="B1513" t="str">
            <v>0001</v>
          </cell>
          <cell r="C1513" t="str">
            <v>A311411</v>
          </cell>
          <cell r="D1513" t="str">
            <v>SERVICES</v>
          </cell>
          <cell r="E1513" t="str">
            <v>200311</v>
          </cell>
          <cell r="F1513" t="str">
            <v>A000000000038045</v>
          </cell>
          <cell r="G1513" t="str">
            <v>P0004940 0 HANNA AVENUE. @ ATLANTIC AVEN</v>
          </cell>
          <cell r="H1513" t="str">
            <v>0 HANNA AVENUE. @ ATLANTIC AVEN</v>
          </cell>
          <cell r="I1513" t="str">
            <v>20031001</v>
          </cell>
          <cell r="J1513">
            <v>0.04</v>
          </cell>
          <cell r="K1513" t="str">
            <v>FCA</v>
          </cell>
          <cell r="L1513">
            <v>2604.0100000000002</v>
          </cell>
          <cell r="M1513">
            <v>1</v>
          </cell>
        </row>
        <row r="1514">
          <cell r="A1514" t="str">
            <v>P0004945</v>
          </cell>
          <cell r="B1514" t="str">
            <v>0001</v>
          </cell>
          <cell r="C1514" t="str">
            <v>A311311</v>
          </cell>
          <cell r="D1514" t="str">
            <v>DISTRIBUTION TRANSFORMERS</v>
          </cell>
          <cell r="E1514" t="str">
            <v>200403</v>
          </cell>
          <cell r="F1514" t="str">
            <v>A000000000031038</v>
          </cell>
          <cell r="G1514" t="str">
            <v>P0004945 3524 DUNDAS ST W -YORK(PARENT)</v>
          </cell>
          <cell r="H1514" t="str">
            <v>3524 DUNDAS ST W -YORK(PARENT)</v>
          </cell>
          <cell r="I1514" t="str">
            <v>20030808</v>
          </cell>
          <cell r="J1514">
            <v>0.04</v>
          </cell>
          <cell r="K1514" t="str">
            <v>FCA</v>
          </cell>
          <cell r="L1514">
            <v>21016.17</v>
          </cell>
          <cell r="M1514">
            <v>2</v>
          </cell>
        </row>
        <row r="1515">
          <cell r="A1515" t="str">
            <v>P0004945</v>
          </cell>
          <cell r="B1515" t="str">
            <v>0001</v>
          </cell>
          <cell r="C1515" t="str">
            <v>A311211</v>
          </cell>
          <cell r="D1515" t="str">
            <v>UG DIST LINES - CONDUIT</v>
          </cell>
          <cell r="E1515" t="str">
            <v>200308</v>
          </cell>
          <cell r="F1515" t="str">
            <v>A000000000030080</v>
          </cell>
          <cell r="G1515" t="str">
            <v>P0004945 3524 DUNDAS ST W -YORK(PARENT)</v>
          </cell>
          <cell r="H1515" t="str">
            <v>3524 DUNDAS ST W -YORK(PARENT)</v>
          </cell>
          <cell r="I1515" t="str">
            <v>20030808</v>
          </cell>
          <cell r="J1515">
            <v>0.04</v>
          </cell>
          <cell r="K1515" t="str">
            <v>FCA</v>
          </cell>
          <cell r="L1515">
            <v>7762.36</v>
          </cell>
          <cell r="M1515">
            <v>1</v>
          </cell>
        </row>
        <row r="1516">
          <cell r="A1516" t="str">
            <v>P0004951</v>
          </cell>
          <cell r="B1516" t="str">
            <v>0001</v>
          </cell>
          <cell r="C1516" t="str">
            <v>A311215</v>
          </cell>
          <cell r="D1516" t="str">
            <v>UG DIST LINES - CONDUCTORS</v>
          </cell>
          <cell r="E1516" t="str">
            <v>200311</v>
          </cell>
          <cell r="F1516" t="str">
            <v>A000000000037173</v>
          </cell>
          <cell r="G1516" t="str">
            <v>P0004951 55 LISGAR STREET</v>
          </cell>
          <cell r="H1516" t="str">
            <v>55 LISGAR STREET</v>
          </cell>
          <cell r="I1516" t="str">
            <v>20030109</v>
          </cell>
          <cell r="J1516">
            <v>0.04</v>
          </cell>
          <cell r="K1516" t="str">
            <v>FCA</v>
          </cell>
          <cell r="L1516">
            <v>34784.160000000003</v>
          </cell>
          <cell r="M1516">
            <v>1</v>
          </cell>
        </row>
        <row r="1517">
          <cell r="A1517" t="str">
            <v>P0004955</v>
          </cell>
          <cell r="B1517" t="str">
            <v>0001</v>
          </cell>
          <cell r="C1517" t="str">
            <v>A311411</v>
          </cell>
          <cell r="D1517" t="str">
            <v>SERVICES</v>
          </cell>
          <cell r="E1517" t="str">
            <v>200311</v>
          </cell>
          <cell r="F1517" t="str">
            <v>A000000000039030</v>
          </cell>
          <cell r="G1517" t="str">
            <v>P0004955 15 SOUTH DR.-400A, 120/240V U/G</v>
          </cell>
          <cell r="H1517" t="str">
            <v>15 SOUTH DR.-400A, 120/240V U/G</v>
          </cell>
          <cell r="I1517" t="str">
            <v>20030217</v>
          </cell>
          <cell r="J1517">
            <v>0.04</v>
          </cell>
          <cell r="K1517" t="str">
            <v>FCA</v>
          </cell>
          <cell r="L1517">
            <v>5321.56</v>
          </cell>
          <cell r="M1517">
            <v>1</v>
          </cell>
        </row>
        <row r="1518">
          <cell r="A1518" t="str">
            <v>P0004960</v>
          </cell>
          <cell r="B1518" t="str">
            <v>0001</v>
          </cell>
          <cell r="C1518" t="str">
            <v>A311215</v>
          </cell>
          <cell r="D1518" t="str">
            <v>UG DIST LINES - CONDUCTORS</v>
          </cell>
          <cell r="E1518" t="str">
            <v>200311</v>
          </cell>
          <cell r="F1518" t="str">
            <v>A000000000037174</v>
          </cell>
          <cell r="G1518" t="str">
            <v>P0004960 102 BANBURY RD</v>
          </cell>
          <cell r="H1518" t="str">
            <v>102 BANBURY RD</v>
          </cell>
          <cell r="I1518" t="str">
            <v>20030116</v>
          </cell>
          <cell r="J1518">
            <v>0.04</v>
          </cell>
          <cell r="K1518" t="str">
            <v>FCA</v>
          </cell>
          <cell r="L1518">
            <v>10540.49</v>
          </cell>
          <cell r="M1518">
            <v>1</v>
          </cell>
        </row>
        <row r="1519">
          <cell r="A1519" t="str">
            <v>P0004964</v>
          </cell>
          <cell r="B1519" t="str">
            <v>0001</v>
          </cell>
          <cell r="C1519" t="str">
            <v>A311115</v>
          </cell>
          <cell r="D1519" t="str">
            <v>OH DIST LINES - CONDUCTORS</v>
          </cell>
          <cell r="E1519" t="str">
            <v>200405</v>
          </cell>
          <cell r="F1519" t="str">
            <v>A000000000036074</v>
          </cell>
          <cell r="G1519" t="str">
            <v>P0004964 40-10, 40-11 KENNEDY RD(PARENT)</v>
          </cell>
          <cell r="H1519" t="str">
            <v>40-10, 40-11 KENNEDY RD(PARENT)</v>
          </cell>
          <cell r="I1519" t="str">
            <v>20030709</v>
          </cell>
          <cell r="J1519">
            <v>0.04</v>
          </cell>
          <cell r="K1519" t="str">
            <v>FCA</v>
          </cell>
          <cell r="L1519">
            <v>33676</v>
          </cell>
          <cell r="M1519">
            <v>2</v>
          </cell>
        </row>
        <row r="1520">
          <cell r="A1520" t="str">
            <v>P0004964</v>
          </cell>
          <cell r="B1520" t="str">
            <v>0001</v>
          </cell>
          <cell r="C1520" t="str">
            <v>A311111</v>
          </cell>
          <cell r="D1520" t="str">
            <v>OH DIST LINES - POLES/TOWERS/FIXTURES</v>
          </cell>
          <cell r="E1520" t="str">
            <v>200311</v>
          </cell>
          <cell r="F1520" t="str">
            <v>A000000000034050</v>
          </cell>
          <cell r="G1520" t="str">
            <v>P0004964 40-10, 40-11 KENNEDY RD(PARENT)</v>
          </cell>
          <cell r="H1520" t="str">
            <v>40-10, 40-11 KENNEDY RD(PARENT)</v>
          </cell>
          <cell r="I1520" t="str">
            <v>20030709</v>
          </cell>
          <cell r="J1520">
            <v>0.04</v>
          </cell>
          <cell r="K1520" t="str">
            <v>FCA</v>
          </cell>
          <cell r="L1520">
            <v>3354.81</v>
          </cell>
          <cell r="M1520">
            <v>1</v>
          </cell>
        </row>
        <row r="1521">
          <cell r="A1521" t="str">
            <v>P0004971</v>
          </cell>
          <cell r="B1521" t="str">
            <v>0001</v>
          </cell>
          <cell r="C1521" t="str">
            <v>A311311</v>
          </cell>
          <cell r="D1521" t="str">
            <v>DISTRIBUTION TRANSFORMERS</v>
          </cell>
          <cell r="E1521" t="str">
            <v>200312</v>
          </cell>
          <cell r="F1521" t="str">
            <v>A000000000033185</v>
          </cell>
          <cell r="G1521" t="str">
            <v>P0004971 8 MCKEE AVENUE</v>
          </cell>
          <cell r="H1521" t="str">
            <v>8 MCKEE AVENUE</v>
          </cell>
          <cell r="I1521" t="str">
            <v>20030818</v>
          </cell>
          <cell r="J1521">
            <v>0.04</v>
          </cell>
          <cell r="K1521" t="str">
            <v>FCA</v>
          </cell>
          <cell r="L1521">
            <v>42791.040000000001</v>
          </cell>
          <cell r="M1521">
            <v>1</v>
          </cell>
        </row>
        <row r="1522">
          <cell r="A1522" t="str">
            <v>P0004971</v>
          </cell>
          <cell r="B1522" t="str">
            <v>0001</v>
          </cell>
          <cell r="C1522" t="str">
            <v>A311211</v>
          </cell>
          <cell r="D1522" t="str">
            <v>UG DIST LINES - CONDUIT</v>
          </cell>
          <cell r="E1522" t="str">
            <v>200312</v>
          </cell>
          <cell r="F1522" t="str">
            <v>A000000000030149</v>
          </cell>
          <cell r="G1522" t="str">
            <v>P0004971 8 MCKEE AVENUE</v>
          </cell>
          <cell r="H1522" t="str">
            <v>8 MCKEE AVENUE</v>
          </cell>
          <cell r="I1522" t="str">
            <v>20030818</v>
          </cell>
          <cell r="J1522">
            <v>0.04</v>
          </cell>
          <cell r="K1522" t="str">
            <v>FCA</v>
          </cell>
          <cell r="L1522">
            <v>23252.85</v>
          </cell>
          <cell r="M1522">
            <v>1</v>
          </cell>
        </row>
        <row r="1523">
          <cell r="A1523" t="str">
            <v>P0004975</v>
          </cell>
          <cell r="B1523" t="str">
            <v>0001</v>
          </cell>
          <cell r="C1523" t="str">
            <v>A311211</v>
          </cell>
          <cell r="D1523" t="str">
            <v>UG DIST LINES - CONDUIT</v>
          </cell>
          <cell r="E1523" t="str">
            <v>200405</v>
          </cell>
          <cell r="F1523" t="str">
            <v>A000000000030219</v>
          </cell>
          <cell r="G1523" t="str">
            <v>P0004975 1435 ROYAL YORK RD -ETOB(PARENT</v>
          </cell>
          <cell r="H1523" t="str">
            <v>1435 ROYAL YORK RD -ETOB(PARENT</v>
          </cell>
          <cell r="I1523" t="str">
            <v>20040324</v>
          </cell>
          <cell r="J1523">
            <v>0.04</v>
          </cell>
          <cell r="K1523" t="str">
            <v>FCA</v>
          </cell>
          <cell r="L1523">
            <v>40609.79</v>
          </cell>
          <cell r="M1523">
            <v>1</v>
          </cell>
        </row>
        <row r="1524">
          <cell r="A1524" t="str">
            <v>P0004975</v>
          </cell>
          <cell r="B1524" t="str">
            <v>0001</v>
          </cell>
          <cell r="C1524" t="str">
            <v>A311311</v>
          </cell>
          <cell r="D1524" t="str">
            <v>DISTRIBUTION TRANSFORMERS</v>
          </cell>
          <cell r="E1524" t="str">
            <v>200405</v>
          </cell>
          <cell r="F1524" t="str">
            <v>A000000000033258</v>
          </cell>
          <cell r="G1524" t="str">
            <v>P0004975 1435 ROYAL YORK RD -ETOB(PARENT</v>
          </cell>
          <cell r="H1524" t="str">
            <v>1435 ROYAL YORK RD -ETOB(PARENT</v>
          </cell>
          <cell r="I1524" t="str">
            <v>20040324</v>
          </cell>
          <cell r="J1524">
            <v>0.04</v>
          </cell>
          <cell r="K1524" t="str">
            <v>FCA</v>
          </cell>
          <cell r="L1524">
            <v>17872.330000000002</v>
          </cell>
          <cell r="M1524">
            <v>1</v>
          </cell>
        </row>
        <row r="1525">
          <cell r="A1525" t="str">
            <v>P0004975</v>
          </cell>
          <cell r="B1525" t="str">
            <v>0001</v>
          </cell>
          <cell r="C1525" t="str">
            <v>A311111</v>
          </cell>
          <cell r="D1525" t="str">
            <v>OH DIST LINES - POLES/TOWERS/FIXTURES</v>
          </cell>
          <cell r="E1525" t="str">
            <v>200405</v>
          </cell>
          <cell r="F1525" t="str">
            <v>A000000000034126</v>
          </cell>
          <cell r="G1525" t="str">
            <v>P0004975 1435 ROYAL YORK RD -ETOB(PARENT</v>
          </cell>
          <cell r="H1525" t="str">
            <v>1435 ROYAL YORK RD -ETOB(PARENT</v>
          </cell>
          <cell r="I1525" t="str">
            <v>20040324</v>
          </cell>
          <cell r="J1525">
            <v>0.04</v>
          </cell>
          <cell r="K1525" t="str">
            <v>FCA</v>
          </cell>
          <cell r="L1525">
            <v>10430.049999999999</v>
          </cell>
          <cell r="M1525">
            <v>1</v>
          </cell>
        </row>
        <row r="1526">
          <cell r="A1526" t="str">
            <v>P0004981</v>
          </cell>
          <cell r="B1526" t="str">
            <v>0001</v>
          </cell>
          <cell r="C1526" t="str">
            <v>A311215</v>
          </cell>
          <cell r="D1526" t="str">
            <v>UG DIST LINES - CONDUCTORS</v>
          </cell>
          <cell r="E1526" t="str">
            <v>200401</v>
          </cell>
          <cell r="F1526" t="str">
            <v>A000000000037026</v>
          </cell>
          <cell r="G1526" t="str">
            <v>P0004981 DORIS AVE EXTENSION NORTON- BYN</v>
          </cell>
          <cell r="H1526" t="str">
            <v>DORIS AVE EXTENSION NORTON- BYN</v>
          </cell>
          <cell r="I1526" t="str">
            <v>20030531</v>
          </cell>
          <cell r="J1526">
            <v>0.04</v>
          </cell>
          <cell r="K1526" t="str">
            <v>FCA</v>
          </cell>
          <cell r="L1526">
            <v>66928.17</v>
          </cell>
          <cell r="M1526">
            <v>2</v>
          </cell>
        </row>
        <row r="1527">
          <cell r="A1527" t="str">
            <v>P0004995</v>
          </cell>
          <cell r="B1527" t="str">
            <v>0001</v>
          </cell>
          <cell r="C1527" t="str">
            <v>A311411</v>
          </cell>
          <cell r="D1527" t="str">
            <v>SERVICES</v>
          </cell>
          <cell r="E1527" t="str">
            <v>200406</v>
          </cell>
          <cell r="F1527" t="str">
            <v>A000000000039131</v>
          </cell>
          <cell r="G1527" t="str">
            <v>P0004995 56 TIDWORTH SQUARE</v>
          </cell>
          <cell r="H1527" t="str">
            <v>56 TIDWORTH SQUARE</v>
          </cell>
          <cell r="I1527" t="str">
            <v>20040601</v>
          </cell>
          <cell r="J1527">
            <v>0.04</v>
          </cell>
          <cell r="K1527" t="str">
            <v>FCA</v>
          </cell>
          <cell r="L1527">
            <v>2943.54</v>
          </cell>
          <cell r="M1527">
            <v>1</v>
          </cell>
        </row>
        <row r="1528">
          <cell r="A1528" t="str">
            <v>P0004998</v>
          </cell>
          <cell r="B1528" t="str">
            <v>0001</v>
          </cell>
          <cell r="C1528" t="str">
            <v>A311115</v>
          </cell>
          <cell r="D1528" t="str">
            <v>OH DIST LINES - CONDUCTORS</v>
          </cell>
          <cell r="E1528" t="str">
            <v>200412</v>
          </cell>
          <cell r="F1528" t="str">
            <v>A000000000036279</v>
          </cell>
          <cell r="G1528" t="str">
            <v>P0004998 995 QUEEN ST WEST</v>
          </cell>
          <cell r="H1528" t="str">
            <v>995 QUEEN ST WEST</v>
          </cell>
          <cell r="I1528" t="str">
            <v>20041231</v>
          </cell>
          <cell r="J1528">
            <v>0.04</v>
          </cell>
          <cell r="K1528" t="str">
            <v>FCA</v>
          </cell>
          <cell r="L1528">
            <v>104584.35</v>
          </cell>
          <cell r="M1528">
            <v>1</v>
          </cell>
        </row>
        <row r="1529">
          <cell r="A1529" t="str">
            <v>P0004998</v>
          </cell>
          <cell r="B1529" t="str">
            <v>0001</v>
          </cell>
          <cell r="C1529" t="str">
            <v>A311111</v>
          </cell>
          <cell r="D1529" t="str">
            <v>OH DIST LINES - POLES/TOWERS/FIXTURES</v>
          </cell>
          <cell r="E1529" t="str">
            <v>200412</v>
          </cell>
          <cell r="F1529" t="str">
            <v>A000000000034259</v>
          </cell>
          <cell r="G1529" t="str">
            <v>P0004998 995 QUEEN ST WEST</v>
          </cell>
          <cell r="H1529" t="str">
            <v>995 QUEEN ST WEST</v>
          </cell>
          <cell r="I1529" t="str">
            <v>20041231</v>
          </cell>
          <cell r="J1529">
            <v>0.04</v>
          </cell>
          <cell r="K1529" t="str">
            <v>FCA</v>
          </cell>
          <cell r="L1529">
            <v>13868.97</v>
          </cell>
          <cell r="M1529">
            <v>1</v>
          </cell>
        </row>
        <row r="1530">
          <cell r="A1530" t="str">
            <v>P0004999</v>
          </cell>
          <cell r="B1530" t="str">
            <v>0001</v>
          </cell>
          <cell r="C1530" t="str">
            <v>A311211</v>
          </cell>
          <cell r="D1530" t="str">
            <v>UG DIST LINES - CONDUIT</v>
          </cell>
          <cell r="E1530" t="str">
            <v>200311</v>
          </cell>
          <cell r="F1530" t="str">
            <v>A000000000030106</v>
          </cell>
          <cell r="G1530" t="str">
            <v>P0004999 8 COTSWOLD CRESCENT</v>
          </cell>
          <cell r="H1530" t="str">
            <v>8 COTSWOLD CRESCENT</v>
          </cell>
          <cell r="I1530" t="str">
            <v>20031001</v>
          </cell>
          <cell r="J1530">
            <v>0.04</v>
          </cell>
          <cell r="K1530" t="str">
            <v>FCA</v>
          </cell>
          <cell r="L1530">
            <v>1294.6199999999999</v>
          </cell>
          <cell r="M1530">
            <v>1</v>
          </cell>
        </row>
        <row r="1531">
          <cell r="A1531" t="str">
            <v>P0005003</v>
          </cell>
          <cell r="B1531" t="str">
            <v>0001</v>
          </cell>
          <cell r="C1531" t="str">
            <v>A311215</v>
          </cell>
          <cell r="D1531" t="str">
            <v>UG DIST LINES - CONDUCTORS</v>
          </cell>
          <cell r="E1531" t="str">
            <v>200403</v>
          </cell>
          <cell r="F1531" t="str">
            <v>A000000000037310</v>
          </cell>
          <cell r="G1531" t="str">
            <v>P0005003 42 SUNVALE DR. (PARENT)</v>
          </cell>
          <cell r="H1531" t="str">
            <v>42 SUNVALE DR. (PARENT)</v>
          </cell>
          <cell r="I1531" t="str">
            <v>20040101</v>
          </cell>
          <cell r="J1531">
            <v>0.04</v>
          </cell>
          <cell r="K1531" t="str">
            <v>FCA</v>
          </cell>
          <cell r="L1531">
            <v>2459.63</v>
          </cell>
          <cell r="M1531">
            <v>1</v>
          </cell>
        </row>
        <row r="1532">
          <cell r="A1532" t="str">
            <v>P0005009</v>
          </cell>
          <cell r="B1532" t="str">
            <v>0001</v>
          </cell>
          <cell r="C1532" t="str">
            <v>A311311</v>
          </cell>
          <cell r="D1532" t="str">
            <v>DISTRIBUTION TRANSFORMERS</v>
          </cell>
          <cell r="E1532" t="str">
            <v>200403</v>
          </cell>
          <cell r="F1532" t="str">
            <v>A000000000033240</v>
          </cell>
          <cell r="G1532" t="str">
            <v>P0005009 25 HILLMOUNT AVE. (PARENT)</v>
          </cell>
          <cell r="H1532" t="str">
            <v>25 HILLMOUNT AVE. (PARENT)</v>
          </cell>
          <cell r="I1532" t="str">
            <v>20040101</v>
          </cell>
          <cell r="J1532">
            <v>0.04</v>
          </cell>
          <cell r="K1532" t="str">
            <v>FCA</v>
          </cell>
          <cell r="L1532">
            <v>28906.13</v>
          </cell>
          <cell r="M1532">
            <v>1</v>
          </cell>
        </row>
        <row r="1533">
          <cell r="A1533" t="str">
            <v>P0005015</v>
          </cell>
          <cell r="B1533" t="str">
            <v>0001</v>
          </cell>
          <cell r="C1533" t="str">
            <v>A311311</v>
          </cell>
          <cell r="D1533" t="str">
            <v>DISTRIBUTION TRANSFORMERS</v>
          </cell>
          <cell r="E1533" t="str">
            <v>200407</v>
          </cell>
          <cell r="F1533" t="str">
            <v>A000000000033377</v>
          </cell>
          <cell r="G1533" t="str">
            <v>P0005015 5229 DUNDAS ST. W. - CONNECTION</v>
          </cell>
          <cell r="H1533" t="str">
            <v>5229 DUNDAS ST. W. - CONNECTION</v>
          </cell>
          <cell r="I1533" t="str">
            <v>20040701</v>
          </cell>
          <cell r="J1533">
            <v>0.04</v>
          </cell>
          <cell r="K1533" t="str">
            <v>FCA</v>
          </cell>
          <cell r="L1533">
            <v>2192.36</v>
          </cell>
          <cell r="M1533">
            <v>1</v>
          </cell>
        </row>
        <row r="1534">
          <cell r="A1534" t="str">
            <v>P0005015</v>
          </cell>
          <cell r="B1534" t="str">
            <v>0001</v>
          </cell>
          <cell r="C1534" t="str">
            <v>A311215</v>
          </cell>
          <cell r="D1534" t="str">
            <v>UG DIST LINES - CONDUCTORS</v>
          </cell>
          <cell r="E1534" t="str">
            <v>200407</v>
          </cell>
          <cell r="F1534" t="str">
            <v>A000000000037461</v>
          </cell>
          <cell r="G1534" t="str">
            <v>P0005015 5229 DUNDAS ST. W. - CONNECTION</v>
          </cell>
          <cell r="H1534" t="str">
            <v>5229 DUNDAS ST. W. - CONNECTION</v>
          </cell>
          <cell r="I1534" t="str">
            <v>20040701</v>
          </cell>
          <cell r="J1534">
            <v>0.04</v>
          </cell>
          <cell r="K1534" t="str">
            <v>FCA</v>
          </cell>
          <cell r="L1534">
            <v>1444.95</v>
          </cell>
          <cell r="M1534">
            <v>1</v>
          </cell>
        </row>
        <row r="1535">
          <cell r="A1535" t="str">
            <v>P0005019</v>
          </cell>
          <cell r="B1535" t="str">
            <v>0001</v>
          </cell>
          <cell r="C1535" t="str">
            <v>A311211</v>
          </cell>
          <cell r="D1535" t="str">
            <v>UG DIST LINES - CONDUIT</v>
          </cell>
          <cell r="E1535" t="str">
            <v>200308</v>
          </cell>
          <cell r="F1535" t="str">
            <v>A000000000030081</v>
          </cell>
          <cell r="G1535" t="str">
            <v>P0005019 952-964 THE QUEENSWAY - ETOB PA</v>
          </cell>
          <cell r="H1535" t="str">
            <v>952-964 THE QUEENSWAY - ETOB PA</v>
          </cell>
          <cell r="I1535" t="str">
            <v>20030808</v>
          </cell>
          <cell r="J1535">
            <v>0.04</v>
          </cell>
          <cell r="K1535" t="str">
            <v>FCA</v>
          </cell>
          <cell r="L1535">
            <v>27926.5</v>
          </cell>
          <cell r="M1535">
            <v>1</v>
          </cell>
        </row>
        <row r="1536">
          <cell r="A1536" t="str">
            <v>P0005019</v>
          </cell>
          <cell r="B1536" t="str">
            <v>0001</v>
          </cell>
          <cell r="C1536" t="str">
            <v>A311311</v>
          </cell>
          <cell r="D1536" t="str">
            <v>DISTRIBUTION TRANSFORMERS</v>
          </cell>
          <cell r="E1536" t="str">
            <v>200308</v>
          </cell>
          <cell r="F1536" t="str">
            <v>A000000000031039</v>
          </cell>
          <cell r="G1536" t="str">
            <v>P0005019 952-964 THE QUEENSWAY - ETOB PA</v>
          </cell>
          <cell r="H1536" t="str">
            <v>952-964 THE QUEENSWAY - ETOB PA</v>
          </cell>
          <cell r="I1536" t="str">
            <v>20030808</v>
          </cell>
          <cell r="J1536">
            <v>0.04</v>
          </cell>
          <cell r="K1536" t="str">
            <v>FCA</v>
          </cell>
          <cell r="L1536">
            <v>12403.91</v>
          </cell>
          <cell r="M1536">
            <v>1</v>
          </cell>
        </row>
        <row r="1537">
          <cell r="A1537" t="str">
            <v>P0005019</v>
          </cell>
          <cell r="B1537" t="str">
            <v>0001</v>
          </cell>
          <cell r="C1537" t="str">
            <v>A311111</v>
          </cell>
          <cell r="D1537" t="str">
            <v>OH DIST LINES - POLES/TOWERS/FIXTURES</v>
          </cell>
          <cell r="E1537" t="str">
            <v>200308</v>
          </cell>
          <cell r="F1537" t="str">
            <v>A000000000034044</v>
          </cell>
          <cell r="G1537" t="str">
            <v>P0005019 952-964 THE QUEENSWAY - ETOB PA</v>
          </cell>
          <cell r="H1537" t="str">
            <v>952-964 THE QUEENSWAY - ETOB PA</v>
          </cell>
          <cell r="I1537" t="str">
            <v>20030808</v>
          </cell>
          <cell r="J1537">
            <v>0.04</v>
          </cell>
          <cell r="K1537" t="str">
            <v>FCA</v>
          </cell>
          <cell r="L1537">
            <v>11190.07</v>
          </cell>
          <cell r="M1537">
            <v>1</v>
          </cell>
        </row>
        <row r="1538">
          <cell r="A1538" t="str">
            <v>P0005025</v>
          </cell>
          <cell r="B1538" t="str">
            <v>0001</v>
          </cell>
          <cell r="C1538" t="str">
            <v>A311311</v>
          </cell>
          <cell r="D1538" t="str">
            <v>DISTRIBUTION TRANSFORMERS</v>
          </cell>
          <cell r="E1538" t="str">
            <v>200403</v>
          </cell>
          <cell r="F1538" t="str">
            <v>A000000000033241</v>
          </cell>
          <cell r="G1538" t="str">
            <v>P0005025 1306 THE QUEENSWAY</v>
          </cell>
          <cell r="H1538" t="str">
            <v>1306 THE QUEENSWAY</v>
          </cell>
          <cell r="I1538" t="str">
            <v>20040101</v>
          </cell>
          <cell r="J1538">
            <v>0.04</v>
          </cell>
          <cell r="K1538" t="str">
            <v>FCA</v>
          </cell>
          <cell r="L1538">
            <v>36168.81</v>
          </cell>
          <cell r="M1538">
            <v>1</v>
          </cell>
        </row>
        <row r="1539">
          <cell r="A1539" t="str">
            <v>P0005025</v>
          </cell>
          <cell r="B1539" t="str">
            <v>0001</v>
          </cell>
          <cell r="C1539" t="str">
            <v>A311111</v>
          </cell>
          <cell r="D1539" t="str">
            <v>OH DIST LINES - POLES/TOWERS/FIXTURES</v>
          </cell>
          <cell r="E1539" t="str">
            <v>200403</v>
          </cell>
          <cell r="F1539" t="str">
            <v>A000000000034115</v>
          </cell>
          <cell r="G1539" t="str">
            <v>P0005025 1306 THE QUEENSWAY</v>
          </cell>
          <cell r="H1539" t="str">
            <v>1306 THE QUEENSWAY</v>
          </cell>
          <cell r="I1539" t="str">
            <v>20040101</v>
          </cell>
          <cell r="J1539">
            <v>0.04</v>
          </cell>
          <cell r="K1539" t="str">
            <v>FCA</v>
          </cell>
          <cell r="L1539">
            <v>14313.7</v>
          </cell>
          <cell r="M1539">
            <v>1</v>
          </cell>
        </row>
        <row r="1540">
          <cell r="A1540" t="str">
            <v>P0005050</v>
          </cell>
          <cell r="B1540" t="str">
            <v>0001</v>
          </cell>
          <cell r="C1540" t="str">
            <v>A311215</v>
          </cell>
          <cell r="D1540" t="str">
            <v>UG DIST LINES - CONDUCTORS</v>
          </cell>
          <cell r="E1540" t="str">
            <v>200407</v>
          </cell>
          <cell r="F1540" t="str">
            <v>A000000000037267</v>
          </cell>
          <cell r="G1540" t="str">
            <v>P0005050 SHEPPARD TS M13/M14 FDR EGRESS</v>
          </cell>
          <cell r="H1540" t="str">
            <v>SHEPPARD TS M13/M14 FDR EGRESS</v>
          </cell>
          <cell r="I1540" t="str">
            <v>20040101</v>
          </cell>
          <cell r="J1540">
            <v>0.04</v>
          </cell>
          <cell r="K1540" t="str">
            <v>FCA</v>
          </cell>
          <cell r="L1540">
            <v>337372.15</v>
          </cell>
          <cell r="M1540">
            <v>2</v>
          </cell>
        </row>
        <row r="1541">
          <cell r="A1541" t="str">
            <v>P0005050</v>
          </cell>
          <cell r="B1541" t="str">
            <v>0001</v>
          </cell>
          <cell r="C1541" t="str">
            <v>A312811</v>
          </cell>
          <cell r="D1541" t="str">
            <v>SYSTEM SUPERVISORY EQUIP</v>
          </cell>
          <cell r="E1541" t="str">
            <v>200401</v>
          </cell>
          <cell r="F1541" t="str">
            <v>A000000000018004</v>
          </cell>
          <cell r="G1541" t="str">
            <v>P0005050 SHEPPARD TS M13/M14 FDR EGRESS</v>
          </cell>
          <cell r="H1541" t="str">
            <v>SHEPPARD TS M13/M14 FDR EGRESS</v>
          </cell>
          <cell r="I1541" t="str">
            <v>20040101</v>
          </cell>
          <cell r="J1541">
            <v>6.6699999999999995E-2</v>
          </cell>
          <cell r="K1541" t="str">
            <v>FCA</v>
          </cell>
          <cell r="L1541">
            <v>187378.5</v>
          </cell>
          <cell r="M1541">
            <v>1</v>
          </cell>
        </row>
        <row r="1542">
          <cell r="A1542" t="str">
            <v>P0005056</v>
          </cell>
          <cell r="B1542" t="str">
            <v>0001</v>
          </cell>
          <cell r="C1542" t="str">
            <v>A311211</v>
          </cell>
          <cell r="D1542" t="str">
            <v>UG DIST LINES - CONDUIT</v>
          </cell>
          <cell r="E1542" t="str">
            <v>200405</v>
          </cell>
          <cell r="F1542" t="str">
            <v>A000000000030107</v>
          </cell>
          <cell r="G1542" t="str">
            <v>P0005056 GLENARDA SUBDIVISION</v>
          </cell>
          <cell r="H1542" t="str">
            <v>GLENARDA SUBDIVISION</v>
          </cell>
          <cell r="I1542" t="str">
            <v>20030709</v>
          </cell>
          <cell r="J1542">
            <v>0.04</v>
          </cell>
          <cell r="K1542" t="str">
            <v>FCA</v>
          </cell>
          <cell r="L1542">
            <v>54665.16</v>
          </cell>
          <cell r="M1542">
            <v>2</v>
          </cell>
        </row>
        <row r="1543">
          <cell r="A1543" t="str">
            <v>P0005056</v>
          </cell>
          <cell r="B1543" t="str">
            <v>0001</v>
          </cell>
          <cell r="C1543" t="str">
            <v>A311311</v>
          </cell>
          <cell r="D1543" t="str">
            <v>DISTRIBUTION TRANSFORMERS</v>
          </cell>
          <cell r="E1543" t="str">
            <v>200311</v>
          </cell>
          <cell r="F1543" t="str">
            <v>A000000000033148</v>
          </cell>
          <cell r="G1543" t="str">
            <v>P0005056 GLENARDA SUBDIVISION</v>
          </cell>
          <cell r="H1543" t="str">
            <v>GLENARDA SUBDIVISION</v>
          </cell>
          <cell r="I1543" t="str">
            <v>20030709</v>
          </cell>
          <cell r="J1543">
            <v>0.04</v>
          </cell>
          <cell r="K1543" t="str">
            <v>FCA</v>
          </cell>
          <cell r="L1543">
            <v>18718.28</v>
          </cell>
          <cell r="M1543">
            <v>1</v>
          </cell>
        </row>
        <row r="1544">
          <cell r="A1544" t="str">
            <v>P0005056</v>
          </cell>
          <cell r="B1544" t="str">
            <v>0001</v>
          </cell>
          <cell r="C1544" t="str">
            <v>A311115</v>
          </cell>
          <cell r="D1544" t="str">
            <v>OH DIST LINES - CONDUCTORS</v>
          </cell>
          <cell r="E1544" t="str">
            <v>200406</v>
          </cell>
          <cell r="F1544" t="str">
            <v>A000000000036075</v>
          </cell>
          <cell r="G1544" t="str">
            <v>P0005056 GLENARDA SUBDIVISION</v>
          </cell>
          <cell r="H1544" t="str">
            <v>GLENARDA SUBDIVISION</v>
          </cell>
          <cell r="I1544" t="str">
            <v>20030709</v>
          </cell>
          <cell r="J1544">
            <v>0.04</v>
          </cell>
          <cell r="K1544" t="str">
            <v>FCA</v>
          </cell>
          <cell r="L1544">
            <v>12152.68</v>
          </cell>
          <cell r="M1544">
            <v>2</v>
          </cell>
        </row>
        <row r="1545">
          <cell r="A1545" t="str">
            <v>P0005062</v>
          </cell>
          <cell r="B1545" t="str">
            <v>0001</v>
          </cell>
          <cell r="C1545" t="str">
            <v>A311111</v>
          </cell>
          <cell r="D1545" t="str">
            <v>OH DIST LINES - POLES/TOWERS/FIXTURES</v>
          </cell>
          <cell r="E1545" t="str">
            <v>200311</v>
          </cell>
          <cell r="F1545" t="str">
            <v>A000000000034051</v>
          </cell>
          <cell r="G1545" t="str">
            <v>P0005062 15 PROVOST DR. - IKEA</v>
          </cell>
          <cell r="H1545" t="str">
            <v>15 PROVOST DR. - IKEA</v>
          </cell>
          <cell r="I1545" t="str">
            <v>20030101</v>
          </cell>
          <cell r="J1545">
            <v>0.04</v>
          </cell>
          <cell r="K1545" t="str">
            <v>FCA</v>
          </cell>
          <cell r="L1545">
            <v>2371.12</v>
          </cell>
          <cell r="M1545">
            <v>1</v>
          </cell>
        </row>
        <row r="1546">
          <cell r="A1546" t="str">
            <v>P0005067</v>
          </cell>
          <cell r="B1546" t="str">
            <v>0001</v>
          </cell>
          <cell r="C1546" t="str">
            <v>A311411</v>
          </cell>
          <cell r="D1546" t="str">
            <v>SERVICES</v>
          </cell>
          <cell r="E1546" t="str">
            <v>200502</v>
          </cell>
          <cell r="F1546" t="str">
            <v>A000000000039305</v>
          </cell>
          <cell r="G1546" t="str">
            <v>P0005067 27 NORMANDALE CRESCENT</v>
          </cell>
          <cell r="H1546" t="str">
            <v>27 NORMANDALE CRESCENT</v>
          </cell>
          <cell r="I1546" t="str">
            <v>20050228</v>
          </cell>
          <cell r="J1546">
            <v>0.04</v>
          </cell>
          <cell r="K1546" t="str">
            <v>FCA</v>
          </cell>
          <cell r="L1546">
            <v>389.94</v>
          </cell>
          <cell r="M1546">
            <v>1</v>
          </cell>
        </row>
        <row r="1547">
          <cell r="A1547" t="str">
            <v>P0005071</v>
          </cell>
          <cell r="B1547" t="str">
            <v>0001</v>
          </cell>
          <cell r="C1547" t="str">
            <v>A311411</v>
          </cell>
          <cell r="D1547" t="str">
            <v>SERVICES</v>
          </cell>
          <cell r="E1547" t="str">
            <v>200502</v>
          </cell>
          <cell r="F1547" t="str">
            <v>A000000000039306</v>
          </cell>
          <cell r="G1547" t="str">
            <v>P0005071 49 ALDERSHOT CRESCENT</v>
          </cell>
          <cell r="H1547" t="str">
            <v>49 ALDERSHOT CRESCENT</v>
          </cell>
          <cell r="I1547" t="str">
            <v>20050228</v>
          </cell>
          <cell r="J1547">
            <v>0.04</v>
          </cell>
          <cell r="K1547" t="str">
            <v>FCA</v>
          </cell>
          <cell r="L1547">
            <v>1848.9</v>
          </cell>
          <cell r="M1547">
            <v>1</v>
          </cell>
        </row>
        <row r="1548">
          <cell r="A1548" t="str">
            <v>P0005075</v>
          </cell>
          <cell r="B1548" t="str">
            <v>0001</v>
          </cell>
          <cell r="C1548" t="str">
            <v>A311211</v>
          </cell>
          <cell r="D1548" t="str">
            <v>UG DIST LINES - CONDUIT</v>
          </cell>
          <cell r="E1548" t="str">
            <v>200311</v>
          </cell>
          <cell r="F1548" t="str">
            <v>A000000000030108</v>
          </cell>
          <cell r="G1548" t="str">
            <v>P0005075 8 COTSWOLD CRESCENT</v>
          </cell>
          <cell r="H1548" t="str">
            <v>8 COTSWOLD CRESCENT</v>
          </cell>
          <cell r="I1548" t="str">
            <v>20031101</v>
          </cell>
          <cell r="J1548">
            <v>0.04</v>
          </cell>
          <cell r="K1548" t="str">
            <v>FCA</v>
          </cell>
          <cell r="L1548">
            <v>4022.69</v>
          </cell>
          <cell r="M1548">
            <v>1</v>
          </cell>
        </row>
        <row r="1549">
          <cell r="A1549" t="str">
            <v>P0005081</v>
          </cell>
          <cell r="B1549" t="str">
            <v>0001</v>
          </cell>
          <cell r="C1549" t="str">
            <v>A311215</v>
          </cell>
          <cell r="D1549" t="str">
            <v>UG DIST LINES - CONDUCTORS</v>
          </cell>
          <cell r="E1549" t="str">
            <v>200512</v>
          </cell>
          <cell r="F1549" t="str">
            <v>A000000000037607</v>
          </cell>
          <cell r="G1549" t="str">
            <v>P0005081 U OF T (CCBR, BCIT&amp; PHARM BLDGS</v>
          </cell>
          <cell r="H1549" t="str">
            <v>U OF T (CCBR, BCIT&amp; PHARM BLDGS</v>
          </cell>
          <cell r="I1549" t="str">
            <v>20050225</v>
          </cell>
          <cell r="J1549">
            <v>0.04</v>
          </cell>
          <cell r="K1549" t="str">
            <v>FCA</v>
          </cell>
          <cell r="L1549">
            <v>507740.53</v>
          </cell>
          <cell r="M1549">
            <v>3</v>
          </cell>
        </row>
        <row r="1550">
          <cell r="A1550" t="str">
            <v>P0005081</v>
          </cell>
          <cell r="B1550" t="str">
            <v>0001</v>
          </cell>
          <cell r="C1550" t="str">
            <v>A311211</v>
          </cell>
          <cell r="D1550" t="str">
            <v>UG DIST LINES - CONDUIT</v>
          </cell>
          <cell r="E1550" t="str">
            <v>200502</v>
          </cell>
          <cell r="F1550" t="str">
            <v>A000000000030323</v>
          </cell>
          <cell r="G1550" t="str">
            <v>P0005081 U OF T (CCBR, BCIT&amp; PHARM BLDGS</v>
          </cell>
          <cell r="H1550" t="str">
            <v>U OF T (CCBR, BCIT&amp; PHARM BLDGS</v>
          </cell>
          <cell r="I1550" t="str">
            <v>20050225</v>
          </cell>
          <cell r="J1550">
            <v>0.04</v>
          </cell>
          <cell r="K1550" t="str">
            <v>FCA</v>
          </cell>
          <cell r="L1550">
            <v>458953.42</v>
          </cell>
          <cell r="M1550">
            <v>1</v>
          </cell>
        </row>
        <row r="1551">
          <cell r="A1551" t="str">
            <v>P0005086</v>
          </cell>
          <cell r="B1551" t="str">
            <v>0001</v>
          </cell>
          <cell r="C1551" t="str">
            <v>A311311</v>
          </cell>
          <cell r="D1551" t="str">
            <v>DISTRIBUTION TRANSFORMERS</v>
          </cell>
          <cell r="E1551" t="str">
            <v>200405</v>
          </cell>
          <cell r="F1551" t="str">
            <v>A000000000033292</v>
          </cell>
          <cell r="G1551" t="str">
            <v>P0005086 37 MARTIN ROSS AVE</v>
          </cell>
          <cell r="H1551" t="str">
            <v>37 MARTIN ROSS AVE</v>
          </cell>
          <cell r="I1551" t="str">
            <v>20040101</v>
          </cell>
          <cell r="J1551">
            <v>0.04</v>
          </cell>
          <cell r="K1551" t="str">
            <v>FCA</v>
          </cell>
          <cell r="L1551">
            <v>60119.58</v>
          </cell>
          <cell r="M1551">
            <v>1</v>
          </cell>
        </row>
        <row r="1552">
          <cell r="A1552" t="str">
            <v>P0005091</v>
          </cell>
          <cell r="B1552" t="str">
            <v>0001</v>
          </cell>
          <cell r="C1552" t="str">
            <v>A311211</v>
          </cell>
          <cell r="D1552" t="str">
            <v>UG DIST LINES - CONDUIT</v>
          </cell>
          <cell r="E1552" t="str">
            <v>200403</v>
          </cell>
          <cell r="F1552" t="str">
            <v>A000000000030210</v>
          </cell>
          <cell r="G1552" t="str">
            <v>P0005091 148 DUNDAS ST WEST</v>
          </cell>
          <cell r="H1552" t="str">
            <v>148 DUNDAS ST WEST</v>
          </cell>
          <cell r="I1552" t="str">
            <v>20040101</v>
          </cell>
          <cell r="J1552">
            <v>0.04</v>
          </cell>
          <cell r="K1552" t="str">
            <v>FCA</v>
          </cell>
          <cell r="L1552">
            <v>24202.33</v>
          </cell>
          <cell r="M1552">
            <v>1</v>
          </cell>
        </row>
        <row r="1553">
          <cell r="A1553" t="str">
            <v>P0005091</v>
          </cell>
          <cell r="B1553" t="str">
            <v>0001</v>
          </cell>
          <cell r="C1553" t="str">
            <v>A311215</v>
          </cell>
          <cell r="D1553" t="str">
            <v>UG DIST LINES - CONDUCTORS</v>
          </cell>
          <cell r="E1553" t="str">
            <v>200403</v>
          </cell>
          <cell r="F1553" t="str">
            <v>A000000000037311</v>
          </cell>
          <cell r="G1553" t="str">
            <v>P0005091 148 DUNDAS ST WEST</v>
          </cell>
          <cell r="H1553" t="str">
            <v>148 DUNDAS ST WEST</v>
          </cell>
          <cell r="I1553" t="str">
            <v>20040101</v>
          </cell>
          <cell r="J1553">
            <v>0.04</v>
          </cell>
          <cell r="K1553" t="str">
            <v>FCA</v>
          </cell>
          <cell r="L1553">
            <v>12057.32</v>
          </cell>
          <cell r="M1553">
            <v>1</v>
          </cell>
        </row>
        <row r="1554">
          <cell r="A1554" t="str">
            <v>P0005092</v>
          </cell>
          <cell r="B1554" t="str">
            <v>0001</v>
          </cell>
          <cell r="C1554" t="str">
            <v>A311411</v>
          </cell>
          <cell r="D1554" t="str">
            <v>SERVICES</v>
          </cell>
          <cell r="E1554" t="str">
            <v>200412</v>
          </cell>
          <cell r="F1554" t="str">
            <v>A000000000039276</v>
          </cell>
          <cell r="G1554" t="str">
            <v>P0005092 132 DUNDAS ST WEST</v>
          </cell>
          <cell r="H1554" t="str">
            <v>132 DUNDAS ST WEST</v>
          </cell>
          <cell r="I1554" t="str">
            <v>20041231</v>
          </cell>
          <cell r="J1554">
            <v>0.04</v>
          </cell>
          <cell r="K1554" t="str">
            <v>FCA</v>
          </cell>
          <cell r="L1554">
            <v>4969.5600000000004</v>
          </cell>
          <cell r="M1554">
            <v>1</v>
          </cell>
        </row>
        <row r="1555">
          <cell r="A1555" t="str">
            <v>P0005093</v>
          </cell>
          <cell r="B1555" t="str">
            <v>0001</v>
          </cell>
          <cell r="C1555" t="str">
            <v>A311311</v>
          </cell>
          <cell r="D1555" t="str">
            <v>DISTRIBUTION TRANSFORMERS</v>
          </cell>
          <cell r="E1555" t="str">
            <v>200403</v>
          </cell>
          <cell r="F1555" t="str">
            <v>A000000000033242</v>
          </cell>
          <cell r="G1555" t="str">
            <v>P0005093 4949 BATHURST ST.</v>
          </cell>
          <cell r="H1555" t="str">
            <v>4949 BATHURST ST.</v>
          </cell>
          <cell r="I1555" t="str">
            <v>20040101</v>
          </cell>
          <cell r="J1555">
            <v>0.04</v>
          </cell>
          <cell r="K1555" t="str">
            <v>FCA</v>
          </cell>
          <cell r="L1555">
            <v>19906.12</v>
          </cell>
          <cell r="M1555">
            <v>1</v>
          </cell>
        </row>
        <row r="1556">
          <cell r="A1556" t="str">
            <v>P0005098</v>
          </cell>
          <cell r="B1556" t="str">
            <v>0001</v>
          </cell>
          <cell r="C1556" t="str">
            <v>A311311</v>
          </cell>
          <cell r="D1556" t="str">
            <v>DISTRIBUTION TRANSFORMERS</v>
          </cell>
          <cell r="E1556" t="str">
            <v>200311</v>
          </cell>
          <cell r="F1556" t="str">
            <v>A000000000033149</v>
          </cell>
          <cell r="G1556" t="str">
            <v>P0005098 1105 LESLIE STREET</v>
          </cell>
          <cell r="H1556" t="str">
            <v>1105 LESLIE STREET</v>
          </cell>
          <cell r="I1556" t="str">
            <v>20030425</v>
          </cell>
          <cell r="J1556">
            <v>0.04</v>
          </cell>
          <cell r="K1556" t="str">
            <v>FCA</v>
          </cell>
          <cell r="L1556">
            <v>67573.31</v>
          </cell>
          <cell r="M1556">
            <v>1</v>
          </cell>
        </row>
        <row r="1557">
          <cell r="A1557" t="str">
            <v>P0005098</v>
          </cell>
          <cell r="B1557" t="str">
            <v>0001</v>
          </cell>
          <cell r="C1557" t="str">
            <v>A311211</v>
          </cell>
          <cell r="D1557" t="str">
            <v>UG DIST LINES - CONDUIT</v>
          </cell>
          <cell r="E1557" t="str">
            <v>200311</v>
          </cell>
          <cell r="F1557" t="str">
            <v>A000000000030109</v>
          </cell>
          <cell r="G1557" t="str">
            <v>P0005098 1105 LESLIE STREET</v>
          </cell>
          <cell r="H1557" t="str">
            <v>1105 LESLIE STREET</v>
          </cell>
          <cell r="I1557" t="str">
            <v>20030425</v>
          </cell>
          <cell r="J1557">
            <v>0.04</v>
          </cell>
          <cell r="K1557" t="str">
            <v>FCA</v>
          </cell>
          <cell r="L1557">
            <v>10142.31</v>
          </cell>
          <cell r="M1557">
            <v>1</v>
          </cell>
        </row>
        <row r="1558">
          <cell r="A1558" t="str">
            <v>P0005098</v>
          </cell>
          <cell r="B1558" t="str">
            <v>0001</v>
          </cell>
          <cell r="C1558" t="str">
            <v>A311215</v>
          </cell>
          <cell r="D1558" t="str">
            <v>UG DIST LINES - CONDUCTORS</v>
          </cell>
          <cell r="E1558" t="str">
            <v>200311</v>
          </cell>
          <cell r="F1558" t="str">
            <v>A000000000037175</v>
          </cell>
          <cell r="G1558" t="str">
            <v>P0005098 1105 LESLIE STREET</v>
          </cell>
          <cell r="H1558" t="str">
            <v>1105 LESLIE STREET</v>
          </cell>
          <cell r="I1558" t="str">
            <v>20030425</v>
          </cell>
          <cell r="J1558">
            <v>0.04</v>
          </cell>
          <cell r="K1558" t="str">
            <v>FCA</v>
          </cell>
          <cell r="L1558">
            <v>9540.5400000000009</v>
          </cell>
          <cell r="M1558">
            <v>1</v>
          </cell>
        </row>
        <row r="1559">
          <cell r="A1559" t="str">
            <v>P0005109</v>
          </cell>
          <cell r="B1559" t="str">
            <v>0001</v>
          </cell>
          <cell r="C1559" t="str">
            <v>A311311</v>
          </cell>
          <cell r="D1559" t="str">
            <v>DISTRIBUTION TRANSFORMERS</v>
          </cell>
          <cell r="E1559" t="str">
            <v>200311</v>
          </cell>
          <cell r="F1559" t="str">
            <v>A000000000031043</v>
          </cell>
          <cell r="G1559" t="str">
            <v>P0005109 REESOR RD</v>
          </cell>
          <cell r="H1559" t="str">
            <v>REESOR RD</v>
          </cell>
          <cell r="I1559" t="str">
            <v>20030101</v>
          </cell>
          <cell r="J1559">
            <v>0.04</v>
          </cell>
          <cell r="K1559" t="str">
            <v>FCA</v>
          </cell>
          <cell r="L1559">
            <v>4172.3100000000004</v>
          </cell>
          <cell r="M1559">
            <v>1</v>
          </cell>
        </row>
        <row r="1560">
          <cell r="A1560" t="str">
            <v>P0005109</v>
          </cell>
          <cell r="B1560" t="str">
            <v>0001</v>
          </cell>
          <cell r="C1560" t="str">
            <v>A311411</v>
          </cell>
          <cell r="D1560" t="str">
            <v>SERVICES</v>
          </cell>
          <cell r="E1560" t="str">
            <v>200311</v>
          </cell>
          <cell r="F1560" t="str">
            <v>A000000000038046</v>
          </cell>
          <cell r="G1560" t="str">
            <v>P0005109 REESOR RD</v>
          </cell>
          <cell r="H1560" t="str">
            <v>REESOR RD</v>
          </cell>
          <cell r="I1560" t="str">
            <v>20030101</v>
          </cell>
          <cell r="J1560">
            <v>0.04</v>
          </cell>
          <cell r="K1560" t="str">
            <v>FCA</v>
          </cell>
          <cell r="L1560">
            <v>3622.11</v>
          </cell>
          <cell r="M1560">
            <v>1</v>
          </cell>
        </row>
        <row r="1561">
          <cell r="A1561" t="str">
            <v>P0005113</v>
          </cell>
          <cell r="B1561" t="str">
            <v>0001</v>
          </cell>
          <cell r="C1561" t="str">
            <v>A311211</v>
          </cell>
          <cell r="D1561" t="str">
            <v>UG DIST LINES - CONDUIT</v>
          </cell>
          <cell r="E1561" t="str">
            <v>200502</v>
          </cell>
          <cell r="F1561" t="str">
            <v>A000000000030269</v>
          </cell>
          <cell r="G1561" t="str">
            <v>P0005113 432-450 GILBERT AVE-YORK (PAREN</v>
          </cell>
          <cell r="H1561" t="str">
            <v>432-450 GILBERT AVE-YORK (PAREN</v>
          </cell>
          <cell r="I1561" t="str">
            <v>20040701</v>
          </cell>
          <cell r="J1561">
            <v>0.04</v>
          </cell>
          <cell r="K1561" t="str">
            <v>FCA</v>
          </cell>
          <cell r="L1561">
            <v>39758.78</v>
          </cell>
          <cell r="M1561">
            <v>2</v>
          </cell>
        </row>
        <row r="1562">
          <cell r="A1562" t="str">
            <v>P0005113</v>
          </cell>
          <cell r="B1562" t="str">
            <v>0001</v>
          </cell>
          <cell r="C1562" t="str">
            <v>A311311</v>
          </cell>
          <cell r="D1562" t="str">
            <v>DISTRIBUTION TRANSFORMERS</v>
          </cell>
          <cell r="E1562" t="str">
            <v>200407</v>
          </cell>
          <cell r="F1562" t="str">
            <v>A000000000033378</v>
          </cell>
          <cell r="G1562" t="str">
            <v>P0005113 432-450 GILBERT AVE-YORK (PAREN</v>
          </cell>
          <cell r="H1562" t="str">
            <v>432-450 GILBERT AVE-YORK (PAREN</v>
          </cell>
          <cell r="I1562" t="str">
            <v>20040701</v>
          </cell>
          <cell r="J1562">
            <v>0.04</v>
          </cell>
          <cell r="K1562" t="str">
            <v>FCA</v>
          </cell>
          <cell r="L1562">
            <v>11161.39</v>
          </cell>
          <cell r="M1562">
            <v>1</v>
          </cell>
        </row>
        <row r="1563">
          <cell r="A1563" t="str">
            <v>P0005130</v>
          </cell>
          <cell r="B1563" t="str">
            <v>0001</v>
          </cell>
          <cell r="C1563" t="str">
            <v>A311215</v>
          </cell>
          <cell r="D1563" t="str">
            <v>UG DIST LINES - CONDUCTORS</v>
          </cell>
          <cell r="E1563" t="str">
            <v>200312</v>
          </cell>
          <cell r="F1563" t="str">
            <v>A000000000037200</v>
          </cell>
          <cell r="G1563" t="str">
            <v>P0005130 WYNFORD DR. BRIDGE &amp; THE DVP</v>
          </cell>
          <cell r="H1563" t="str">
            <v>WYNFORD DR. BRIDGE &amp; THE DVP</v>
          </cell>
          <cell r="I1563" t="str">
            <v>20030228</v>
          </cell>
          <cell r="J1563">
            <v>0.04</v>
          </cell>
          <cell r="K1563" t="str">
            <v>FCA</v>
          </cell>
          <cell r="L1563">
            <v>9531.4599999999991</v>
          </cell>
          <cell r="M1563">
            <v>1</v>
          </cell>
        </row>
        <row r="1564">
          <cell r="A1564" t="str">
            <v>P0005131</v>
          </cell>
          <cell r="B1564" t="str">
            <v>0001</v>
          </cell>
          <cell r="C1564" t="str">
            <v>A311311</v>
          </cell>
          <cell r="D1564" t="str">
            <v>DISTRIBUTION TRANSFORMERS</v>
          </cell>
          <cell r="E1564" t="str">
            <v>200406</v>
          </cell>
          <cell r="F1564" t="str">
            <v>A000000000031110</v>
          </cell>
          <cell r="G1564" t="str">
            <v>P0005131 500 PARLIAMENT ST O/H TX</v>
          </cell>
          <cell r="H1564" t="str">
            <v>500 PARLIAMENT ST O/H TX</v>
          </cell>
          <cell r="I1564" t="str">
            <v>20040601</v>
          </cell>
          <cell r="J1564">
            <v>0.04</v>
          </cell>
          <cell r="K1564" t="str">
            <v>FCA</v>
          </cell>
          <cell r="L1564">
            <v>7014.56</v>
          </cell>
          <cell r="M1564">
            <v>1</v>
          </cell>
        </row>
        <row r="1565">
          <cell r="A1565" t="str">
            <v>P0005135</v>
          </cell>
          <cell r="B1565" t="str">
            <v>0001</v>
          </cell>
          <cell r="C1565" t="str">
            <v>A311311</v>
          </cell>
          <cell r="D1565" t="str">
            <v>DISTRIBUTION TRANSFORMERS</v>
          </cell>
          <cell r="E1565" t="str">
            <v>200402</v>
          </cell>
          <cell r="F1565" t="str">
            <v>A000000000031089</v>
          </cell>
          <cell r="G1565" t="str">
            <v>P0005135 INSTALL ANIMAL GUARDS ON TX (PR</v>
          </cell>
          <cell r="H1565" t="str">
            <v>INSTALL ANIMAL GUARDS ON TX (PR</v>
          </cell>
          <cell r="I1565" t="str">
            <v>20040101</v>
          </cell>
          <cell r="J1565">
            <v>0.04</v>
          </cell>
          <cell r="K1565" t="str">
            <v>FCA</v>
          </cell>
          <cell r="L1565">
            <v>90622.18</v>
          </cell>
          <cell r="M1565">
            <v>1</v>
          </cell>
        </row>
        <row r="1566">
          <cell r="A1566" t="str">
            <v>P0005139</v>
          </cell>
          <cell r="B1566" t="str">
            <v>0001</v>
          </cell>
          <cell r="C1566" t="str">
            <v>A311115</v>
          </cell>
          <cell r="D1566" t="str">
            <v>OH DIST LINES - CONDUCTORS</v>
          </cell>
          <cell r="E1566" t="str">
            <v>200410</v>
          </cell>
          <cell r="F1566" t="str">
            <v>A000000000036114</v>
          </cell>
          <cell r="G1566" t="str">
            <v>P0005139 GLEBEMOUNT/WOODMOUNT 28KV CONVE</v>
          </cell>
          <cell r="H1566" t="str">
            <v>GLEBEMOUNT/WOODMOUNT 28KV CONVE</v>
          </cell>
          <cell r="I1566" t="str">
            <v>20031231</v>
          </cell>
          <cell r="J1566">
            <v>0.04</v>
          </cell>
          <cell r="K1566" t="str">
            <v>FCA</v>
          </cell>
          <cell r="L1566">
            <v>386198.66</v>
          </cell>
          <cell r="M1566">
            <v>4</v>
          </cell>
        </row>
        <row r="1567">
          <cell r="A1567" t="str">
            <v>P0005139</v>
          </cell>
          <cell r="B1567" t="str">
            <v>0001</v>
          </cell>
          <cell r="C1567" t="str">
            <v>A311111</v>
          </cell>
          <cell r="D1567" t="str">
            <v>OH DIST LINES - POLES/TOWERS/FIXTURES</v>
          </cell>
          <cell r="E1567" t="str">
            <v>200312</v>
          </cell>
          <cell r="F1567" t="str">
            <v>A000000000034091</v>
          </cell>
          <cell r="G1567" t="str">
            <v>P0005139 GLEBEMOUNT/WOODMOUNT 28KV CONVE</v>
          </cell>
          <cell r="H1567" t="str">
            <v>GLEBEMOUNT/WOODMOUNT 28KV CONVE</v>
          </cell>
          <cell r="I1567" t="str">
            <v>20031231</v>
          </cell>
          <cell r="J1567">
            <v>0.04</v>
          </cell>
          <cell r="K1567" t="str">
            <v>FCA</v>
          </cell>
          <cell r="L1567">
            <v>241726.9</v>
          </cell>
          <cell r="M1567">
            <v>1</v>
          </cell>
        </row>
        <row r="1568">
          <cell r="A1568" t="str">
            <v>P0005139</v>
          </cell>
          <cell r="B1568" t="str">
            <v>0001</v>
          </cell>
          <cell r="C1568" t="str">
            <v>A311311</v>
          </cell>
          <cell r="D1568" t="str">
            <v>DISTRIBUTION TRANSFORMERS</v>
          </cell>
          <cell r="E1568" t="str">
            <v>200312</v>
          </cell>
          <cell r="F1568" t="str">
            <v>A000000000031074</v>
          </cell>
          <cell r="G1568" t="str">
            <v>P0005139 GLEBEMOUNT/WOODMOUNT 28KV CONVE</v>
          </cell>
          <cell r="H1568" t="str">
            <v>GLEBEMOUNT/WOODMOUNT 28KV CONVE</v>
          </cell>
          <cell r="I1568" t="str">
            <v>20031231</v>
          </cell>
          <cell r="J1568">
            <v>0.04</v>
          </cell>
          <cell r="K1568" t="str">
            <v>FCA</v>
          </cell>
          <cell r="L1568">
            <v>150660.75</v>
          </cell>
          <cell r="M1568">
            <v>1</v>
          </cell>
        </row>
        <row r="1569">
          <cell r="A1569" t="str">
            <v>P0005146</v>
          </cell>
          <cell r="B1569" t="str">
            <v>0001</v>
          </cell>
          <cell r="C1569" t="str">
            <v>A311215</v>
          </cell>
          <cell r="D1569" t="str">
            <v>UG DIST LINES - CONDUCTORS</v>
          </cell>
          <cell r="E1569" t="str">
            <v>200503</v>
          </cell>
          <cell r="F1569" t="str">
            <v>A000000000037268</v>
          </cell>
          <cell r="G1569" t="str">
            <v>P0005146 AREA 269 - UG CABLE INSTALL &amp; L</v>
          </cell>
          <cell r="H1569" t="str">
            <v>AREA 269 - UG CABLE INSTALL &amp; L</v>
          </cell>
          <cell r="I1569" t="str">
            <v>20040101</v>
          </cell>
          <cell r="J1569">
            <v>0.04</v>
          </cell>
          <cell r="K1569" t="str">
            <v>FCA</v>
          </cell>
          <cell r="L1569">
            <v>993196.28</v>
          </cell>
          <cell r="M1569">
            <v>2</v>
          </cell>
        </row>
        <row r="1570">
          <cell r="A1570" t="str">
            <v>P0005146</v>
          </cell>
          <cell r="B1570" t="str">
            <v>0001</v>
          </cell>
          <cell r="C1570" t="str">
            <v>A311311</v>
          </cell>
          <cell r="D1570" t="str">
            <v>DISTRIBUTION TRANSFORMERS</v>
          </cell>
          <cell r="E1570" t="str">
            <v>200401</v>
          </cell>
          <cell r="F1570" t="str">
            <v>A000000000033219</v>
          </cell>
          <cell r="G1570" t="str">
            <v>P0005146 AREA 269 - UG CABLE INSTALL &amp; L</v>
          </cell>
          <cell r="H1570" t="str">
            <v>AREA 269 - UG CABLE INSTALL &amp; L</v>
          </cell>
          <cell r="I1570" t="str">
            <v>20040101</v>
          </cell>
          <cell r="J1570">
            <v>0.04</v>
          </cell>
          <cell r="K1570" t="str">
            <v>FCA</v>
          </cell>
          <cell r="L1570">
            <v>202744.09</v>
          </cell>
          <cell r="M1570">
            <v>1</v>
          </cell>
        </row>
        <row r="1571">
          <cell r="A1571" t="str">
            <v>P0005146</v>
          </cell>
          <cell r="B1571" t="str">
            <v>0001</v>
          </cell>
          <cell r="C1571" t="str">
            <v>A311411</v>
          </cell>
          <cell r="D1571" t="str">
            <v>SERVICES</v>
          </cell>
          <cell r="E1571" t="str">
            <v>200401</v>
          </cell>
          <cell r="F1571" t="str">
            <v>A000000000038063</v>
          </cell>
          <cell r="G1571" t="str">
            <v>P0005146 AREA 269 - UG CABLE INSTALL &amp; L</v>
          </cell>
          <cell r="H1571" t="str">
            <v>AREA 269 - UG CABLE INSTALL &amp; L</v>
          </cell>
          <cell r="I1571" t="str">
            <v>20040101</v>
          </cell>
          <cell r="J1571">
            <v>0.04</v>
          </cell>
          <cell r="K1571" t="str">
            <v>FCA</v>
          </cell>
          <cell r="L1571">
            <v>76927.649999999994</v>
          </cell>
          <cell r="M1571">
            <v>1</v>
          </cell>
        </row>
        <row r="1572">
          <cell r="A1572" t="str">
            <v>P0005146</v>
          </cell>
          <cell r="B1572" t="str">
            <v>0001</v>
          </cell>
          <cell r="C1572" t="str">
            <v>A311111</v>
          </cell>
          <cell r="D1572" t="str">
            <v>OH DIST LINES - POLES/TOWERS/FIXTURES</v>
          </cell>
          <cell r="E1572" t="str">
            <v>200406</v>
          </cell>
          <cell r="F1572" t="str">
            <v>A000000000034098</v>
          </cell>
          <cell r="G1572" t="str">
            <v>P0005146 AREA 269 - UG CABLE INSTALL &amp; L</v>
          </cell>
          <cell r="H1572" t="str">
            <v>AREA 269 - UG CABLE INSTALL &amp; L</v>
          </cell>
          <cell r="I1572" t="str">
            <v>20040101</v>
          </cell>
          <cell r="J1572">
            <v>0.04</v>
          </cell>
          <cell r="K1572" t="str">
            <v>FCA</v>
          </cell>
          <cell r="L1572">
            <v>36824.68</v>
          </cell>
          <cell r="M1572">
            <v>2</v>
          </cell>
        </row>
        <row r="1573">
          <cell r="A1573" t="str">
            <v>P0005153</v>
          </cell>
          <cell r="B1573" t="str">
            <v>0001</v>
          </cell>
          <cell r="C1573" t="str">
            <v>A311411</v>
          </cell>
          <cell r="D1573" t="str">
            <v>SERVICES</v>
          </cell>
          <cell r="E1573" t="str">
            <v>200311</v>
          </cell>
          <cell r="F1573" t="str">
            <v>A000000000038047</v>
          </cell>
          <cell r="G1573" t="str">
            <v>P0005153 67 LESMILL- SEC. CABLE UPGRADE</v>
          </cell>
          <cell r="H1573" t="str">
            <v>67 LESMILL- SEC. CABLE UPGRADE</v>
          </cell>
          <cell r="I1573" t="str">
            <v>20030101</v>
          </cell>
          <cell r="J1573">
            <v>0.04</v>
          </cell>
          <cell r="K1573" t="str">
            <v>FCA</v>
          </cell>
          <cell r="L1573">
            <v>2652.82</v>
          </cell>
          <cell r="M1573">
            <v>1</v>
          </cell>
        </row>
        <row r="1574">
          <cell r="A1574" t="str">
            <v>P0005292</v>
          </cell>
          <cell r="B1574" t="str">
            <v>0001</v>
          </cell>
          <cell r="C1574" t="str">
            <v>A311211</v>
          </cell>
          <cell r="D1574" t="str">
            <v>UG DIST LINES - CONDUIT</v>
          </cell>
          <cell r="E1574" t="str">
            <v>200406</v>
          </cell>
          <cell r="F1574" t="str">
            <v>A000000000030150</v>
          </cell>
          <cell r="G1574" t="str">
            <v>P0005292 MARKLAND DR. WEST OF MILL RD.</v>
          </cell>
          <cell r="H1574" t="str">
            <v>MARKLAND DR. WEST OF MILL RD.</v>
          </cell>
          <cell r="I1574" t="str">
            <v>20030930</v>
          </cell>
          <cell r="J1574">
            <v>0.04</v>
          </cell>
          <cell r="K1574" t="str">
            <v>FCA</v>
          </cell>
          <cell r="L1574">
            <v>37986.46</v>
          </cell>
          <cell r="M1574">
            <v>3</v>
          </cell>
        </row>
        <row r="1575">
          <cell r="A1575" t="str">
            <v>P0005292</v>
          </cell>
          <cell r="B1575" t="str">
            <v>0001</v>
          </cell>
          <cell r="C1575" t="str">
            <v>A311311</v>
          </cell>
          <cell r="D1575" t="str">
            <v>DISTRIBUTION TRANSFORMERS</v>
          </cell>
          <cell r="E1575" t="str">
            <v>200512</v>
          </cell>
          <cell r="F1575" t="str">
            <v>A000000000033186</v>
          </cell>
          <cell r="G1575" t="str">
            <v>P0005292 MARKLAND DR. WEST OF MILL RD.</v>
          </cell>
          <cell r="H1575" t="str">
            <v>MARKLAND DR. WEST OF MILL RD.</v>
          </cell>
          <cell r="I1575" t="str">
            <v>20030930</v>
          </cell>
          <cell r="J1575">
            <v>0.04</v>
          </cell>
          <cell r="K1575" t="str">
            <v>FCA</v>
          </cell>
          <cell r="L1575">
            <v>21989.26</v>
          </cell>
          <cell r="M1575">
            <v>2</v>
          </cell>
        </row>
        <row r="1576">
          <cell r="A1576" t="str">
            <v>P0005297</v>
          </cell>
          <cell r="B1576" t="str">
            <v>0001</v>
          </cell>
          <cell r="C1576" t="str">
            <v>A311111</v>
          </cell>
          <cell r="D1576" t="str">
            <v>OH DIST LINES - POLES/TOWERS/FIXTURES</v>
          </cell>
          <cell r="E1576" t="str">
            <v>200311</v>
          </cell>
          <cell r="F1576" t="str">
            <v>A000000000035042</v>
          </cell>
          <cell r="G1576" t="str">
            <v>P0005297 TORO ROAD SECONDARY REBUILD</v>
          </cell>
          <cell r="H1576" t="str">
            <v>TORO ROAD SECONDARY REBUILD</v>
          </cell>
          <cell r="I1576" t="str">
            <v>20030531</v>
          </cell>
          <cell r="J1576">
            <v>0.04</v>
          </cell>
          <cell r="K1576" t="str">
            <v>FCA</v>
          </cell>
          <cell r="L1576">
            <v>67244.2</v>
          </cell>
          <cell r="M1576">
            <v>1</v>
          </cell>
        </row>
        <row r="1577">
          <cell r="A1577" t="str">
            <v>P0005297</v>
          </cell>
          <cell r="B1577" t="str">
            <v>0001</v>
          </cell>
          <cell r="C1577" t="str">
            <v>A311411</v>
          </cell>
          <cell r="D1577" t="str">
            <v>SERVICES</v>
          </cell>
          <cell r="E1577" t="str">
            <v>200601</v>
          </cell>
          <cell r="F1577" t="str">
            <v>A000000000038053</v>
          </cell>
          <cell r="G1577" t="str">
            <v>P0005297 TORO ROAD SECONDARY REBUILD</v>
          </cell>
          <cell r="H1577" t="str">
            <v>TORO ROAD SECONDARY REBUILD</v>
          </cell>
          <cell r="I1577" t="str">
            <v>20030531</v>
          </cell>
          <cell r="J1577">
            <v>0.04</v>
          </cell>
          <cell r="K1577" t="str">
            <v>FCA</v>
          </cell>
          <cell r="L1577">
            <v>38993.019999999997</v>
          </cell>
          <cell r="M1577">
            <v>3</v>
          </cell>
        </row>
        <row r="1578">
          <cell r="A1578" t="str">
            <v>P0005297</v>
          </cell>
          <cell r="B1578" t="str">
            <v>0001</v>
          </cell>
          <cell r="C1578" t="str">
            <v>A311311</v>
          </cell>
          <cell r="D1578" t="str">
            <v>DISTRIBUTION TRANSFORMERS</v>
          </cell>
          <cell r="E1578" t="str">
            <v>200311</v>
          </cell>
          <cell r="F1578" t="str">
            <v>A000000000031048</v>
          </cell>
          <cell r="G1578" t="str">
            <v>P0005297 TORO ROAD SECONDARY REBUILD</v>
          </cell>
          <cell r="H1578" t="str">
            <v>TORO ROAD SECONDARY REBUILD</v>
          </cell>
          <cell r="I1578" t="str">
            <v>20030531</v>
          </cell>
          <cell r="J1578">
            <v>0.04</v>
          </cell>
          <cell r="K1578" t="str">
            <v>FCA</v>
          </cell>
          <cell r="L1578">
            <v>30106.58</v>
          </cell>
          <cell r="M1578">
            <v>1</v>
          </cell>
        </row>
        <row r="1579">
          <cell r="A1579" t="str">
            <v>P0005309</v>
          </cell>
          <cell r="B1579" t="str">
            <v>0001</v>
          </cell>
          <cell r="C1579" t="str">
            <v>A311311</v>
          </cell>
          <cell r="D1579" t="str">
            <v>DISTRIBUTION TRANSFORMERS</v>
          </cell>
          <cell r="E1579" t="str">
            <v>200406</v>
          </cell>
          <cell r="F1579" t="str">
            <v>A000000000033321</v>
          </cell>
          <cell r="G1579" t="str">
            <v>P0005309 4100 SHEPPARD (P)</v>
          </cell>
          <cell r="H1579" t="str">
            <v>4100 SHEPPARD (P)</v>
          </cell>
          <cell r="I1579" t="str">
            <v>20040101</v>
          </cell>
          <cell r="J1579">
            <v>0.04</v>
          </cell>
          <cell r="K1579" t="str">
            <v>FCA</v>
          </cell>
          <cell r="L1579">
            <v>45037.61</v>
          </cell>
          <cell r="M1579">
            <v>1</v>
          </cell>
        </row>
        <row r="1580">
          <cell r="A1580" t="str">
            <v>P0005313</v>
          </cell>
          <cell r="B1580" t="str">
            <v>0001</v>
          </cell>
          <cell r="C1580" t="str">
            <v>A311311</v>
          </cell>
          <cell r="D1580" t="str">
            <v>DISTRIBUTION TRANSFORMERS</v>
          </cell>
          <cell r="E1580" t="str">
            <v>200311</v>
          </cell>
          <cell r="F1580" t="str">
            <v>A000000000031044</v>
          </cell>
          <cell r="G1580" t="str">
            <v>P0005313 660-662 PAPE AVE</v>
          </cell>
          <cell r="H1580" t="str">
            <v>660-662 PAPE AVE</v>
          </cell>
          <cell r="I1580" t="str">
            <v>20030109</v>
          </cell>
          <cell r="J1580">
            <v>0.04</v>
          </cell>
          <cell r="K1580" t="str">
            <v>FCA</v>
          </cell>
          <cell r="L1580">
            <v>21804.21</v>
          </cell>
          <cell r="M1580">
            <v>1</v>
          </cell>
        </row>
        <row r="1581">
          <cell r="A1581" t="str">
            <v>P0005313</v>
          </cell>
          <cell r="B1581" t="str">
            <v>0001</v>
          </cell>
          <cell r="C1581" t="str">
            <v>A311111</v>
          </cell>
          <cell r="D1581" t="str">
            <v>OH DIST LINES - POLES/TOWERS/FIXTURES</v>
          </cell>
          <cell r="E1581" t="str">
            <v>200311</v>
          </cell>
          <cell r="F1581" t="str">
            <v>A000000000034052</v>
          </cell>
          <cell r="G1581" t="str">
            <v>P0005313 660-662 PAPE AVE</v>
          </cell>
          <cell r="H1581" t="str">
            <v>660-662 PAPE AVE</v>
          </cell>
          <cell r="I1581" t="str">
            <v>20030109</v>
          </cell>
          <cell r="J1581">
            <v>0.04</v>
          </cell>
          <cell r="K1581" t="str">
            <v>FCA</v>
          </cell>
          <cell r="L1581">
            <v>5174.26</v>
          </cell>
          <cell r="M1581">
            <v>1</v>
          </cell>
        </row>
        <row r="1582">
          <cell r="A1582" t="str">
            <v>P0005313</v>
          </cell>
          <cell r="B1582" t="str">
            <v>0001</v>
          </cell>
          <cell r="C1582" t="str">
            <v>A311115</v>
          </cell>
          <cell r="D1582" t="str">
            <v>OH DIST LINES - CONDUCTORS</v>
          </cell>
          <cell r="E1582" t="str">
            <v>200311</v>
          </cell>
          <cell r="F1582" t="str">
            <v>A000000000036076</v>
          </cell>
          <cell r="G1582" t="str">
            <v>P0005313 660-662 PAPE AVE</v>
          </cell>
          <cell r="H1582" t="str">
            <v>660-662 PAPE AVE</v>
          </cell>
          <cell r="I1582" t="str">
            <v>20030109</v>
          </cell>
          <cell r="J1582">
            <v>0.04</v>
          </cell>
          <cell r="K1582" t="str">
            <v>FCA</v>
          </cell>
          <cell r="L1582">
            <v>2906.91</v>
          </cell>
          <cell r="M1582">
            <v>1</v>
          </cell>
        </row>
        <row r="1583">
          <cell r="A1583" t="str">
            <v>P0005318</v>
          </cell>
          <cell r="B1583" t="str">
            <v>0001</v>
          </cell>
          <cell r="C1583" t="str">
            <v>A314011</v>
          </cell>
          <cell r="D1583" t="str">
            <v>SOFTWARE</v>
          </cell>
          <cell r="E1583" t="str">
            <v>200503</v>
          </cell>
          <cell r="F1583" t="str">
            <v>A000000000005028</v>
          </cell>
          <cell r="G1583" t="str">
            <v>P0005318 LDC BILLING CHANGES - BUSINESS</v>
          </cell>
          <cell r="H1583" t="str">
            <v>LDC BILLING CHANGES - BUSINESS</v>
          </cell>
          <cell r="I1583" t="str">
            <v>20031201</v>
          </cell>
          <cell r="J1583">
            <v>0.2</v>
          </cell>
          <cell r="K1583" t="str">
            <v>FCI</v>
          </cell>
          <cell r="L1583">
            <v>104998.61</v>
          </cell>
        </row>
        <row r="1584">
          <cell r="A1584" t="str">
            <v>P0005318</v>
          </cell>
          <cell r="B1584" t="str">
            <v>0001</v>
          </cell>
          <cell r="C1584" t="str">
            <v>A314011</v>
          </cell>
          <cell r="D1584" t="str">
            <v>SOFTWARE</v>
          </cell>
          <cell r="E1584" t="str">
            <v>200312</v>
          </cell>
          <cell r="F1584" t="str">
            <v>A000000000023001</v>
          </cell>
          <cell r="G1584" t="str">
            <v>P0005318 LDC BILLING CHANGES - BUSINESS</v>
          </cell>
          <cell r="H1584" t="str">
            <v>LDC BILLING CHANGES - BUSINESS</v>
          </cell>
          <cell r="I1584" t="str">
            <v>20031201</v>
          </cell>
          <cell r="J1584">
            <v>0.2</v>
          </cell>
          <cell r="K1584" t="str">
            <v>FCA</v>
          </cell>
          <cell r="L1584">
            <v>104998.61</v>
          </cell>
          <cell r="M1584">
            <v>1</v>
          </cell>
        </row>
        <row r="1585">
          <cell r="A1585" t="str">
            <v>P0005318</v>
          </cell>
          <cell r="B1585" t="str">
            <v>0001</v>
          </cell>
          <cell r="C1585" t="str">
            <v>A314011</v>
          </cell>
          <cell r="D1585" t="str">
            <v>SOFTWARE</v>
          </cell>
          <cell r="E1585" t="str">
            <v>200503</v>
          </cell>
          <cell r="F1585" t="str">
            <v>A000000000023001</v>
          </cell>
          <cell r="G1585" t="str">
            <v>P0005318 LDC BILLING CHANGES - BUSINESS</v>
          </cell>
          <cell r="H1585" t="str">
            <v>LDC BILLING CHANGES - BUSINESS</v>
          </cell>
          <cell r="I1585" t="str">
            <v>20031201</v>
          </cell>
          <cell r="J1585">
            <v>0.2</v>
          </cell>
          <cell r="K1585" t="str">
            <v>FCO</v>
          </cell>
          <cell r="L1585">
            <v>-104998.61</v>
          </cell>
        </row>
        <row r="1586">
          <cell r="A1586" t="str">
            <v>P0005319</v>
          </cell>
          <cell r="B1586" t="str">
            <v>0001</v>
          </cell>
          <cell r="C1586" t="str">
            <v>A311111</v>
          </cell>
          <cell r="D1586" t="str">
            <v>OH DIST LINES - POLES/TOWERS/FIXTURES</v>
          </cell>
          <cell r="E1586" t="str">
            <v>200311</v>
          </cell>
          <cell r="F1586" t="str">
            <v>A000000000035043</v>
          </cell>
          <cell r="G1586" t="str">
            <v>P0005319 DELORAINE AVE O/H REBUILD</v>
          </cell>
          <cell r="H1586" t="str">
            <v>DELORAINE AVE O/H REBUILD</v>
          </cell>
          <cell r="I1586" t="str">
            <v>20030531</v>
          </cell>
          <cell r="J1586">
            <v>0.04</v>
          </cell>
          <cell r="K1586" t="str">
            <v>FCA</v>
          </cell>
          <cell r="L1586">
            <v>48996.77</v>
          </cell>
          <cell r="M1586">
            <v>1</v>
          </cell>
        </row>
        <row r="1587">
          <cell r="A1587" t="str">
            <v>P0005319</v>
          </cell>
          <cell r="B1587" t="str">
            <v>0001</v>
          </cell>
          <cell r="C1587" t="str">
            <v>A311311</v>
          </cell>
          <cell r="D1587" t="str">
            <v>DISTRIBUTION TRANSFORMERS</v>
          </cell>
          <cell r="E1587" t="str">
            <v>200311</v>
          </cell>
          <cell r="F1587" t="str">
            <v>A000000000031049</v>
          </cell>
          <cell r="G1587" t="str">
            <v>P0005319 DELORAINE AVE O/H REBUILD</v>
          </cell>
          <cell r="H1587" t="str">
            <v>DELORAINE AVE O/H REBUILD</v>
          </cell>
          <cell r="I1587" t="str">
            <v>20030531</v>
          </cell>
          <cell r="J1587">
            <v>0.04</v>
          </cell>
          <cell r="K1587" t="str">
            <v>FCA</v>
          </cell>
          <cell r="L1587">
            <v>19874.3</v>
          </cell>
          <cell r="M1587">
            <v>1</v>
          </cell>
        </row>
        <row r="1588">
          <cell r="A1588" t="str">
            <v>P0005319</v>
          </cell>
          <cell r="B1588" t="str">
            <v>0001</v>
          </cell>
          <cell r="C1588" t="str">
            <v>A311411</v>
          </cell>
          <cell r="D1588" t="str">
            <v>SERVICES</v>
          </cell>
          <cell r="E1588" t="str">
            <v>200311</v>
          </cell>
          <cell r="F1588" t="str">
            <v>A000000000038054</v>
          </cell>
          <cell r="G1588" t="str">
            <v>P0005319 DELORAINE AVE O/H REBUILD</v>
          </cell>
          <cell r="H1588" t="str">
            <v>DELORAINE AVE O/H REBUILD</v>
          </cell>
          <cell r="I1588" t="str">
            <v>20030531</v>
          </cell>
          <cell r="J1588">
            <v>0.04</v>
          </cell>
          <cell r="K1588" t="str">
            <v>FCA</v>
          </cell>
          <cell r="L1588">
            <v>19653.18</v>
          </cell>
          <cell r="M1588">
            <v>1</v>
          </cell>
        </row>
        <row r="1589">
          <cell r="A1589" t="str">
            <v>P0005322</v>
          </cell>
          <cell r="B1589" t="str">
            <v>0001</v>
          </cell>
          <cell r="C1589" t="str">
            <v>A311115</v>
          </cell>
          <cell r="D1589" t="str">
            <v>OH DIST LINES - CONDUCTORS</v>
          </cell>
          <cell r="E1589" t="str">
            <v>200306</v>
          </cell>
          <cell r="F1589" t="str">
            <v>A000000000036032</v>
          </cell>
          <cell r="G1589" t="str">
            <v>P0005322 OH DISTR. LINES &amp; FEEDERS (PWO)</v>
          </cell>
          <cell r="H1589" t="str">
            <v>OH DISTR. LINES &amp; FEEDERS (PWO)</v>
          </cell>
          <cell r="I1589" t="str">
            <v>20030623</v>
          </cell>
          <cell r="J1589">
            <v>0.04</v>
          </cell>
          <cell r="K1589" t="str">
            <v>FCA</v>
          </cell>
          <cell r="L1589">
            <v>224.23</v>
          </cell>
          <cell r="M1589">
            <v>1</v>
          </cell>
        </row>
        <row r="1590">
          <cell r="A1590" t="str">
            <v>P0005325</v>
          </cell>
          <cell r="B1590" t="str">
            <v>0001</v>
          </cell>
          <cell r="C1590" t="str">
            <v>A311311</v>
          </cell>
          <cell r="D1590" t="str">
            <v>DISTRIBUTION TRANSFORMERS</v>
          </cell>
          <cell r="E1590" t="str">
            <v>200405</v>
          </cell>
          <cell r="F1590" t="str">
            <v>A000000000033187</v>
          </cell>
          <cell r="G1590" t="str">
            <v>P0005325 102 CRAIGLEE(PARENT)</v>
          </cell>
          <cell r="H1590" t="str">
            <v>102 CRAIGLEE(PARENT)</v>
          </cell>
          <cell r="I1590" t="str">
            <v>20031002</v>
          </cell>
          <cell r="J1590">
            <v>0.04</v>
          </cell>
          <cell r="K1590" t="str">
            <v>FCA</v>
          </cell>
          <cell r="L1590">
            <v>26120.06</v>
          </cell>
          <cell r="M1590">
            <v>2</v>
          </cell>
        </row>
        <row r="1591">
          <cell r="A1591" t="str">
            <v>P0005331</v>
          </cell>
          <cell r="B1591" t="str">
            <v>0001</v>
          </cell>
          <cell r="C1591" t="str">
            <v>A312811</v>
          </cell>
          <cell r="D1591" t="str">
            <v>SYSTEM SUPERVISORY EQUIP</v>
          </cell>
          <cell r="E1591" t="str">
            <v>200401</v>
          </cell>
          <cell r="F1591" t="str">
            <v>A000000000018005</v>
          </cell>
          <cell r="G1591" t="str">
            <v>P0005331 SCADA14-RTUS, FAULT SENS, COMM</v>
          </cell>
          <cell r="H1591" t="str">
            <v>SCADA14-RTUS, FAULT SENS, COMM</v>
          </cell>
          <cell r="I1591" t="str">
            <v>20040101</v>
          </cell>
          <cell r="J1591">
            <v>6.6699999999999995E-2</v>
          </cell>
          <cell r="K1591" t="str">
            <v>FCA</v>
          </cell>
          <cell r="L1591">
            <v>176044.66</v>
          </cell>
          <cell r="M1591">
            <v>1</v>
          </cell>
        </row>
        <row r="1592">
          <cell r="A1592" t="str">
            <v>P0005336</v>
          </cell>
          <cell r="B1592" t="str">
            <v>0001</v>
          </cell>
          <cell r="C1592" t="str">
            <v>A311215</v>
          </cell>
          <cell r="D1592" t="str">
            <v>UG DIST LINES - CONDUCTORS</v>
          </cell>
          <cell r="E1592" t="str">
            <v>200406</v>
          </cell>
          <cell r="F1592" t="str">
            <v>A000000000037386</v>
          </cell>
          <cell r="G1592" t="str">
            <v>P0005336 100 CHARLES ST. E-400A, 120/208</v>
          </cell>
          <cell r="H1592" t="str">
            <v>100 CHARLES ST. E-400A, 120/208</v>
          </cell>
          <cell r="I1592" t="str">
            <v>20040101</v>
          </cell>
          <cell r="J1592">
            <v>0.04</v>
          </cell>
          <cell r="K1592" t="str">
            <v>FCA</v>
          </cell>
          <cell r="L1592">
            <v>12152.03</v>
          </cell>
          <cell r="M1592">
            <v>1</v>
          </cell>
        </row>
        <row r="1593">
          <cell r="A1593" t="str">
            <v>P0005341</v>
          </cell>
          <cell r="B1593" t="str">
            <v>0001</v>
          </cell>
          <cell r="C1593" t="str">
            <v>A314011</v>
          </cell>
          <cell r="D1593" t="str">
            <v>SOFTWARE</v>
          </cell>
          <cell r="E1593" t="str">
            <v>200312</v>
          </cell>
          <cell r="F1593" t="str">
            <v>A000000000005004</v>
          </cell>
          <cell r="G1593" t="str">
            <v>P0005341 LDC BILLING CHANGES - SYSTEMS</v>
          </cell>
          <cell r="H1593" t="str">
            <v>LDC BILLING CHANGES - SYSTEMS</v>
          </cell>
          <cell r="I1593" t="str">
            <v>20031231</v>
          </cell>
          <cell r="J1593">
            <v>0.2</v>
          </cell>
          <cell r="K1593" t="str">
            <v>FCA</v>
          </cell>
          <cell r="L1593">
            <v>395566.77</v>
          </cell>
          <cell r="M1593">
            <v>1</v>
          </cell>
        </row>
        <row r="1594">
          <cell r="A1594" t="str">
            <v>P0005342</v>
          </cell>
          <cell r="B1594" t="str">
            <v>0001</v>
          </cell>
          <cell r="C1594" t="str">
            <v>A311215</v>
          </cell>
          <cell r="D1594" t="str">
            <v>UG DIST LINES - CONDUCTORS</v>
          </cell>
          <cell r="E1594" t="str">
            <v>200312</v>
          </cell>
          <cell r="F1594" t="str">
            <v>A000000000037228</v>
          </cell>
          <cell r="G1594" t="str">
            <v>P0005342 AREA #222 PHASE #3 PROJECT (PAR</v>
          </cell>
          <cell r="H1594" t="str">
            <v>AREA #222 PHASE #3 PROJECT (PAR</v>
          </cell>
          <cell r="I1594" t="str">
            <v>20031130</v>
          </cell>
          <cell r="J1594">
            <v>0.04</v>
          </cell>
          <cell r="K1594" t="str">
            <v>FCA</v>
          </cell>
          <cell r="L1594">
            <v>217343.25</v>
          </cell>
          <cell r="M1594">
            <v>1</v>
          </cell>
        </row>
        <row r="1595">
          <cell r="A1595" t="str">
            <v>P0005342</v>
          </cell>
          <cell r="B1595" t="str">
            <v>0001</v>
          </cell>
          <cell r="C1595" t="str">
            <v>A311115</v>
          </cell>
          <cell r="D1595" t="str">
            <v>OH DIST LINES - CONDUCTORS</v>
          </cell>
          <cell r="E1595" t="str">
            <v>200312</v>
          </cell>
          <cell r="F1595" t="str">
            <v>A000000000036094</v>
          </cell>
          <cell r="G1595" t="str">
            <v>P0005342 AREA #222 PHASE #3 PROJECT (PAR</v>
          </cell>
          <cell r="H1595" t="str">
            <v>AREA #222 PHASE #3 PROJECT (PAR</v>
          </cell>
          <cell r="I1595" t="str">
            <v>20031130</v>
          </cell>
          <cell r="J1595">
            <v>0.04</v>
          </cell>
          <cell r="K1595" t="str">
            <v>FCA</v>
          </cell>
          <cell r="L1595">
            <v>90775.44</v>
          </cell>
          <cell r="M1595">
            <v>1</v>
          </cell>
        </row>
        <row r="1596">
          <cell r="A1596" t="str">
            <v>P0005342</v>
          </cell>
          <cell r="B1596" t="str">
            <v>0001</v>
          </cell>
          <cell r="C1596" t="str">
            <v>A311311</v>
          </cell>
          <cell r="D1596" t="str">
            <v>DISTRIBUTION TRANSFORMERS</v>
          </cell>
          <cell r="E1596" t="str">
            <v>200401</v>
          </cell>
          <cell r="F1596" t="str">
            <v>A000000000033188</v>
          </cell>
          <cell r="G1596" t="str">
            <v>P0005342 AREA #222 PHASE #3 PROJECT (PAR</v>
          </cell>
          <cell r="H1596" t="str">
            <v>AREA #222 PHASE #3 PROJECT (PAR</v>
          </cell>
          <cell r="I1596" t="str">
            <v>20031130</v>
          </cell>
          <cell r="J1596">
            <v>0.04</v>
          </cell>
          <cell r="K1596" t="str">
            <v>FCA</v>
          </cell>
          <cell r="L1596">
            <v>64205.56</v>
          </cell>
          <cell r="M1596">
            <v>2</v>
          </cell>
        </row>
        <row r="1597">
          <cell r="A1597" t="str">
            <v>P0005342</v>
          </cell>
          <cell r="B1597" t="str">
            <v>0001</v>
          </cell>
          <cell r="C1597" t="str">
            <v>A311111</v>
          </cell>
          <cell r="D1597" t="str">
            <v>OH DIST LINES - POLES/TOWERS/FIXTURES</v>
          </cell>
          <cell r="E1597" t="str">
            <v>200312</v>
          </cell>
          <cell r="F1597" t="str">
            <v>A000000000034073</v>
          </cell>
          <cell r="G1597" t="str">
            <v>P0005342 AREA #222 PHASE #3 PROJECT (PAR</v>
          </cell>
          <cell r="H1597" t="str">
            <v>AREA #222 PHASE #3 PROJECT (PAR</v>
          </cell>
          <cell r="I1597" t="str">
            <v>20031130</v>
          </cell>
          <cell r="J1597">
            <v>0.04</v>
          </cell>
          <cell r="K1597" t="str">
            <v>FCA</v>
          </cell>
          <cell r="L1597">
            <v>57715.6</v>
          </cell>
          <cell r="M1597">
            <v>1</v>
          </cell>
        </row>
        <row r="1598">
          <cell r="A1598" t="str">
            <v>P0005342</v>
          </cell>
          <cell r="B1598" t="str">
            <v>0001</v>
          </cell>
          <cell r="C1598" t="str">
            <v>A311211</v>
          </cell>
          <cell r="D1598" t="str">
            <v>UG DIST LINES - CONDUIT</v>
          </cell>
          <cell r="E1598" t="str">
            <v>200312</v>
          </cell>
          <cell r="F1598" t="str">
            <v>A000000000030151</v>
          </cell>
          <cell r="G1598" t="str">
            <v>P0005342 AREA #222 PHASE #3 PROJECT (PAR</v>
          </cell>
          <cell r="H1598" t="str">
            <v>AREA #222 PHASE #3 PROJECT (PAR</v>
          </cell>
          <cell r="I1598" t="str">
            <v>20031130</v>
          </cell>
          <cell r="J1598">
            <v>0.04</v>
          </cell>
          <cell r="K1598" t="str">
            <v>FCA</v>
          </cell>
          <cell r="L1598">
            <v>32307.31</v>
          </cell>
          <cell r="M1598">
            <v>1</v>
          </cell>
        </row>
        <row r="1599">
          <cell r="A1599" t="str">
            <v>P0005342</v>
          </cell>
          <cell r="B1599" t="str">
            <v>0001</v>
          </cell>
          <cell r="C1599" t="str">
            <v>A311311</v>
          </cell>
          <cell r="D1599" t="str">
            <v>DISTRIBUTION TRANSFORMERS</v>
          </cell>
          <cell r="E1599" t="str">
            <v>200312</v>
          </cell>
          <cell r="F1599" t="str">
            <v>A000000000031059</v>
          </cell>
          <cell r="G1599" t="str">
            <v>P0005342 AREA #222 PHASE #3 PROJECT (PAR</v>
          </cell>
          <cell r="H1599" t="str">
            <v>AREA #222 PHASE #3 PROJECT (PAR</v>
          </cell>
          <cell r="I1599" t="str">
            <v>20031130</v>
          </cell>
          <cell r="J1599">
            <v>0.04</v>
          </cell>
          <cell r="K1599" t="str">
            <v>FCA</v>
          </cell>
          <cell r="L1599">
            <v>27673.34</v>
          </cell>
          <cell r="M1599">
            <v>1</v>
          </cell>
        </row>
        <row r="1600">
          <cell r="A1600" t="str">
            <v>P0005346</v>
          </cell>
          <cell r="B1600" t="str">
            <v>0001</v>
          </cell>
          <cell r="C1600" t="str">
            <v>A311411</v>
          </cell>
          <cell r="D1600" t="str">
            <v>SERVICES</v>
          </cell>
          <cell r="E1600" t="str">
            <v>200401</v>
          </cell>
          <cell r="F1600" t="str">
            <v>A000000000039058</v>
          </cell>
          <cell r="G1600" t="str">
            <v>P0005346 GUILDWOOD/LIVINGSTON TOWNHOMES</v>
          </cell>
          <cell r="H1600" t="str">
            <v>GUILDWOOD/LIVINGSTON TOWNHOMES</v>
          </cell>
          <cell r="I1600" t="str">
            <v>20040101</v>
          </cell>
          <cell r="J1600">
            <v>0.04</v>
          </cell>
          <cell r="K1600" t="str">
            <v>FCA</v>
          </cell>
          <cell r="L1600">
            <v>831304.57</v>
          </cell>
          <cell r="M1600">
            <v>1</v>
          </cell>
        </row>
        <row r="1601">
          <cell r="A1601" t="str">
            <v>P0005346</v>
          </cell>
          <cell r="B1601" t="str">
            <v>0001</v>
          </cell>
          <cell r="C1601" t="str">
            <v>A311215</v>
          </cell>
          <cell r="D1601" t="str">
            <v>UG DIST LINES - CONDUCTORS</v>
          </cell>
          <cell r="E1601" t="str">
            <v>200406</v>
          </cell>
          <cell r="F1601" t="str">
            <v>A000000000037269</v>
          </cell>
          <cell r="G1601" t="str">
            <v>P0005346 GUILDWOOD/LIVINGSTON TOWNHOMES</v>
          </cell>
          <cell r="H1601" t="str">
            <v>GUILDWOOD/LIVINGSTON TOWNHOMES</v>
          </cell>
          <cell r="I1601" t="str">
            <v>20040101</v>
          </cell>
          <cell r="J1601">
            <v>0.04</v>
          </cell>
          <cell r="K1601" t="str">
            <v>FCA</v>
          </cell>
          <cell r="L1601">
            <v>772882.47</v>
          </cell>
          <cell r="M1601">
            <v>2</v>
          </cell>
        </row>
        <row r="1602">
          <cell r="A1602" t="str">
            <v>P0005346</v>
          </cell>
          <cell r="B1602" t="str">
            <v>0001</v>
          </cell>
          <cell r="C1602" t="str">
            <v>A311115</v>
          </cell>
          <cell r="D1602" t="str">
            <v>OH DIST LINES - CONDUCTORS</v>
          </cell>
          <cell r="E1602" t="str">
            <v>200401</v>
          </cell>
          <cell r="F1602" t="str">
            <v>A000000000036120</v>
          </cell>
          <cell r="G1602" t="str">
            <v>P0005346 GUILDWOOD/LIVINGSTON TOWNHOMES</v>
          </cell>
          <cell r="H1602" t="str">
            <v>GUILDWOOD/LIVINGSTON TOWNHOMES</v>
          </cell>
          <cell r="I1602" t="str">
            <v>20040101</v>
          </cell>
          <cell r="J1602">
            <v>0.04</v>
          </cell>
          <cell r="K1602" t="str">
            <v>FCA</v>
          </cell>
          <cell r="L1602">
            <v>186605.79</v>
          </cell>
          <cell r="M1602">
            <v>1</v>
          </cell>
        </row>
        <row r="1603">
          <cell r="A1603" t="str">
            <v>P0005346</v>
          </cell>
          <cell r="B1603" t="str">
            <v>0001</v>
          </cell>
          <cell r="C1603" t="str">
            <v>A311311</v>
          </cell>
          <cell r="D1603" t="str">
            <v>DISTRIBUTION TRANSFORMERS</v>
          </cell>
          <cell r="E1603" t="str">
            <v>200401</v>
          </cell>
          <cell r="F1603" t="str">
            <v>A000000000033220</v>
          </cell>
          <cell r="G1603" t="str">
            <v>P0005346 GUILDWOOD/LIVINGSTON TOWNHOMES</v>
          </cell>
          <cell r="H1603" t="str">
            <v>GUILDWOOD/LIVINGSTON TOWNHOMES</v>
          </cell>
          <cell r="I1603" t="str">
            <v>20040101</v>
          </cell>
          <cell r="J1603">
            <v>0.04</v>
          </cell>
          <cell r="K1603" t="str">
            <v>FCA</v>
          </cell>
          <cell r="L1603">
            <v>87092.71</v>
          </cell>
          <cell r="M1603">
            <v>1</v>
          </cell>
        </row>
        <row r="1604">
          <cell r="A1604" t="str">
            <v>P0005346</v>
          </cell>
          <cell r="B1604" t="str">
            <v>0001</v>
          </cell>
          <cell r="C1604" t="str">
            <v>A311311</v>
          </cell>
          <cell r="D1604" t="str">
            <v>DISTRIBUTION TRANSFORMERS</v>
          </cell>
          <cell r="E1604" t="str">
            <v>200406</v>
          </cell>
          <cell r="F1604" t="str">
            <v>A000000000031079</v>
          </cell>
          <cell r="G1604" t="str">
            <v>P0005346 GUILDWOOD/LIVINGSTON TOWNHOMES</v>
          </cell>
          <cell r="H1604" t="str">
            <v>GUILDWOOD/LIVINGSTON TOWNHOMES</v>
          </cell>
          <cell r="I1604" t="str">
            <v>20040101</v>
          </cell>
          <cell r="J1604">
            <v>0.04</v>
          </cell>
          <cell r="K1604" t="str">
            <v>FCA</v>
          </cell>
          <cell r="L1604">
            <v>67609.710000000006</v>
          </cell>
          <cell r="M1604">
            <v>2</v>
          </cell>
        </row>
        <row r="1605">
          <cell r="A1605" t="str">
            <v>P0005346</v>
          </cell>
          <cell r="B1605" t="str">
            <v>0001</v>
          </cell>
          <cell r="C1605" t="str">
            <v>A311111</v>
          </cell>
          <cell r="D1605" t="str">
            <v>OH DIST LINES - POLES/TOWERS/FIXTURES</v>
          </cell>
          <cell r="E1605" t="str">
            <v>200401</v>
          </cell>
          <cell r="F1605" t="str">
            <v>A000000000034099</v>
          </cell>
          <cell r="G1605" t="str">
            <v>P0005346 GUILDWOOD/LIVINGSTON TOWNHOMES</v>
          </cell>
          <cell r="H1605" t="str">
            <v>GUILDWOOD/LIVINGSTON TOWNHOMES</v>
          </cell>
          <cell r="I1605" t="str">
            <v>20040101</v>
          </cell>
          <cell r="J1605">
            <v>0.04</v>
          </cell>
          <cell r="K1605" t="str">
            <v>FCA</v>
          </cell>
          <cell r="L1605">
            <v>40751.699999999997</v>
          </cell>
          <cell r="M1605">
            <v>1</v>
          </cell>
        </row>
        <row r="1606">
          <cell r="A1606" t="str">
            <v>P0005346</v>
          </cell>
          <cell r="B1606" t="str">
            <v>0001</v>
          </cell>
          <cell r="C1606" t="str">
            <v>A311211</v>
          </cell>
          <cell r="D1606" t="str">
            <v>UG DIST LINES - CONDUIT</v>
          </cell>
          <cell r="E1606" t="str">
            <v>200409</v>
          </cell>
          <cell r="F1606" t="str">
            <v>A000000000030182</v>
          </cell>
          <cell r="G1606" t="str">
            <v>P0005346 GUILDWOOD/LIVINGSTON TOWNHOMES</v>
          </cell>
          <cell r="H1606" t="str">
            <v>GUILDWOOD/LIVINGSTON TOWNHOMES</v>
          </cell>
          <cell r="I1606" t="str">
            <v>20040101</v>
          </cell>
          <cell r="J1606">
            <v>0.04</v>
          </cell>
          <cell r="K1606" t="str">
            <v>FCA</v>
          </cell>
          <cell r="L1606">
            <v>16038.53</v>
          </cell>
          <cell r="M1606">
            <v>3</v>
          </cell>
        </row>
        <row r="1607">
          <cell r="A1607" t="str">
            <v>P0005359</v>
          </cell>
          <cell r="B1607" t="str">
            <v>0001</v>
          </cell>
          <cell r="C1607" t="str">
            <v>A311411</v>
          </cell>
          <cell r="D1607" t="str">
            <v>SERVICES</v>
          </cell>
          <cell r="E1607" t="str">
            <v>200403</v>
          </cell>
          <cell r="F1607" t="str">
            <v>A000000000039067</v>
          </cell>
          <cell r="G1607" t="str">
            <v>P0005359 78 THE WESTWAY (PARENT)</v>
          </cell>
          <cell r="H1607" t="str">
            <v>78 THE WESTWAY (PARENT)</v>
          </cell>
          <cell r="I1607" t="str">
            <v>20040101</v>
          </cell>
          <cell r="J1607">
            <v>0.04</v>
          </cell>
          <cell r="K1607" t="str">
            <v>FCA</v>
          </cell>
          <cell r="L1607">
            <v>3010.95</v>
          </cell>
          <cell r="M1607">
            <v>1</v>
          </cell>
        </row>
        <row r="1608">
          <cell r="A1608" t="str">
            <v>P0005363</v>
          </cell>
          <cell r="B1608" t="str">
            <v>0001</v>
          </cell>
          <cell r="C1608" t="str">
            <v>A311215</v>
          </cell>
          <cell r="D1608" t="str">
            <v>UG DIST LINES - CONDUCTORS</v>
          </cell>
          <cell r="E1608" t="str">
            <v>200312</v>
          </cell>
          <cell r="F1608" t="str">
            <v>A000000000037210</v>
          </cell>
          <cell r="G1608" t="str">
            <v>P0005363 LD TFR A1-,2A TO A7-8A LOC#4408</v>
          </cell>
          <cell r="H1608" t="str">
            <v>LD TFR A1-,2A TO A7-8A LOC#4408</v>
          </cell>
          <cell r="I1608" t="str">
            <v>20030531</v>
          </cell>
          <cell r="J1608">
            <v>0.04</v>
          </cell>
          <cell r="K1608" t="str">
            <v>FCA</v>
          </cell>
          <cell r="L1608">
            <v>137708.10999999999</v>
          </cell>
          <cell r="M1608">
            <v>1</v>
          </cell>
        </row>
        <row r="1609">
          <cell r="A1609" t="str">
            <v>P0005369</v>
          </cell>
          <cell r="B1609" t="str">
            <v>0001</v>
          </cell>
          <cell r="C1609" t="str">
            <v>A311411</v>
          </cell>
          <cell r="D1609" t="str">
            <v>SERVICES</v>
          </cell>
          <cell r="E1609" t="str">
            <v>200401</v>
          </cell>
          <cell r="F1609" t="str">
            <v>A000000000039059</v>
          </cell>
          <cell r="G1609" t="str">
            <v>P0005369 CRESCENT TOWN PH2 REPL OF VAULT</v>
          </cell>
          <cell r="H1609" t="str">
            <v>CRESCENT TOWN PH2 REPL OF VAULT</v>
          </cell>
          <cell r="I1609" t="str">
            <v>20040101</v>
          </cell>
          <cell r="J1609">
            <v>0.04</v>
          </cell>
          <cell r="K1609" t="str">
            <v>FCA</v>
          </cell>
          <cell r="L1609">
            <v>165251.70000000001</v>
          </cell>
          <cell r="M1609">
            <v>1</v>
          </cell>
        </row>
        <row r="1610">
          <cell r="A1610" t="str">
            <v>P0005369</v>
          </cell>
          <cell r="B1610" t="str">
            <v>0001</v>
          </cell>
          <cell r="C1610" t="str">
            <v>A311215</v>
          </cell>
          <cell r="D1610" t="str">
            <v>UG DIST LINES - CONDUCTORS</v>
          </cell>
          <cell r="E1610" t="str">
            <v>200411</v>
          </cell>
          <cell r="F1610" t="str">
            <v>A000000000037270</v>
          </cell>
          <cell r="G1610" t="str">
            <v>P0005369 CRESCENT TOWN PH2 REPL OF VAULT</v>
          </cell>
          <cell r="H1610" t="str">
            <v>CRESCENT TOWN PH2 REPL OF VAULT</v>
          </cell>
          <cell r="I1610" t="str">
            <v>20040101</v>
          </cell>
          <cell r="J1610">
            <v>0.04</v>
          </cell>
          <cell r="K1610" t="str">
            <v>FCA</v>
          </cell>
          <cell r="L1610">
            <v>62724.08</v>
          </cell>
          <cell r="M1610">
            <v>4</v>
          </cell>
        </row>
        <row r="1611">
          <cell r="A1611" t="str">
            <v>P0005369</v>
          </cell>
          <cell r="B1611" t="str">
            <v>0001</v>
          </cell>
          <cell r="C1611" t="str">
            <v>A311311</v>
          </cell>
          <cell r="D1611" t="str">
            <v>DISTRIBUTION TRANSFORMERS</v>
          </cell>
          <cell r="E1611" t="str">
            <v>200406</v>
          </cell>
          <cell r="F1611" t="str">
            <v>A000000000033221</v>
          </cell>
          <cell r="G1611" t="str">
            <v>P0005369 CRESCENT TOWN PH2 REPL OF VAULT</v>
          </cell>
          <cell r="H1611" t="str">
            <v>CRESCENT TOWN PH2 REPL OF VAULT</v>
          </cell>
          <cell r="I1611" t="str">
            <v>20040101</v>
          </cell>
          <cell r="J1611">
            <v>0.04</v>
          </cell>
          <cell r="K1611" t="str">
            <v>FCA</v>
          </cell>
          <cell r="L1611">
            <v>41762.269999999997</v>
          </cell>
          <cell r="M1611">
            <v>2</v>
          </cell>
        </row>
        <row r="1612">
          <cell r="A1612" t="str">
            <v>P0005380</v>
          </cell>
          <cell r="B1612" t="str">
            <v>0001</v>
          </cell>
          <cell r="C1612" t="str">
            <v>A311115</v>
          </cell>
          <cell r="D1612" t="str">
            <v>OH DIST LINES - CONDUCTORS</v>
          </cell>
          <cell r="E1612" t="str">
            <v>200312</v>
          </cell>
          <cell r="F1612" t="str">
            <v>A000000000036095</v>
          </cell>
          <cell r="G1612" t="str">
            <v>P0005380 EASTERN/LESLIE</v>
          </cell>
          <cell r="H1612" t="str">
            <v>EASTERN/LESLIE</v>
          </cell>
          <cell r="I1612" t="str">
            <v>20031031</v>
          </cell>
          <cell r="J1612">
            <v>0.04</v>
          </cell>
          <cell r="K1612" t="str">
            <v>FCA</v>
          </cell>
          <cell r="L1612">
            <v>220729.27</v>
          </cell>
          <cell r="M1612">
            <v>1</v>
          </cell>
        </row>
        <row r="1613">
          <cell r="A1613" t="str">
            <v>P0005380</v>
          </cell>
          <cell r="B1613" t="str">
            <v>0001</v>
          </cell>
          <cell r="C1613" t="str">
            <v>A311311</v>
          </cell>
          <cell r="D1613" t="str">
            <v>DISTRIBUTION TRANSFORMERS</v>
          </cell>
          <cell r="E1613" t="str">
            <v>200312</v>
          </cell>
          <cell r="F1613" t="str">
            <v>A000000000031060</v>
          </cell>
          <cell r="G1613" t="str">
            <v>P0005380 EASTERN/LESLIE</v>
          </cell>
          <cell r="H1613" t="str">
            <v>EASTERN/LESLIE</v>
          </cell>
          <cell r="I1613" t="str">
            <v>20031031</v>
          </cell>
          <cell r="J1613">
            <v>0.04</v>
          </cell>
          <cell r="K1613" t="str">
            <v>FCA</v>
          </cell>
          <cell r="L1613">
            <v>129210.56</v>
          </cell>
          <cell r="M1613">
            <v>1</v>
          </cell>
        </row>
        <row r="1614">
          <cell r="A1614" t="str">
            <v>P0005380</v>
          </cell>
          <cell r="B1614" t="str">
            <v>0001</v>
          </cell>
          <cell r="C1614" t="str">
            <v>A311311</v>
          </cell>
          <cell r="D1614" t="str">
            <v>DISTRIBUTION TRANSFORMERS</v>
          </cell>
          <cell r="E1614" t="str">
            <v>200312</v>
          </cell>
          <cell r="F1614" t="str">
            <v>A000000000033189</v>
          </cell>
          <cell r="G1614" t="str">
            <v>P0005380 EASTERN/LESLIE</v>
          </cell>
          <cell r="H1614" t="str">
            <v>EASTERN/LESLIE</v>
          </cell>
          <cell r="I1614" t="str">
            <v>20031031</v>
          </cell>
          <cell r="J1614">
            <v>0.04</v>
          </cell>
          <cell r="K1614" t="str">
            <v>FCA</v>
          </cell>
          <cell r="L1614">
            <v>63785.09</v>
          </cell>
          <cell r="M1614">
            <v>1</v>
          </cell>
        </row>
        <row r="1615">
          <cell r="A1615" t="str">
            <v>P0005380</v>
          </cell>
          <cell r="B1615" t="str">
            <v>0001</v>
          </cell>
          <cell r="C1615" t="str">
            <v>A311111</v>
          </cell>
          <cell r="D1615" t="str">
            <v>OH DIST LINES - POLES/TOWERS/FIXTURES</v>
          </cell>
          <cell r="E1615" t="str">
            <v>200312</v>
          </cell>
          <cell r="F1615" t="str">
            <v>A000000000034074</v>
          </cell>
          <cell r="G1615" t="str">
            <v>P0005380 EASTERN/LESLIE</v>
          </cell>
          <cell r="H1615" t="str">
            <v>EASTERN/LESLIE</v>
          </cell>
          <cell r="I1615" t="str">
            <v>20031031</v>
          </cell>
          <cell r="J1615">
            <v>0.04</v>
          </cell>
          <cell r="K1615" t="str">
            <v>FCA</v>
          </cell>
          <cell r="L1615">
            <v>58036.959999999999</v>
          </cell>
          <cell r="M1615">
            <v>1</v>
          </cell>
        </row>
        <row r="1616">
          <cell r="A1616" t="str">
            <v>P0005380</v>
          </cell>
          <cell r="B1616" t="str">
            <v>0001</v>
          </cell>
          <cell r="C1616" t="str">
            <v>A311215</v>
          </cell>
          <cell r="D1616" t="str">
            <v>UG DIST LINES - CONDUCTORS</v>
          </cell>
          <cell r="E1616" t="str">
            <v>200312</v>
          </cell>
          <cell r="F1616" t="str">
            <v>A000000000037229</v>
          </cell>
          <cell r="G1616" t="str">
            <v>P0005380 EASTERN/LESLIE</v>
          </cell>
          <cell r="H1616" t="str">
            <v>EASTERN/LESLIE</v>
          </cell>
          <cell r="I1616" t="str">
            <v>20031031</v>
          </cell>
          <cell r="J1616">
            <v>0.04</v>
          </cell>
          <cell r="K1616" t="str">
            <v>FCA</v>
          </cell>
          <cell r="L1616">
            <v>27805.439999999999</v>
          </cell>
          <cell r="M1616">
            <v>1</v>
          </cell>
        </row>
        <row r="1617">
          <cell r="A1617" t="str">
            <v>P0005380</v>
          </cell>
          <cell r="B1617" t="str">
            <v>0001</v>
          </cell>
          <cell r="C1617" t="str">
            <v>A311211</v>
          </cell>
          <cell r="D1617" t="str">
            <v>UG DIST LINES - CONDUIT</v>
          </cell>
          <cell r="E1617" t="str">
            <v>200312</v>
          </cell>
          <cell r="F1617" t="str">
            <v>A000000000030152</v>
          </cell>
          <cell r="G1617" t="str">
            <v>P0005380 EASTERN/LESLIE</v>
          </cell>
          <cell r="H1617" t="str">
            <v>EASTERN/LESLIE</v>
          </cell>
          <cell r="I1617" t="str">
            <v>20031031</v>
          </cell>
          <cell r="J1617">
            <v>0.04</v>
          </cell>
          <cell r="K1617" t="str">
            <v>FCA</v>
          </cell>
          <cell r="L1617">
            <v>22877.67</v>
          </cell>
          <cell r="M1617">
            <v>1</v>
          </cell>
        </row>
        <row r="1618">
          <cell r="A1618" t="str">
            <v>P0005385</v>
          </cell>
          <cell r="B1618" t="str">
            <v>0001</v>
          </cell>
          <cell r="C1618" t="str">
            <v>A311115</v>
          </cell>
          <cell r="D1618" t="str">
            <v>OH DIST LINES - CONDUCTORS</v>
          </cell>
          <cell r="E1618" t="str">
            <v>200312</v>
          </cell>
          <cell r="F1618" t="str">
            <v>A000000000036096</v>
          </cell>
          <cell r="G1618" t="str">
            <v>P0005385 STATION G DECOMMISSIONG PHASE 2</v>
          </cell>
          <cell r="H1618" t="str">
            <v>STATION G DECOMMISSIONG PHASE 2</v>
          </cell>
          <cell r="I1618" t="str">
            <v>20031031</v>
          </cell>
          <cell r="J1618">
            <v>0.04</v>
          </cell>
          <cell r="K1618" t="str">
            <v>FCA</v>
          </cell>
          <cell r="L1618">
            <v>374108.86</v>
          </cell>
          <cell r="M1618">
            <v>1</v>
          </cell>
        </row>
        <row r="1619">
          <cell r="A1619" t="str">
            <v>P0005385</v>
          </cell>
          <cell r="B1619" t="str">
            <v>0001</v>
          </cell>
          <cell r="C1619" t="str">
            <v>A311311</v>
          </cell>
          <cell r="D1619" t="str">
            <v>DISTRIBUTION TRANSFORMERS</v>
          </cell>
          <cell r="E1619" t="str">
            <v>200312</v>
          </cell>
          <cell r="F1619" t="str">
            <v>A000000000031061</v>
          </cell>
          <cell r="G1619" t="str">
            <v>P0005385 STATION G DECOMMISSIONG PHASE 2</v>
          </cell>
          <cell r="H1619" t="str">
            <v>STATION G DECOMMISSIONG PHASE 2</v>
          </cell>
          <cell r="I1619" t="str">
            <v>20031031</v>
          </cell>
          <cell r="J1619">
            <v>0.04</v>
          </cell>
          <cell r="K1619" t="str">
            <v>FCA</v>
          </cell>
          <cell r="L1619">
            <v>199345.87</v>
          </cell>
          <cell r="M1619">
            <v>1</v>
          </cell>
        </row>
        <row r="1620">
          <cell r="A1620" t="str">
            <v>P0005385</v>
          </cell>
          <cell r="B1620" t="str">
            <v>0001</v>
          </cell>
          <cell r="C1620" t="str">
            <v>A311111</v>
          </cell>
          <cell r="D1620" t="str">
            <v>OH DIST LINES - POLES/TOWERS/FIXTURES</v>
          </cell>
          <cell r="E1620" t="str">
            <v>200401</v>
          </cell>
          <cell r="F1620" t="str">
            <v>A000000000034075</v>
          </cell>
          <cell r="G1620" t="str">
            <v>P0005385 STATION G DECOMMISSIONG PHASE 2</v>
          </cell>
          <cell r="H1620" t="str">
            <v>STATION G DECOMMISSIONG PHASE 2</v>
          </cell>
          <cell r="I1620" t="str">
            <v>20031031</v>
          </cell>
          <cell r="J1620">
            <v>0.04</v>
          </cell>
          <cell r="K1620" t="str">
            <v>FCA</v>
          </cell>
          <cell r="L1620">
            <v>173916.98</v>
          </cell>
          <cell r="M1620">
            <v>2</v>
          </cell>
        </row>
        <row r="1621">
          <cell r="A1621" t="str">
            <v>P0005385</v>
          </cell>
          <cell r="B1621" t="str">
            <v>0001</v>
          </cell>
          <cell r="C1621" t="str">
            <v>A311311</v>
          </cell>
          <cell r="D1621" t="str">
            <v>DISTRIBUTION TRANSFORMERS</v>
          </cell>
          <cell r="E1621" t="str">
            <v>200312</v>
          </cell>
          <cell r="F1621" t="str">
            <v>A000000000033190</v>
          </cell>
          <cell r="G1621" t="str">
            <v>P0005385 STATION G DECOMMISSIONG PHASE 2</v>
          </cell>
          <cell r="H1621" t="str">
            <v>STATION G DECOMMISSIONG PHASE 2</v>
          </cell>
          <cell r="I1621" t="str">
            <v>20031031</v>
          </cell>
          <cell r="J1621">
            <v>0.04</v>
          </cell>
          <cell r="K1621" t="str">
            <v>FCA</v>
          </cell>
          <cell r="L1621">
            <v>23969.13</v>
          </cell>
          <cell r="M1621">
            <v>1</v>
          </cell>
        </row>
        <row r="1622">
          <cell r="A1622" t="str">
            <v>P0005385</v>
          </cell>
          <cell r="B1622" t="str">
            <v>0001</v>
          </cell>
          <cell r="C1622" t="str">
            <v>A311215</v>
          </cell>
          <cell r="D1622" t="str">
            <v>UG DIST LINES - CONDUCTORS</v>
          </cell>
          <cell r="E1622" t="str">
            <v>200312</v>
          </cell>
          <cell r="F1622" t="str">
            <v>A000000000037230</v>
          </cell>
          <cell r="G1622" t="str">
            <v>P0005385 STATION G DECOMMISSIONG PHASE 2</v>
          </cell>
          <cell r="H1622" t="str">
            <v>STATION G DECOMMISSIONG PHASE 2</v>
          </cell>
          <cell r="I1622" t="str">
            <v>20031031</v>
          </cell>
          <cell r="J1622">
            <v>0.04</v>
          </cell>
          <cell r="K1622" t="str">
            <v>FCA</v>
          </cell>
          <cell r="L1622">
            <v>18506.310000000001</v>
          </cell>
          <cell r="M1622">
            <v>1</v>
          </cell>
        </row>
        <row r="1623">
          <cell r="A1623" t="str">
            <v>P0005385</v>
          </cell>
          <cell r="B1623" t="str">
            <v>0001</v>
          </cell>
          <cell r="C1623" t="str">
            <v>A311211</v>
          </cell>
          <cell r="D1623" t="str">
            <v>UG DIST LINES - CONDUIT</v>
          </cell>
          <cell r="E1623" t="str">
            <v>200312</v>
          </cell>
          <cell r="F1623" t="str">
            <v>A000000000030153</v>
          </cell>
          <cell r="G1623" t="str">
            <v>P0005385 STATION G DECOMMISSIONG PHASE 2</v>
          </cell>
          <cell r="H1623" t="str">
            <v>STATION G DECOMMISSIONG PHASE 2</v>
          </cell>
          <cell r="I1623" t="str">
            <v>20031031</v>
          </cell>
          <cell r="J1623">
            <v>0.04</v>
          </cell>
          <cell r="K1623" t="str">
            <v>FCA</v>
          </cell>
          <cell r="L1623">
            <v>12920.7</v>
          </cell>
          <cell r="M1623">
            <v>1</v>
          </cell>
        </row>
        <row r="1624">
          <cell r="A1624" t="str">
            <v>P0005408</v>
          </cell>
          <cell r="B1624" t="str">
            <v>0001</v>
          </cell>
          <cell r="C1624" t="str">
            <v>A311115</v>
          </cell>
          <cell r="D1624" t="str">
            <v>OH DIST LINES - CONDUCTORS</v>
          </cell>
          <cell r="E1624" t="str">
            <v>200512</v>
          </cell>
          <cell r="F1624" t="str">
            <v>A000000000036121</v>
          </cell>
          <cell r="G1624" t="str">
            <v>P0005408 KENNEDY RD. S. OF EGLINTON (P00</v>
          </cell>
          <cell r="H1624" t="str">
            <v>KENNEDY RD. S. OF EGLINTON (P00</v>
          </cell>
          <cell r="I1624" t="str">
            <v>20040101</v>
          </cell>
          <cell r="J1624">
            <v>0.04</v>
          </cell>
          <cell r="K1624" t="str">
            <v>FCA</v>
          </cell>
          <cell r="L1624">
            <v>187258.03</v>
          </cell>
          <cell r="M1624">
            <v>3</v>
          </cell>
        </row>
        <row r="1625">
          <cell r="A1625" t="str">
            <v>P0005408</v>
          </cell>
          <cell r="B1625" t="str">
            <v>0001</v>
          </cell>
          <cell r="C1625" t="str">
            <v>A311111</v>
          </cell>
          <cell r="D1625" t="str">
            <v>OH DIST LINES - POLES/TOWERS/FIXTURES</v>
          </cell>
          <cell r="E1625" t="str">
            <v>200401</v>
          </cell>
          <cell r="F1625" t="str">
            <v>A000000000034100</v>
          </cell>
          <cell r="G1625" t="str">
            <v>P0005408 KENNEDY RD. S. OF EGLINTON (P00</v>
          </cell>
          <cell r="H1625" t="str">
            <v>KENNEDY RD. S. OF EGLINTON (P00</v>
          </cell>
          <cell r="I1625" t="str">
            <v>20040101</v>
          </cell>
          <cell r="J1625">
            <v>0.04</v>
          </cell>
          <cell r="K1625" t="str">
            <v>FCA</v>
          </cell>
          <cell r="L1625">
            <v>175858.92</v>
          </cell>
          <cell r="M1625">
            <v>1</v>
          </cell>
        </row>
        <row r="1626">
          <cell r="A1626" t="str">
            <v>P0005408</v>
          </cell>
          <cell r="B1626" t="str">
            <v>0001</v>
          </cell>
          <cell r="C1626" t="str">
            <v>A311311</v>
          </cell>
          <cell r="D1626" t="str">
            <v>DISTRIBUTION TRANSFORMERS</v>
          </cell>
          <cell r="E1626" t="str">
            <v>200406</v>
          </cell>
          <cell r="F1626" t="str">
            <v>A000000000033222</v>
          </cell>
          <cell r="G1626" t="str">
            <v>P0005408 KENNEDY RD. S. OF EGLINTON (P00</v>
          </cell>
          <cell r="H1626" t="str">
            <v>KENNEDY RD. S. OF EGLINTON (P00</v>
          </cell>
          <cell r="I1626" t="str">
            <v>20040101</v>
          </cell>
          <cell r="J1626">
            <v>0.04</v>
          </cell>
          <cell r="K1626" t="str">
            <v>FCA</v>
          </cell>
          <cell r="L1626">
            <v>170401.42</v>
          </cell>
          <cell r="M1626">
            <v>2</v>
          </cell>
        </row>
        <row r="1627">
          <cell r="A1627" t="str">
            <v>P0005408</v>
          </cell>
          <cell r="B1627" t="str">
            <v>0001</v>
          </cell>
          <cell r="C1627" t="str">
            <v>A311215</v>
          </cell>
          <cell r="D1627" t="str">
            <v>UG DIST LINES - CONDUCTORS</v>
          </cell>
          <cell r="E1627" t="str">
            <v>200401</v>
          </cell>
          <cell r="F1627" t="str">
            <v>A000000000037271</v>
          </cell>
          <cell r="G1627" t="str">
            <v>P0005408 KENNEDY RD. S. OF EGLINTON (P00</v>
          </cell>
          <cell r="H1627" t="str">
            <v>KENNEDY RD. S. OF EGLINTON (P00</v>
          </cell>
          <cell r="I1627" t="str">
            <v>20040101</v>
          </cell>
          <cell r="J1627">
            <v>0.04</v>
          </cell>
          <cell r="K1627" t="str">
            <v>FCA</v>
          </cell>
          <cell r="L1627">
            <v>105529.37</v>
          </cell>
          <cell r="M1627">
            <v>1</v>
          </cell>
        </row>
        <row r="1628">
          <cell r="A1628" t="str">
            <v>P0005408</v>
          </cell>
          <cell r="B1628" t="str">
            <v>0001</v>
          </cell>
          <cell r="C1628" t="str">
            <v>A311211</v>
          </cell>
          <cell r="D1628" t="str">
            <v>UG DIST LINES - CONDUIT</v>
          </cell>
          <cell r="E1628" t="str">
            <v>200606</v>
          </cell>
          <cell r="F1628" t="str">
            <v>A000000000030183</v>
          </cell>
          <cell r="G1628" t="str">
            <v>P0005408 KENNEDY RD. S. OF EGLINTON (P00</v>
          </cell>
          <cell r="H1628" t="str">
            <v>KENNEDY RD. S. OF EGLINTON (P00</v>
          </cell>
          <cell r="I1628" t="str">
            <v>20040101</v>
          </cell>
          <cell r="J1628">
            <v>0.04</v>
          </cell>
          <cell r="K1628" t="str">
            <v>FCA</v>
          </cell>
          <cell r="L1628">
            <v>88009.57</v>
          </cell>
          <cell r="M1628">
            <v>2</v>
          </cell>
        </row>
        <row r="1629">
          <cell r="A1629" t="str">
            <v>P0005408</v>
          </cell>
          <cell r="B1629" t="str">
            <v>0001</v>
          </cell>
          <cell r="C1629" t="str">
            <v>A311311</v>
          </cell>
          <cell r="D1629" t="str">
            <v>DISTRIBUTION TRANSFORMERS</v>
          </cell>
          <cell r="E1629" t="str">
            <v>200401</v>
          </cell>
          <cell r="F1629" t="str">
            <v>A000000000031080</v>
          </cell>
          <cell r="G1629" t="str">
            <v>P0005408 KENNEDY RD. S. OF EGLINTON (P00</v>
          </cell>
          <cell r="H1629" t="str">
            <v>KENNEDY RD. S. OF EGLINTON (P00</v>
          </cell>
          <cell r="I1629" t="str">
            <v>20040101</v>
          </cell>
          <cell r="J1629">
            <v>0.04</v>
          </cell>
          <cell r="K1629" t="str">
            <v>FCA</v>
          </cell>
          <cell r="L1629">
            <v>79234.67</v>
          </cell>
          <cell r="M1629">
            <v>1</v>
          </cell>
        </row>
        <row r="1630">
          <cell r="A1630" t="str">
            <v>P0005430</v>
          </cell>
          <cell r="B1630" t="str">
            <v>0001</v>
          </cell>
          <cell r="C1630" t="str">
            <v>A311411</v>
          </cell>
          <cell r="D1630" t="str">
            <v>SERVICES</v>
          </cell>
          <cell r="E1630" t="str">
            <v>200407</v>
          </cell>
          <cell r="F1630" t="str">
            <v>A000000000039179</v>
          </cell>
          <cell r="G1630" t="str">
            <v>P0005430 27-31 BROCK AVE.-SERVICE REPLAC</v>
          </cell>
          <cell r="H1630" t="str">
            <v>27-31 BROCK AVE.-SERVICE REPLAC</v>
          </cell>
          <cell r="I1630" t="str">
            <v>20040701</v>
          </cell>
          <cell r="J1630">
            <v>0.04</v>
          </cell>
          <cell r="K1630" t="str">
            <v>FCA</v>
          </cell>
          <cell r="L1630">
            <v>2989.13</v>
          </cell>
          <cell r="M1630">
            <v>1</v>
          </cell>
        </row>
        <row r="1631">
          <cell r="A1631" t="str">
            <v>P0005435</v>
          </cell>
          <cell r="B1631" t="str">
            <v>0001</v>
          </cell>
          <cell r="C1631" t="str">
            <v>A311215</v>
          </cell>
          <cell r="D1631" t="str">
            <v>UG DIST LINES - CONDUCTORS</v>
          </cell>
          <cell r="E1631" t="str">
            <v>200406</v>
          </cell>
          <cell r="F1631" t="str">
            <v>A000000000037272</v>
          </cell>
          <cell r="G1631" t="str">
            <v>P0005435 THORNCLIFFE PARK PHASE 4 (UG CA</v>
          </cell>
          <cell r="H1631" t="str">
            <v>THORNCLIFFE PARK PHASE 4 (UG CA</v>
          </cell>
          <cell r="I1631" t="str">
            <v>20040101</v>
          </cell>
          <cell r="J1631">
            <v>0.04</v>
          </cell>
          <cell r="K1631" t="str">
            <v>FCA</v>
          </cell>
          <cell r="L1631">
            <v>863768.99</v>
          </cell>
          <cell r="M1631">
            <v>2</v>
          </cell>
        </row>
        <row r="1632">
          <cell r="A1632" t="str">
            <v>P0005435</v>
          </cell>
          <cell r="B1632" t="str">
            <v>0001</v>
          </cell>
          <cell r="C1632" t="str">
            <v>A311311</v>
          </cell>
          <cell r="D1632" t="str">
            <v>DISTRIBUTION TRANSFORMERS</v>
          </cell>
          <cell r="E1632" t="str">
            <v>200406</v>
          </cell>
          <cell r="F1632" t="str">
            <v>A000000000033223</v>
          </cell>
          <cell r="G1632" t="str">
            <v>P0005435 THORNCLIFFE PARK PHASE 4 (UG CA</v>
          </cell>
          <cell r="H1632" t="str">
            <v>THORNCLIFFE PARK PHASE 4 (UG CA</v>
          </cell>
          <cell r="I1632" t="str">
            <v>20040101</v>
          </cell>
          <cell r="J1632">
            <v>0.04</v>
          </cell>
          <cell r="K1632" t="str">
            <v>FCA</v>
          </cell>
          <cell r="L1632">
            <v>58607.29</v>
          </cell>
          <cell r="M1632">
            <v>2</v>
          </cell>
        </row>
        <row r="1633">
          <cell r="A1633" t="str">
            <v>P0005459</v>
          </cell>
          <cell r="B1633" t="str">
            <v>0001</v>
          </cell>
          <cell r="C1633" t="str">
            <v>A311311</v>
          </cell>
          <cell r="D1633" t="str">
            <v>DISTRIBUTION TRANSFORMERS</v>
          </cell>
          <cell r="E1633" t="str">
            <v>200612</v>
          </cell>
          <cell r="F1633" t="str">
            <v>A000000000033159</v>
          </cell>
          <cell r="G1633" t="str">
            <v>P0005459 2003 LEAKING N/WTRANSFORMER REP</v>
          </cell>
          <cell r="H1633" t="str">
            <v>2003 LEAKING N/WTRANSFORMER REP</v>
          </cell>
          <cell r="I1633" t="str">
            <v>20031101</v>
          </cell>
          <cell r="J1633">
            <v>0.04</v>
          </cell>
          <cell r="K1633" t="str">
            <v>FCA</v>
          </cell>
          <cell r="L1633">
            <v>3679501.57</v>
          </cell>
          <cell r="M1633">
            <v>4</v>
          </cell>
        </row>
        <row r="1634">
          <cell r="A1634" t="str">
            <v>P0005459</v>
          </cell>
          <cell r="B1634" t="str">
            <v>0001</v>
          </cell>
          <cell r="C1634" t="str">
            <v>A311311</v>
          </cell>
          <cell r="D1634" t="str">
            <v>DISTRIBUTION TRANSFORMERS</v>
          </cell>
          <cell r="E1634" t="str">
            <v>200508</v>
          </cell>
          <cell r="F1634" t="str">
            <v>A000000000033224</v>
          </cell>
          <cell r="G1634" t="str">
            <v>P0005459 2003 LEAKING N/WTRANSFORMER REP</v>
          </cell>
          <cell r="H1634" t="str">
            <v>2003 LEAKING N/WTRANSFORMER REP</v>
          </cell>
          <cell r="I1634" t="str">
            <v>20040101</v>
          </cell>
          <cell r="J1634">
            <v>0.04</v>
          </cell>
          <cell r="K1634" t="str">
            <v>FCA</v>
          </cell>
          <cell r="L1634">
            <v>629732.48</v>
          </cell>
          <cell r="M1634">
            <v>2</v>
          </cell>
        </row>
        <row r="1635">
          <cell r="A1635" t="str">
            <v>P0005469</v>
          </cell>
          <cell r="B1635" t="str">
            <v>0001</v>
          </cell>
          <cell r="C1635" t="str">
            <v>A311311</v>
          </cell>
          <cell r="D1635" t="str">
            <v>DISTRIBUTION TRANSFORMERS</v>
          </cell>
          <cell r="E1635" t="str">
            <v>200406</v>
          </cell>
          <cell r="F1635" t="str">
            <v>A000000000031075</v>
          </cell>
          <cell r="G1635" t="str">
            <v>P0005469 INSTALL ANIMAL GUARDS ON TX (PR</v>
          </cell>
          <cell r="H1635" t="str">
            <v>INSTALL ANIMAL GUARDS ON TX (PR</v>
          </cell>
          <cell r="I1635" t="str">
            <v>20031231</v>
          </cell>
          <cell r="J1635">
            <v>0.04</v>
          </cell>
          <cell r="K1635" t="str">
            <v>FCA</v>
          </cell>
          <cell r="L1635">
            <v>66502.490000000005</v>
          </cell>
          <cell r="M1635">
            <v>2</v>
          </cell>
        </row>
        <row r="1636">
          <cell r="A1636" t="str">
            <v>P0005474</v>
          </cell>
          <cell r="B1636" t="str">
            <v>0001</v>
          </cell>
          <cell r="C1636" t="str">
            <v>A310035</v>
          </cell>
          <cell r="D1636" t="str">
            <v>BUILDINGS - SUBSTATION</v>
          </cell>
          <cell r="E1636" t="str">
            <v>200304</v>
          </cell>
          <cell r="F1636" t="str">
            <v>A000000000025001</v>
          </cell>
          <cell r="G1636" t="str">
            <v>P0005474  WILTSHIRE STN - U/G TUNNEL REP</v>
          </cell>
          <cell r="H1636" t="str">
            <v>WILTSHIRE STN - U/G TUNNEL REP</v>
          </cell>
          <cell r="I1636" t="str">
            <v>20021201</v>
          </cell>
          <cell r="J1636">
            <v>0.02</v>
          </cell>
          <cell r="K1636" t="str">
            <v>CPA</v>
          </cell>
          <cell r="L1636">
            <v>2726.41</v>
          </cell>
          <cell r="M1636">
            <v>2</v>
          </cell>
        </row>
        <row r="1637">
          <cell r="A1637" t="str">
            <v>P0005480</v>
          </cell>
          <cell r="B1637" t="str">
            <v>0001</v>
          </cell>
          <cell r="C1637" t="str">
            <v>A311311</v>
          </cell>
          <cell r="D1637" t="str">
            <v>DISTRIBUTION TRANSFORMERS</v>
          </cell>
          <cell r="E1637" t="str">
            <v>200403</v>
          </cell>
          <cell r="F1637" t="str">
            <v>A000000000033243</v>
          </cell>
          <cell r="G1637" t="str">
            <v>P0005480 45 GARDINER RD.</v>
          </cell>
          <cell r="H1637" t="str">
            <v>45 GARDINER RD.</v>
          </cell>
          <cell r="I1637" t="str">
            <v>20040101</v>
          </cell>
          <cell r="J1637">
            <v>0.04</v>
          </cell>
          <cell r="K1637" t="str">
            <v>FCA</v>
          </cell>
          <cell r="L1637">
            <v>12663.09</v>
          </cell>
          <cell r="M1637">
            <v>1</v>
          </cell>
        </row>
        <row r="1638">
          <cell r="A1638" t="str">
            <v>P0005519</v>
          </cell>
          <cell r="B1638" t="str">
            <v>0001</v>
          </cell>
          <cell r="C1638" t="str">
            <v>A311115</v>
          </cell>
          <cell r="D1638" t="str">
            <v>OH DIST LINES - CONDUCTORS</v>
          </cell>
          <cell r="E1638" t="str">
            <v>200311</v>
          </cell>
          <cell r="F1638" t="str">
            <v>A000000000036077</v>
          </cell>
          <cell r="G1638" t="str">
            <v>P0005519 11 VANBRUGH (P)</v>
          </cell>
          <cell r="H1638" t="str">
            <v>11 VANBRUGH (P)</v>
          </cell>
          <cell r="I1638" t="str">
            <v>20030101</v>
          </cell>
          <cell r="J1638">
            <v>0.04</v>
          </cell>
          <cell r="K1638" t="str">
            <v>FCA</v>
          </cell>
          <cell r="L1638">
            <v>1670.25</v>
          </cell>
          <cell r="M1638">
            <v>1</v>
          </cell>
        </row>
        <row r="1639">
          <cell r="A1639" t="str">
            <v>P0005540</v>
          </cell>
          <cell r="B1639" t="str">
            <v>0001</v>
          </cell>
          <cell r="C1639" t="str">
            <v>A311215</v>
          </cell>
          <cell r="D1639" t="str">
            <v>UG DIST LINES - CONDUCTORS</v>
          </cell>
          <cell r="E1639" t="str">
            <v>200401</v>
          </cell>
          <cell r="F1639" t="str">
            <v>A000000000037203</v>
          </cell>
          <cell r="G1639" t="str">
            <v>P0005540 FDR UPGRADE &amp; LOAD TRANSFER WR</v>
          </cell>
          <cell r="H1639" t="str">
            <v>FDR UPGRADE &amp; LOAD TRANSFER WR</v>
          </cell>
          <cell r="I1639" t="str">
            <v>20031031</v>
          </cell>
          <cell r="J1639">
            <v>0.04</v>
          </cell>
          <cell r="K1639" t="str">
            <v>FCA</v>
          </cell>
          <cell r="L1639">
            <v>544441.68999999994</v>
          </cell>
          <cell r="M1639">
            <v>2</v>
          </cell>
        </row>
        <row r="1640">
          <cell r="A1640" t="str">
            <v>P0005552</v>
          </cell>
          <cell r="B1640" t="str">
            <v>0001</v>
          </cell>
          <cell r="C1640" t="str">
            <v>A311215</v>
          </cell>
          <cell r="D1640" t="str">
            <v>UG DIST LINES - CONDUCTORS</v>
          </cell>
          <cell r="E1640" t="str">
            <v>200311</v>
          </cell>
          <cell r="F1640" t="str">
            <v>A000000000037176</v>
          </cell>
          <cell r="G1640" t="str">
            <v>P0005552 15 PROVOST DRIVE - IKEA</v>
          </cell>
          <cell r="H1640" t="str">
            <v>15 PROVOST DRIVE - IKEA</v>
          </cell>
          <cell r="I1640" t="str">
            <v>20030715</v>
          </cell>
          <cell r="J1640">
            <v>0.04</v>
          </cell>
          <cell r="K1640" t="str">
            <v>FCA</v>
          </cell>
          <cell r="L1640">
            <v>30593.19</v>
          </cell>
          <cell r="M1640">
            <v>1</v>
          </cell>
        </row>
        <row r="1641">
          <cell r="A1641" t="str">
            <v>P0005552</v>
          </cell>
          <cell r="B1641" t="str">
            <v>0001</v>
          </cell>
          <cell r="C1641" t="str">
            <v>A311115</v>
          </cell>
          <cell r="D1641" t="str">
            <v>OH DIST LINES - CONDUCTORS</v>
          </cell>
          <cell r="E1641" t="str">
            <v>200311</v>
          </cell>
          <cell r="F1641" t="str">
            <v>A000000000036078</v>
          </cell>
          <cell r="G1641" t="str">
            <v>P0005552 15 PROVOST DRIVE - IKEA</v>
          </cell>
          <cell r="H1641" t="str">
            <v>15 PROVOST DRIVE - IKEA</v>
          </cell>
          <cell r="I1641" t="str">
            <v>20030715</v>
          </cell>
          <cell r="J1641">
            <v>0.04</v>
          </cell>
          <cell r="K1641" t="str">
            <v>FCA</v>
          </cell>
          <cell r="L1641">
            <v>22577.34</v>
          </cell>
          <cell r="M1641">
            <v>1</v>
          </cell>
        </row>
        <row r="1642">
          <cell r="A1642" t="str">
            <v>P0005552</v>
          </cell>
          <cell r="B1642" t="str">
            <v>0001</v>
          </cell>
          <cell r="C1642" t="str">
            <v>A311111</v>
          </cell>
          <cell r="D1642" t="str">
            <v>OH DIST LINES - POLES/TOWERS/FIXTURES</v>
          </cell>
          <cell r="E1642" t="str">
            <v>200311</v>
          </cell>
          <cell r="F1642" t="str">
            <v>A000000000034053</v>
          </cell>
          <cell r="G1642" t="str">
            <v>P0005552 15 PROVOST DRIVE - IKEA</v>
          </cell>
          <cell r="H1642" t="str">
            <v>15 PROVOST DRIVE - IKEA</v>
          </cell>
          <cell r="I1642" t="str">
            <v>20030715</v>
          </cell>
          <cell r="J1642">
            <v>0.04</v>
          </cell>
          <cell r="K1642" t="str">
            <v>FCA</v>
          </cell>
          <cell r="L1642">
            <v>15663.43</v>
          </cell>
          <cell r="M1642">
            <v>1</v>
          </cell>
        </row>
        <row r="1643">
          <cell r="A1643" t="str">
            <v>P0005552</v>
          </cell>
          <cell r="B1643" t="str">
            <v>0001</v>
          </cell>
          <cell r="C1643" t="str">
            <v>A311211</v>
          </cell>
          <cell r="D1643" t="str">
            <v>UG DIST LINES - CONDUIT</v>
          </cell>
          <cell r="E1643" t="str">
            <v>200311</v>
          </cell>
          <cell r="F1643" t="str">
            <v>A000000000030110</v>
          </cell>
          <cell r="G1643" t="str">
            <v>P0005552 15 PROVOST DRIVE - IKEA</v>
          </cell>
          <cell r="H1643" t="str">
            <v>15 PROVOST DRIVE - IKEA</v>
          </cell>
          <cell r="I1643" t="str">
            <v>20030715</v>
          </cell>
          <cell r="J1643">
            <v>0.04</v>
          </cell>
          <cell r="K1643" t="str">
            <v>FCA</v>
          </cell>
          <cell r="L1643">
            <v>15228.39</v>
          </cell>
          <cell r="M1643">
            <v>1</v>
          </cell>
        </row>
        <row r="1644">
          <cell r="A1644" t="str">
            <v>P0005565</v>
          </cell>
          <cell r="B1644" t="str">
            <v>0001</v>
          </cell>
          <cell r="C1644" t="str">
            <v>A311311</v>
          </cell>
          <cell r="D1644" t="str">
            <v>DISTRIBUTION TRANSFORMERS</v>
          </cell>
          <cell r="E1644" t="str">
            <v>200406</v>
          </cell>
          <cell r="F1644" t="str">
            <v>A000000000031081</v>
          </cell>
          <cell r="G1644" t="str">
            <v>P0005565 RUNNYMEDE/ST. CLAIR W. 27.6KV C</v>
          </cell>
          <cell r="H1644" t="str">
            <v>RUNNYMEDE/ST. CLAIR W. 27.6KV C</v>
          </cell>
          <cell r="I1644" t="str">
            <v>20040101</v>
          </cell>
          <cell r="J1644">
            <v>0.04</v>
          </cell>
          <cell r="K1644" t="str">
            <v>FCA</v>
          </cell>
          <cell r="L1644">
            <v>366715.4</v>
          </cell>
          <cell r="M1644">
            <v>2</v>
          </cell>
        </row>
        <row r="1645">
          <cell r="A1645" t="str">
            <v>P0005565</v>
          </cell>
          <cell r="B1645" t="str">
            <v>0001</v>
          </cell>
          <cell r="C1645" t="str">
            <v>A311111</v>
          </cell>
          <cell r="D1645" t="str">
            <v>OH DIST LINES - POLES/TOWERS/FIXTURES</v>
          </cell>
          <cell r="E1645" t="str">
            <v>200510</v>
          </cell>
          <cell r="F1645" t="str">
            <v>A000000000034101</v>
          </cell>
          <cell r="G1645" t="str">
            <v>P0005565 RUNNYMEDE/ST. CLAIR W. 27.6KV C</v>
          </cell>
          <cell r="H1645" t="str">
            <v>RUNNYMEDE/ST. CLAIR W. 27.6KV C</v>
          </cell>
          <cell r="I1645" t="str">
            <v>20040101</v>
          </cell>
          <cell r="J1645">
            <v>0.04</v>
          </cell>
          <cell r="K1645" t="str">
            <v>FCA</v>
          </cell>
          <cell r="L1645">
            <v>243708.76</v>
          </cell>
          <cell r="M1645">
            <v>3</v>
          </cell>
        </row>
        <row r="1646">
          <cell r="A1646" t="str">
            <v>P0005565</v>
          </cell>
          <cell r="B1646" t="str">
            <v>0001</v>
          </cell>
          <cell r="C1646" t="str">
            <v>A311115</v>
          </cell>
          <cell r="D1646" t="str">
            <v>OH DIST LINES - CONDUCTORS</v>
          </cell>
          <cell r="E1646" t="str">
            <v>200406</v>
          </cell>
          <cell r="F1646" t="str">
            <v>A000000000036122</v>
          </cell>
          <cell r="G1646" t="str">
            <v>P0005565 RUNNYMEDE/ST. CLAIR W. 27.6KV C</v>
          </cell>
          <cell r="H1646" t="str">
            <v>RUNNYMEDE/ST. CLAIR W. 27.6KV C</v>
          </cell>
          <cell r="I1646" t="str">
            <v>20040101</v>
          </cell>
          <cell r="J1646">
            <v>0.04</v>
          </cell>
          <cell r="K1646" t="str">
            <v>FCA</v>
          </cell>
          <cell r="L1646">
            <v>235915.41</v>
          </cell>
          <cell r="M1646">
            <v>2</v>
          </cell>
        </row>
        <row r="1647">
          <cell r="A1647" t="str">
            <v>P0005565</v>
          </cell>
          <cell r="B1647" t="str">
            <v>0001</v>
          </cell>
          <cell r="C1647" t="str">
            <v>A311215</v>
          </cell>
          <cell r="D1647" t="str">
            <v>UG DIST LINES - CONDUCTORS</v>
          </cell>
          <cell r="E1647" t="str">
            <v>200406</v>
          </cell>
          <cell r="F1647" t="str">
            <v>A000000000037273</v>
          </cell>
          <cell r="G1647" t="str">
            <v>P0005565 RUNNYMEDE/ST. CLAIR W. 27.6KV C</v>
          </cell>
          <cell r="H1647" t="str">
            <v>RUNNYMEDE/ST. CLAIR W. 27.6KV C</v>
          </cell>
          <cell r="I1647" t="str">
            <v>20040101</v>
          </cell>
          <cell r="J1647">
            <v>0.04</v>
          </cell>
          <cell r="K1647" t="str">
            <v>FCA</v>
          </cell>
          <cell r="L1647">
            <v>165558.72</v>
          </cell>
          <cell r="M1647">
            <v>2</v>
          </cell>
        </row>
        <row r="1648">
          <cell r="A1648" t="str">
            <v>P0005565</v>
          </cell>
          <cell r="B1648" t="str">
            <v>0001</v>
          </cell>
          <cell r="C1648" t="str">
            <v>A311411</v>
          </cell>
          <cell r="D1648" t="str">
            <v>SERVICES</v>
          </cell>
          <cell r="E1648" t="str">
            <v>200401</v>
          </cell>
          <cell r="F1648" t="str">
            <v>A000000000038064</v>
          </cell>
          <cell r="G1648" t="str">
            <v>P0005565 RUNNYMEDE/ST. CLAIR W. 27.6KV C</v>
          </cell>
          <cell r="H1648" t="str">
            <v>RUNNYMEDE/ST. CLAIR W. 27.6KV C</v>
          </cell>
          <cell r="I1648" t="str">
            <v>20040101</v>
          </cell>
          <cell r="J1648">
            <v>0.04</v>
          </cell>
          <cell r="K1648" t="str">
            <v>FCA</v>
          </cell>
          <cell r="L1648">
            <v>157500.09</v>
          </cell>
          <cell r="M1648">
            <v>1</v>
          </cell>
        </row>
        <row r="1649">
          <cell r="A1649" t="str">
            <v>P0005565</v>
          </cell>
          <cell r="B1649" t="str">
            <v>0001</v>
          </cell>
          <cell r="C1649" t="str">
            <v>A311311</v>
          </cell>
          <cell r="D1649" t="str">
            <v>DISTRIBUTION TRANSFORMERS</v>
          </cell>
          <cell r="E1649" t="str">
            <v>200401</v>
          </cell>
          <cell r="F1649" t="str">
            <v>A000000000033225</v>
          </cell>
          <cell r="G1649" t="str">
            <v>P0005565 RUNNYMEDE/ST. CLAIR W. 27.6KV C</v>
          </cell>
          <cell r="H1649" t="str">
            <v>RUNNYMEDE/ST. CLAIR W. 27.6KV C</v>
          </cell>
          <cell r="I1649" t="str">
            <v>20040101</v>
          </cell>
          <cell r="J1649">
            <v>0.04</v>
          </cell>
          <cell r="K1649" t="str">
            <v>FCA</v>
          </cell>
          <cell r="L1649">
            <v>123374.05</v>
          </cell>
          <cell r="M1649">
            <v>1</v>
          </cell>
        </row>
        <row r="1650">
          <cell r="A1650" t="str">
            <v>P0005565</v>
          </cell>
          <cell r="B1650" t="str">
            <v>0001</v>
          </cell>
          <cell r="C1650" t="str">
            <v>A311211</v>
          </cell>
          <cell r="D1650" t="str">
            <v>UG DIST LINES - CONDUIT</v>
          </cell>
          <cell r="E1650" t="str">
            <v>200401</v>
          </cell>
          <cell r="F1650" t="str">
            <v>A000000000030184</v>
          </cell>
          <cell r="G1650" t="str">
            <v>P0005565 RUNNYMEDE/ST. CLAIR W. 27.6KV C</v>
          </cell>
          <cell r="H1650" t="str">
            <v>RUNNYMEDE/ST. CLAIR W. 27.6KV C</v>
          </cell>
          <cell r="I1650" t="str">
            <v>20040101</v>
          </cell>
          <cell r="J1650">
            <v>0.04</v>
          </cell>
          <cell r="K1650" t="str">
            <v>FCA</v>
          </cell>
          <cell r="L1650">
            <v>43383.12</v>
          </cell>
          <cell r="M1650">
            <v>1</v>
          </cell>
        </row>
        <row r="1651">
          <cell r="A1651" t="str">
            <v>P0005565</v>
          </cell>
          <cell r="B1651" t="str">
            <v>0001</v>
          </cell>
          <cell r="C1651" t="str">
            <v>A311411</v>
          </cell>
          <cell r="D1651" t="str">
            <v>SERVICES</v>
          </cell>
          <cell r="E1651" t="str">
            <v>200401</v>
          </cell>
          <cell r="F1651" t="str">
            <v>A000000000039060</v>
          </cell>
          <cell r="G1651" t="str">
            <v>P0005565 RUNNYMEDE/ST. CLAIR W. 27.6KV C</v>
          </cell>
          <cell r="H1651" t="str">
            <v>RUNNYMEDE/ST. CLAIR W. 27.6KV C</v>
          </cell>
          <cell r="I1651" t="str">
            <v>20040101</v>
          </cell>
          <cell r="J1651">
            <v>0.04</v>
          </cell>
          <cell r="K1651" t="str">
            <v>FCA</v>
          </cell>
          <cell r="L1651">
            <v>13337.01</v>
          </cell>
          <cell r="M1651">
            <v>1</v>
          </cell>
        </row>
        <row r="1652">
          <cell r="A1652" t="str">
            <v>P0005574</v>
          </cell>
          <cell r="B1652" t="str">
            <v>0001</v>
          </cell>
          <cell r="C1652" t="str">
            <v>A311215</v>
          </cell>
          <cell r="D1652" t="str">
            <v>UG DIST LINES - CONDUCTORS</v>
          </cell>
          <cell r="E1652" t="str">
            <v>200311</v>
          </cell>
          <cell r="F1652" t="str">
            <v>A000000000037177</v>
          </cell>
          <cell r="G1652" t="str">
            <v>P0005574 119 SELECT AVE</v>
          </cell>
          <cell r="H1652" t="str">
            <v>119 SELECT AVE</v>
          </cell>
          <cell r="I1652" t="str">
            <v>20030221</v>
          </cell>
          <cell r="J1652">
            <v>0.04</v>
          </cell>
          <cell r="K1652" t="str">
            <v>FCA</v>
          </cell>
          <cell r="L1652">
            <v>17483.439999999999</v>
          </cell>
          <cell r="M1652">
            <v>1</v>
          </cell>
        </row>
        <row r="1653">
          <cell r="A1653" t="str">
            <v>P0005574</v>
          </cell>
          <cell r="B1653" t="str">
            <v>0001</v>
          </cell>
          <cell r="C1653" t="str">
            <v>A311311</v>
          </cell>
          <cell r="D1653" t="str">
            <v>DISTRIBUTION TRANSFORMERS</v>
          </cell>
          <cell r="E1653" t="str">
            <v>200311</v>
          </cell>
          <cell r="F1653" t="str">
            <v>A000000000033150</v>
          </cell>
          <cell r="G1653" t="str">
            <v>P0005574 119 SELECT AVE</v>
          </cell>
          <cell r="H1653" t="str">
            <v>119 SELECT AVE</v>
          </cell>
          <cell r="I1653" t="str">
            <v>20030221</v>
          </cell>
          <cell r="J1653">
            <v>0.04</v>
          </cell>
          <cell r="K1653" t="str">
            <v>FCA</v>
          </cell>
          <cell r="L1653">
            <v>16374.02</v>
          </cell>
          <cell r="M1653">
            <v>1</v>
          </cell>
        </row>
        <row r="1654">
          <cell r="A1654" t="str">
            <v>P0005587</v>
          </cell>
          <cell r="B1654" t="str">
            <v>0001</v>
          </cell>
          <cell r="C1654" t="str">
            <v>A311311</v>
          </cell>
          <cell r="D1654" t="str">
            <v>DISTRIBUTION TRANSFORMERS</v>
          </cell>
          <cell r="E1654" t="str">
            <v>200406</v>
          </cell>
          <cell r="F1654" t="str">
            <v>A000000000033151</v>
          </cell>
          <cell r="G1654" t="str">
            <v>P0005587 1 SUNLIGHT PARK ROAD MODULAR VA</v>
          </cell>
          <cell r="H1654" t="str">
            <v>1 SUNLIGHT PARK ROAD MODULAR VA</v>
          </cell>
          <cell r="I1654" t="str">
            <v>20030724</v>
          </cell>
          <cell r="J1654">
            <v>0.04</v>
          </cell>
          <cell r="K1654" t="str">
            <v>FCA</v>
          </cell>
          <cell r="L1654">
            <v>111527.01</v>
          </cell>
          <cell r="M1654">
            <v>2</v>
          </cell>
        </row>
        <row r="1655">
          <cell r="A1655" t="str">
            <v>P0005587</v>
          </cell>
          <cell r="B1655" t="str">
            <v>0001</v>
          </cell>
          <cell r="C1655" t="str">
            <v>A311215</v>
          </cell>
          <cell r="D1655" t="str">
            <v>UG DIST LINES - CONDUCTORS</v>
          </cell>
          <cell r="E1655" t="str">
            <v>200311</v>
          </cell>
          <cell r="F1655" t="str">
            <v>A000000000037178</v>
          </cell>
          <cell r="G1655" t="str">
            <v>P0005587 1 SUNLIGHT PARK ROAD MODULAR VA</v>
          </cell>
          <cell r="H1655" t="str">
            <v>1 SUNLIGHT PARK ROAD MODULAR VA</v>
          </cell>
          <cell r="I1655" t="str">
            <v>20030724</v>
          </cell>
          <cell r="J1655">
            <v>0.04</v>
          </cell>
          <cell r="K1655" t="str">
            <v>FCA</v>
          </cell>
          <cell r="L1655">
            <v>51866.66</v>
          </cell>
          <cell r="M1655">
            <v>1</v>
          </cell>
        </row>
        <row r="1656">
          <cell r="A1656" t="str">
            <v>P0005591</v>
          </cell>
          <cell r="B1656" t="str">
            <v>0001</v>
          </cell>
          <cell r="C1656" t="str">
            <v>A311411</v>
          </cell>
          <cell r="D1656" t="str">
            <v>SERVICES</v>
          </cell>
          <cell r="E1656" t="str">
            <v>200405</v>
          </cell>
          <cell r="F1656" t="str">
            <v>A000000000039037</v>
          </cell>
          <cell r="G1656" t="str">
            <v>P0005591 296 FRONT ST EAST 13.8KV PERM S</v>
          </cell>
          <cell r="H1656" t="str">
            <v>296 FRONT ST EAST 13.8KV PERM S</v>
          </cell>
          <cell r="I1656" t="str">
            <v>20030814</v>
          </cell>
          <cell r="J1656">
            <v>0.04</v>
          </cell>
          <cell r="K1656" t="str">
            <v>FCA</v>
          </cell>
          <cell r="L1656">
            <v>44240.19</v>
          </cell>
          <cell r="M1656">
            <v>2</v>
          </cell>
        </row>
        <row r="1657">
          <cell r="A1657" t="str">
            <v>P0005597</v>
          </cell>
          <cell r="B1657" t="str">
            <v>0001</v>
          </cell>
          <cell r="C1657" t="str">
            <v>A311211</v>
          </cell>
          <cell r="D1657" t="str">
            <v>UG DIST LINES - CONDUIT</v>
          </cell>
          <cell r="E1657" t="str">
            <v>200403</v>
          </cell>
          <cell r="F1657" t="str">
            <v>A000000000030211</v>
          </cell>
          <cell r="G1657" t="str">
            <v>P0005597 70 BAINBRIDGE AVE. (PARENT)</v>
          </cell>
          <cell r="H1657" t="str">
            <v>70 BAINBRIDGE AVE. (PARENT)</v>
          </cell>
          <cell r="I1657" t="str">
            <v>20040101</v>
          </cell>
          <cell r="J1657">
            <v>0.04</v>
          </cell>
          <cell r="K1657" t="str">
            <v>FCA</v>
          </cell>
          <cell r="L1657">
            <v>44274.86</v>
          </cell>
          <cell r="M1657">
            <v>1</v>
          </cell>
        </row>
        <row r="1658">
          <cell r="A1658" t="str">
            <v>P0005597</v>
          </cell>
          <cell r="B1658" t="str">
            <v>0001</v>
          </cell>
          <cell r="C1658" t="str">
            <v>A311311</v>
          </cell>
          <cell r="D1658" t="str">
            <v>DISTRIBUTION TRANSFORMERS</v>
          </cell>
          <cell r="E1658" t="str">
            <v>200403</v>
          </cell>
          <cell r="F1658" t="str">
            <v>A000000000033244</v>
          </cell>
          <cell r="G1658" t="str">
            <v>P0005597 70 BAINBRIDGE AVE. (PARENT)</v>
          </cell>
          <cell r="H1658" t="str">
            <v>70 BAINBRIDGE AVE. (PARENT)</v>
          </cell>
          <cell r="I1658" t="str">
            <v>20040101</v>
          </cell>
          <cell r="J1658">
            <v>0.04</v>
          </cell>
          <cell r="K1658" t="str">
            <v>FCA</v>
          </cell>
          <cell r="L1658">
            <v>32937.68</v>
          </cell>
          <cell r="M1658">
            <v>1</v>
          </cell>
        </row>
        <row r="1659">
          <cell r="A1659" t="str">
            <v>P0005597</v>
          </cell>
          <cell r="B1659" t="str">
            <v>0001</v>
          </cell>
          <cell r="C1659" t="str">
            <v>A311111</v>
          </cell>
          <cell r="D1659" t="str">
            <v>OH DIST LINES - POLES/TOWERS/FIXTURES</v>
          </cell>
          <cell r="E1659" t="str">
            <v>200403</v>
          </cell>
          <cell r="F1659" t="str">
            <v>A000000000034116</v>
          </cell>
          <cell r="G1659" t="str">
            <v>P0005597 70 BAINBRIDGE AVE. (PARENT)</v>
          </cell>
          <cell r="H1659" t="str">
            <v>70 BAINBRIDGE AVE. (PARENT)</v>
          </cell>
          <cell r="I1659" t="str">
            <v>20040101</v>
          </cell>
          <cell r="J1659">
            <v>0.04</v>
          </cell>
          <cell r="K1659" t="str">
            <v>FCA</v>
          </cell>
          <cell r="L1659">
            <v>8567.32</v>
          </cell>
          <cell r="M1659">
            <v>1</v>
          </cell>
        </row>
        <row r="1660">
          <cell r="A1660" t="str">
            <v>P0005597</v>
          </cell>
          <cell r="B1660" t="str">
            <v>0001</v>
          </cell>
          <cell r="C1660" t="str">
            <v>A311115</v>
          </cell>
          <cell r="D1660" t="str">
            <v>OH DIST LINES - CONDUCTORS</v>
          </cell>
          <cell r="E1660" t="str">
            <v>200403</v>
          </cell>
          <cell r="F1660" t="str">
            <v>A000000000036133</v>
          </cell>
          <cell r="G1660" t="str">
            <v>P0005597 70 BAINBRIDGE AVE. (PARENT)</v>
          </cell>
          <cell r="H1660" t="str">
            <v>70 BAINBRIDGE AVE. (PARENT)</v>
          </cell>
          <cell r="I1660" t="str">
            <v>20040101</v>
          </cell>
          <cell r="J1660">
            <v>0.04</v>
          </cell>
          <cell r="K1660" t="str">
            <v>FCA</v>
          </cell>
          <cell r="L1660">
            <v>2429.98</v>
          </cell>
          <cell r="M1660">
            <v>1</v>
          </cell>
        </row>
        <row r="1661">
          <cell r="A1661" t="str">
            <v>P0005618</v>
          </cell>
          <cell r="B1661" t="str">
            <v>0001</v>
          </cell>
          <cell r="C1661" t="str">
            <v>A311311</v>
          </cell>
          <cell r="D1661" t="str">
            <v>DISTRIBUTION TRANSFORMERS</v>
          </cell>
          <cell r="E1661" t="str">
            <v>200405</v>
          </cell>
          <cell r="F1661" t="str">
            <v>A000000000033284</v>
          </cell>
          <cell r="G1661" t="str">
            <v>P0005618 83 THE BRIDLE PATH(PARENT)</v>
          </cell>
          <cell r="H1661" t="str">
            <v>83 THE BRIDLE PATH(PARENT)</v>
          </cell>
          <cell r="I1661" t="str">
            <v>20040112</v>
          </cell>
          <cell r="J1661">
            <v>0.04</v>
          </cell>
          <cell r="K1661" t="str">
            <v>FCA</v>
          </cell>
          <cell r="L1661">
            <v>33939.1</v>
          </cell>
          <cell r="M1661">
            <v>1</v>
          </cell>
        </row>
        <row r="1662">
          <cell r="A1662" t="str">
            <v>P0005622</v>
          </cell>
          <cell r="B1662" t="str">
            <v>0001</v>
          </cell>
          <cell r="C1662" t="str">
            <v>A311311</v>
          </cell>
          <cell r="D1662" t="str">
            <v>DISTRIBUTION TRANSFORMERS</v>
          </cell>
          <cell r="E1662" t="str">
            <v>200403</v>
          </cell>
          <cell r="F1662" t="str">
            <v>A000000000033245</v>
          </cell>
          <cell r="G1662" t="str">
            <v>P0005622 22 NORFINCH DR. (PARENT)</v>
          </cell>
          <cell r="H1662" t="str">
            <v>22 NORFINCH DR. (PARENT)</v>
          </cell>
          <cell r="I1662" t="str">
            <v>20040101</v>
          </cell>
          <cell r="J1662">
            <v>0.04</v>
          </cell>
          <cell r="K1662" t="str">
            <v>FCA</v>
          </cell>
          <cell r="L1662">
            <v>49589.13</v>
          </cell>
          <cell r="M1662">
            <v>1</v>
          </cell>
        </row>
        <row r="1663">
          <cell r="A1663" t="str">
            <v>P0005622</v>
          </cell>
          <cell r="B1663" t="str">
            <v>0001</v>
          </cell>
          <cell r="C1663" t="str">
            <v>A311111</v>
          </cell>
          <cell r="D1663" t="str">
            <v>OH DIST LINES - POLES/TOWERS/FIXTURES</v>
          </cell>
          <cell r="E1663" t="str">
            <v>200403</v>
          </cell>
          <cell r="F1663" t="str">
            <v>A000000000034117</v>
          </cell>
          <cell r="G1663" t="str">
            <v>P0005622 22 NORFINCH DR. (PARENT)</v>
          </cell>
          <cell r="H1663" t="str">
            <v>22 NORFINCH DR. (PARENT)</v>
          </cell>
          <cell r="I1663" t="str">
            <v>20040101</v>
          </cell>
          <cell r="J1663">
            <v>0.04</v>
          </cell>
          <cell r="K1663" t="str">
            <v>FCA</v>
          </cell>
          <cell r="L1663">
            <v>3891.37</v>
          </cell>
          <cell r="M1663">
            <v>1</v>
          </cell>
        </row>
        <row r="1664">
          <cell r="A1664" t="str">
            <v>P0005649</v>
          </cell>
          <cell r="B1664" t="str">
            <v>0001</v>
          </cell>
          <cell r="C1664" t="str">
            <v>A311311</v>
          </cell>
          <cell r="D1664" t="str">
            <v>DISTRIBUTION TRANSFORMERS</v>
          </cell>
          <cell r="E1664" t="str">
            <v>200412</v>
          </cell>
          <cell r="F1664" t="str">
            <v>A000000000033226</v>
          </cell>
          <cell r="G1664" t="str">
            <v>P0005649 PCB TX. REPLACEMENT PROGRAM - W</v>
          </cell>
          <cell r="H1664" t="str">
            <v>PCB TX. REPLACEMENT PROGRAM - W</v>
          </cell>
          <cell r="I1664" t="str">
            <v>20040101</v>
          </cell>
          <cell r="J1664">
            <v>0.04</v>
          </cell>
          <cell r="K1664" t="str">
            <v>FCA</v>
          </cell>
          <cell r="L1664">
            <v>1032072.17</v>
          </cell>
          <cell r="M1664">
            <v>4</v>
          </cell>
        </row>
        <row r="1665">
          <cell r="A1665" t="str">
            <v>P0005649</v>
          </cell>
          <cell r="B1665" t="str">
            <v>0001</v>
          </cell>
          <cell r="C1665" t="str">
            <v>A311311</v>
          </cell>
          <cell r="D1665" t="str">
            <v>DISTRIBUTION TRANSFORMERS</v>
          </cell>
          <cell r="E1665" t="str">
            <v>200508</v>
          </cell>
          <cell r="F1665" t="str">
            <v>A000000000031082</v>
          </cell>
          <cell r="G1665" t="str">
            <v>P0005649 PCB TX. REPLACEMENT PROGRAM - W</v>
          </cell>
          <cell r="H1665" t="str">
            <v>PCB TX. REPLACEMENT PROGRAM - W</v>
          </cell>
          <cell r="I1665" t="str">
            <v>20040101</v>
          </cell>
          <cell r="J1665">
            <v>0.04</v>
          </cell>
          <cell r="K1665" t="str">
            <v>FCA</v>
          </cell>
          <cell r="L1665">
            <v>709959.34</v>
          </cell>
          <cell r="M1665">
            <v>4</v>
          </cell>
        </row>
        <row r="1666">
          <cell r="A1666" t="str">
            <v>P0005659</v>
          </cell>
          <cell r="B1666" t="str">
            <v>0001</v>
          </cell>
          <cell r="C1666" t="str">
            <v>A311411</v>
          </cell>
          <cell r="D1666" t="str">
            <v>SERVICES</v>
          </cell>
          <cell r="E1666" t="str">
            <v>200403</v>
          </cell>
          <cell r="F1666" t="str">
            <v>A000000000039068</v>
          </cell>
          <cell r="G1666" t="str">
            <v>P0005659 7 PHEASANT LANE -(PARENT)</v>
          </cell>
          <cell r="H1666" t="str">
            <v>7 PHEASANT LANE -(PARENT)</v>
          </cell>
          <cell r="I1666" t="str">
            <v>20040101</v>
          </cell>
          <cell r="J1666">
            <v>0.04</v>
          </cell>
          <cell r="K1666" t="str">
            <v>FCA</v>
          </cell>
          <cell r="L1666">
            <v>156.77000000000001</v>
          </cell>
          <cell r="M1666">
            <v>1</v>
          </cell>
        </row>
        <row r="1667">
          <cell r="A1667" t="str">
            <v>P0005665</v>
          </cell>
          <cell r="B1667" t="str">
            <v>0001</v>
          </cell>
          <cell r="C1667" t="str">
            <v>A311215</v>
          </cell>
          <cell r="D1667" t="str">
            <v>UG DIST LINES - CONDUCTORS</v>
          </cell>
          <cell r="E1667" t="str">
            <v>200403</v>
          </cell>
          <cell r="F1667" t="str">
            <v>A000000000037312</v>
          </cell>
          <cell r="G1667" t="str">
            <v>P0005665 62 BRISBANE RD. (PARENT)</v>
          </cell>
          <cell r="H1667" t="str">
            <v>62 BRISBANE RD. (PARENT)</v>
          </cell>
          <cell r="I1667" t="str">
            <v>20040101</v>
          </cell>
          <cell r="J1667">
            <v>0.04</v>
          </cell>
          <cell r="K1667" t="str">
            <v>FCA</v>
          </cell>
          <cell r="L1667">
            <v>35854.74</v>
          </cell>
          <cell r="M1667">
            <v>1</v>
          </cell>
        </row>
        <row r="1668">
          <cell r="A1668" t="str">
            <v>P0005665</v>
          </cell>
          <cell r="B1668" t="str">
            <v>0001</v>
          </cell>
          <cell r="C1668" t="str">
            <v>A311211</v>
          </cell>
          <cell r="D1668" t="str">
            <v>UG DIST LINES - CONDUIT</v>
          </cell>
          <cell r="E1668" t="str">
            <v>200403</v>
          </cell>
          <cell r="F1668" t="str">
            <v>A000000000030212</v>
          </cell>
          <cell r="G1668" t="str">
            <v>P0005665 62 BRISBANE RD. (PARENT)</v>
          </cell>
          <cell r="H1668" t="str">
            <v>62 BRISBANE RD. (PARENT)</v>
          </cell>
          <cell r="I1668" t="str">
            <v>20040101</v>
          </cell>
          <cell r="J1668">
            <v>0.04</v>
          </cell>
          <cell r="K1668" t="str">
            <v>FCA</v>
          </cell>
          <cell r="L1668">
            <v>10740.26</v>
          </cell>
          <cell r="M1668">
            <v>1</v>
          </cell>
        </row>
        <row r="1669">
          <cell r="A1669" t="str">
            <v>P0005671</v>
          </cell>
          <cell r="B1669" t="str">
            <v>0001</v>
          </cell>
          <cell r="C1669" t="str">
            <v>A311111</v>
          </cell>
          <cell r="D1669" t="str">
            <v>OH DIST LINES - POLES/TOWERS/FIXTURES</v>
          </cell>
          <cell r="E1669" t="str">
            <v>200403</v>
          </cell>
          <cell r="F1669" t="str">
            <v>A000000000034118</v>
          </cell>
          <cell r="G1669" t="str">
            <v>P0005671 36 NORTH QUEEN ST. PARENT PROJ</v>
          </cell>
          <cell r="H1669" t="str">
            <v>36 NORTH QUEEN ST. PARENT PROJ</v>
          </cell>
          <cell r="I1669" t="str">
            <v>20040101</v>
          </cell>
          <cell r="J1669">
            <v>0.04</v>
          </cell>
          <cell r="K1669" t="str">
            <v>FCA</v>
          </cell>
          <cell r="L1669">
            <v>3918.34</v>
          </cell>
          <cell r="M1669">
            <v>1</v>
          </cell>
        </row>
        <row r="1670">
          <cell r="A1670" t="str">
            <v>P0005671</v>
          </cell>
          <cell r="B1670" t="str">
            <v>0001</v>
          </cell>
          <cell r="C1670" t="str">
            <v>A311115</v>
          </cell>
          <cell r="D1670" t="str">
            <v>OH DIST LINES - CONDUCTORS</v>
          </cell>
          <cell r="E1670" t="str">
            <v>200403</v>
          </cell>
          <cell r="F1670" t="str">
            <v>A000000000036134</v>
          </cell>
          <cell r="G1670" t="str">
            <v>P0005671 36 NORTH QUEEN ST. PARENT PROJ</v>
          </cell>
          <cell r="H1670" t="str">
            <v>36 NORTH QUEEN ST. PARENT PROJ</v>
          </cell>
          <cell r="I1670" t="str">
            <v>20040101</v>
          </cell>
          <cell r="J1670">
            <v>0.04</v>
          </cell>
          <cell r="K1670" t="str">
            <v>FCA</v>
          </cell>
          <cell r="L1670">
            <v>3851.42</v>
          </cell>
          <cell r="M1670">
            <v>1</v>
          </cell>
        </row>
        <row r="1671">
          <cell r="A1671" t="str">
            <v>P0005677</v>
          </cell>
          <cell r="B1671" t="str">
            <v>0001</v>
          </cell>
          <cell r="C1671" t="str">
            <v>A311311</v>
          </cell>
          <cell r="D1671" t="str">
            <v>DISTRIBUTION TRANSFORMERS</v>
          </cell>
          <cell r="E1671" t="str">
            <v>200311</v>
          </cell>
          <cell r="F1671" t="str">
            <v>A000000000033152</v>
          </cell>
          <cell r="G1671" t="str">
            <v>P0005677 65-67 LESMILL RD</v>
          </cell>
          <cell r="H1671" t="str">
            <v>65-67 LESMILL RD</v>
          </cell>
          <cell r="I1671" t="str">
            <v>20030301</v>
          </cell>
          <cell r="J1671">
            <v>0.04</v>
          </cell>
          <cell r="K1671" t="str">
            <v>FCA</v>
          </cell>
          <cell r="L1671">
            <v>22692.85</v>
          </cell>
          <cell r="M1671">
            <v>1</v>
          </cell>
        </row>
        <row r="1672">
          <cell r="A1672" t="str">
            <v>P0005683</v>
          </cell>
          <cell r="B1672" t="str">
            <v>0001</v>
          </cell>
          <cell r="C1672" t="str">
            <v>A311311</v>
          </cell>
          <cell r="D1672" t="str">
            <v>DISTRIBUTION TRANSFORMERS</v>
          </cell>
          <cell r="E1672" t="str">
            <v>200502</v>
          </cell>
          <cell r="F1672" t="str">
            <v>A000000000033322</v>
          </cell>
          <cell r="G1672" t="str">
            <v>P0005683 15 HIGH POINT ROAD</v>
          </cell>
          <cell r="H1672" t="str">
            <v>15 HIGH POINT ROAD</v>
          </cell>
          <cell r="I1672" t="str">
            <v>20040101</v>
          </cell>
          <cell r="J1672">
            <v>0.04</v>
          </cell>
          <cell r="K1672" t="str">
            <v>FCA</v>
          </cell>
          <cell r="L1672">
            <v>40178.660000000003</v>
          </cell>
          <cell r="M1672">
            <v>2</v>
          </cell>
        </row>
        <row r="1673">
          <cell r="A1673" t="str">
            <v>P0005683</v>
          </cell>
          <cell r="B1673" t="str">
            <v>0001</v>
          </cell>
          <cell r="C1673" t="str">
            <v>A311215</v>
          </cell>
          <cell r="D1673" t="str">
            <v>UG DIST LINES - CONDUCTORS</v>
          </cell>
          <cell r="E1673" t="str">
            <v>200406</v>
          </cell>
          <cell r="F1673" t="str">
            <v>A000000000037387</v>
          </cell>
          <cell r="G1673" t="str">
            <v>P0005683 15 HIGH POINT ROAD</v>
          </cell>
          <cell r="H1673" t="str">
            <v>15 HIGH POINT ROAD</v>
          </cell>
          <cell r="I1673" t="str">
            <v>20040101</v>
          </cell>
          <cell r="J1673">
            <v>0.04</v>
          </cell>
          <cell r="K1673" t="str">
            <v>FCA</v>
          </cell>
          <cell r="L1673">
            <v>8116.53</v>
          </cell>
          <cell r="M1673">
            <v>1</v>
          </cell>
        </row>
        <row r="1674">
          <cell r="A1674" t="str">
            <v>P0005688</v>
          </cell>
          <cell r="B1674" t="str">
            <v>0001</v>
          </cell>
          <cell r="C1674" t="str">
            <v>A311215</v>
          </cell>
          <cell r="D1674" t="str">
            <v>UG DIST LINES - CONDUCTORS</v>
          </cell>
          <cell r="E1674" t="str">
            <v>200403</v>
          </cell>
          <cell r="F1674" t="str">
            <v>A000000000037313</v>
          </cell>
          <cell r="G1674" t="str">
            <v>P0005688 TTC VAULT UPGRADE</v>
          </cell>
          <cell r="H1674" t="str">
            <v>TTC VAULT UPGRADE</v>
          </cell>
          <cell r="I1674" t="str">
            <v>20040101</v>
          </cell>
          <cell r="J1674">
            <v>0.04</v>
          </cell>
          <cell r="K1674" t="str">
            <v>FCA</v>
          </cell>
          <cell r="L1674">
            <v>21198.17</v>
          </cell>
          <cell r="M1674">
            <v>1</v>
          </cell>
        </row>
        <row r="1675">
          <cell r="A1675" t="str">
            <v>P0005688</v>
          </cell>
          <cell r="B1675" t="str">
            <v>0001</v>
          </cell>
          <cell r="C1675" t="str">
            <v>A311311</v>
          </cell>
          <cell r="D1675" t="str">
            <v>DISTRIBUTION TRANSFORMERS</v>
          </cell>
          <cell r="E1675" t="str">
            <v>200403</v>
          </cell>
          <cell r="F1675" t="str">
            <v>A000000000033246</v>
          </cell>
          <cell r="G1675" t="str">
            <v>P0005688 TTC VAULT UPGRADE</v>
          </cell>
          <cell r="H1675" t="str">
            <v>TTC VAULT UPGRADE</v>
          </cell>
          <cell r="I1675" t="str">
            <v>20040101</v>
          </cell>
          <cell r="J1675">
            <v>0.04</v>
          </cell>
          <cell r="K1675" t="str">
            <v>FCA</v>
          </cell>
          <cell r="L1675">
            <v>20303.7</v>
          </cell>
          <cell r="M1675">
            <v>1</v>
          </cell>
        </row>
        <row r="1676">
          <cell r="A1676" t="str">
            <v>P0005698</v>
          </cell>
          <cell r="B1676" t="str">
            <v>0001</v>
          </cell>
          <cell r="C1676" t="str">
            <v>A311411</v>
          </cell>
          <cell r="D1676" t="str">
            <v>SERVICES</v>
          </cell>
          <cell r="E1676" t="str">
            <v>200311</v>
          </cell>
          <cell r="F1676" t="str">
            <v>A000000000038048</v>
          </cell>
          <cell r="G1676" t="str">
            <v>P0005698 CFDC EAST NEW RESIDENTIAL SERV</v>
          </cell>
          <cell r="H1676" t="str">
            <v>CFDC EAST NEW RESIDENTIAL SERV</v>
          </cell>
          <cell r="I1676" t="str">
            <v>20031101</v>
          </cell>
          <cell r="J1676">
            <v>0.04</v>
          </cell>
          <cell r="K1676" t="str">
            <v>FCA</v>
          </cell>
          <cell r="L1676">
            <v>842830.24</v>
          </cell>
          <cell r="M1676">
            <v>1</v>
          </cell>
        </row>
        <row r="1677">
          <cell r="A1677" t="str">
            <v>P0005698</v>
          </cell>
          <cell r="B1677" t="str">
            <v>0001</v>
          </cell>
          <cell r="C1677" t="str">
            <v>A311411</v>
          </cell>
          <cell r="D1677" t="str">
            <v>SERVICES</v>
          </cell>
          <cell r="E1677" t="str">
            <v>200312</v>
          </cell>
          <cell r="F1677" t="str">
            <v>A000000000038061</v>
          </cell>
          <cell r="G1677" t="str">
            <v>P0005698 CFDC EAST NEW RESIDENTIAL SERV</v>
          </cell>
          <cell r="H1677" t="str">
            <v>CFDC EAST NEW RESIDENTIAL SERV</v>
          </cell>
          <cell r="I1677" t="str">
            <v>20031201</v>
          </cell>
          <cell r="J1677">
            <v>0.04</v>
          </cell>
          <cell r="K1677" t="str">
            <v>FCA</v>
          </cell>
          <cell r="L1677">
            <v>305558.55</v>
          </cell>
          <cell r="M1677">
            <v>1</v>
          </cell>
        </row>
        <row r="1678">
          <cell r="A1678" t="str">
            <v>P0005698</v>
          </cell>
          <cell r="B1678" t="str">
            <v>0001</v>
          </cell>
          <cell r="C1678" t="str">
            <v>A311411</v>
          </cell>
          <cell r="D1678" t="str">
            <v>SERVICES</v>
          </cell>
          <cell r="E1678" t="str">
            <v>200512</v>
          </cell>
          <cell r="F1678" t="str">
            <v>A000000000038090</v>
          </cell>
          <cell r="G1678" t="str">
            <v>P0005698 CFDC EAST NEW RESIDENTIAL SERV</v>
          </cell>
          <cell r="H1678" t="str">
            <v>CFDC EAST NEW RESIDENTIAL SERV</v>
          </cell>
          <cell r="I1678" t="str">
            <v>20040101</v>
          </cell>
          <cell r="J1678">
            <v>0.04</v>
          </cell>
          <cell r="K1678" t="str">
            <v>FCA</v>
          </cell>
          <cell r="L1678">
            <v>63492.93</v>
          </cell>
          <cell r="M1678">
            <v>3</v>
          </cell>
        </row>
        <row r="1679">
          <cell r="A1679" t="str">
            <v>P0005710</v>
          </cell>
          <cell r="B1679" t="str">
            <v>0001</v>
          </cell>
          <cell r="C1679" t="str">
            <v>A311411</v>
          </cell>
          <cell r="D1679" t="str">
            <v>SERVICES</v>
          </cell>
          <cell r="E1679" t="str">
            <v>200311</v>
          </cell>
          <cell r="F1679" t="str">
            <v>A000000000038049</v>
          </cell>
          <cell r="G1679" t="str">
            <v>P0005710 CFDC EAST NEW COMMERCIAL/IND SE</v>
          </cell>
          <cell r="H1679" t="str">
            <v>CFDC EAST NEW COMMERCIAL/IND SE</v>
          </cell>
          <cell r="I1679" t="str">
            <v>20031101</v>
          </cell>
          <cell r="J1679">
            <v>0.04</v>
          </cell>
          <cell r="K1679" t="str">
            <v>FCA</v>
          </cell>
          <cell r="L1679">
            <v>297303.87</v>
          </cell>
          <cell r="M1679">
            <v>1</v>
          </cell>
        </row>
        <row r="1680">
          <cell r="A1680" t="str">
            <v>P0005710</v>
          </cell>
          <cell r="B1680" t="str">
            <v>0001</v>
          </cell>
          <cell r="C1680" t="str">
            <v>A311411</v>
          </cell>
          <cell r="D1680" t="str">
            <v>SERVICES</v>
          </cell>
          <cell r="E1680" t="str">
            <v>200312</v>
          </cell>
          <cell r="F1680" t="str">
            <v>A000000000038062</v>
          </cell>
          <cell r="G1680" t="str">
            <v>P0005710 CFDC EAST NEW COMMERCIAL/IND SE</v>
          </cell>
          <cell r="H1680" t="str">
            <v>CFDC EAST NEW COMMERCIAL/IND SE</v>
          </cell>
          <cell r="I1680" t="str">
            <v>20031201</v>
          </cell>
          <cell r="J1680">
            <v>0.04</v>
          </cell>
          <cell r="K1680" t="str">
            <v>FCA</v>
          </cell>
          <cell r="L1680">
            <v>71173.77</v>
          </cell>
          <cell r="M1680">
            <v>1</v>
          </cell>
        </row>
        <row r="1681">
          <cell r="A1681" t="str">
            <v>P0005710</v>
          </cell>
          <cell r="B1681" t="str">
            <v>0001</v>
          </cell>
          <cell r="C1681" t="str">
            <v>A311411</v>
          </cell>
          <cell r="D1681" t="str">
            <v>SERVICES</v>
          </cell>
          <cell r="E1681" t="str">
            <v>200509</v>
          </cell>
          <cell r="F1681" t="str">
            <v>A000000000038091</v>
          </cell>
          <cell r="G1681" t="str">
            <v>P0005710 CFDC EAST NEW COMMERCIAL/IND SE</v>
          </cell>
          <cell r="H1681" t="str">
            <v>CFDC EAST NEW COMMERCIAL/IND SE</v>
          </cell>
          <cell r="I1681" t="str">
            <v>20040101</v>
          </cell>
          <cell r="J1681">
            <v>0.04</v>
          </cell>
          <cell r="K1681" t="str">
            <v>FCA</v>
          </cell>
          <cell r="L1681">
            <v>28375.82</v>
          </cell>
          <cell r="M1681">
            <v>4</v>
          </cell>
        </row>
        <row r="1682">
          <cell r="A1682" t="str">
            <v>P0005710</v>
          </cell>
          <cell r="B1682" t="str">
            <v>0001</v>
          </cell>
          <cell r="C1682" t="str">
            <v>A311411</v>
          </cell>
          <cell r="D1682" t="str">
            <v>SERVICES</v>
          </cell>
          <cell r="E1682" t="str">
            <v>200407</v>
          </cell>
          <cell r="F1682" t="str">
            <v>A000000000038108</v>
          </cell>
          <cell r="G1682" t="str">
            <v>P0005710 CFDC EAST NEW COMMERCIAL/IND SE</v>
          </cell>
          <cell r="H1682" t="str">
            <v>CFDC EAST NEW COMMERCIAL/IND SE</v>
          </cell>
          <cell r="I1682" t="str">
            <v>20040101</v>
          </cell>
          <cell r="J1682">
            <v>0.04</v>
          </cell>
          <cell r="K1682" t="str">
            <v>FCA</v>
          </cell>
          <cell r="L1682">
            <v>776.36</v>
          </cell>
          <cell r="M1682">
            <v>1</v>
          </cell>
        </row>
        <row r="1683">
          <cell r="A1683" t="str">
            <v>P0005717</v>
          </cell>
          <cell r="B1683" t="str">
            <v>0001</v>
          </cell>
          <cell r="C1683" t="str">
            <v>A311411</v>
          </cell>
          <cell r="D1683" t="str">
            <v>SERVICES</v>
          </cell>
          <cell r="E1683" t="str">
            <v>200406</v>
          </cell>
          <cell r="F1683" t="str">
            <v>A000000000039140</v>
          </cell>
          <cell r="G1683" t="str">
            <v>P0005717 CFDC EAST NEW POWER CLASS CUSTO</v>
          </cell>
          <cell r="H1683" t="str">
            <v>CFDC EAST NEW POWER CLASS CUSTO</v>
          </cell>
          <cell r="I1683" t="str">
            <v>20040601</v>
          </cell>
          <cell r="J1683">
            <v>0.04</v>
          </cell>
          <cell r="K1683" t="str">
            <v>FCA</v>
          </cell>
          <cell r="L1683">
            <v>827.52</v>
          </cell>
          <cell r="M1683">
            <v>1</v>
          </cell>
        </row>
        <row r="1684">
          <cell r="A1684" t="str">
            <v>P0005724</v>
          </cell>
          <cell r="B1684" t="str">
            <v>0001</v>
          </cell>
          <cell r="C1684" t="str">
            <v>A311411</v>
          </cell>
          <cell r="D1684" t="str">
            <v>SERVICES</v>
          </cell>
          <cell r="E1684" t="str">
            <v>200406</v>
          </cell>
          <cell r="F1684" t="str">
            <v>A000000000039141</v>
          </cell>
          <cell r="G1684" t="str">
            <v>P0005724 CFDC EAST NEW SUBDIVISION COMM/</v>
          </cell>
          <cell r="H1684" t="str">
            <v>CFDC EAST NEW SUBDIVISION COMM/</v>
          </cell>
          <cell r="I1684" t="str">
            <v>20040601</v>
          </cell>
          <cell r="J1684">
            <v>0.04</v>
          </cell>
          <cell r="K1684" t="str">
            <v>FCA</v>
          </cell>
          <cell r="L1684">
            <v>2476.13</v>
          </cell>
          <cell r="M1684">
            <v>1</v>
          </cell>
        </row>
        <row r="1685">
          <cell r="A1685" t="str">
            <v>P0005732</v>
          </cell>
          <cell r="B1685" t="str">
            <v>0001</v>
          </cell>
          <cell r="C1685" t="str">
            <v>A311411</v>
          </cell>
          <cell r="D1685" t="str">
            <v>SERVICES</v>
          </cell>
          <cell r="E1685" t="str">
            <v>200406</v>
          </cell>
          <cell r="F1685" t="str">
            <v>A000000000039132</v>
          </cell>
          <cell r="G1685" t="str">
            <v>P0005732 CFDC EAST UPGRADES 2003</v>
          </cell>
          <cell r="H1685" t="str">
            <v>CFDC EAST UPGRADES 2003</v>
          </cell>
          <cell r="I1685" t="str">
            <v>20040101</v>
          </cell>
          <cell r="J1685">
            <v>0.04</v>
          </cell>
          <cell r="K1685" t="str">
            <v>FCA</v>
          </cell>
          <cell r="L1685">
            <v>49884.89</v>
          </cell>
          <cell r="M1685">
            <v>1</v>
          </cell>
        </row>
        <row r="1686">
          <cell r="A1686" t="str">
            <v>P0005753</v>
          </cell>
          <cell r="B1686" t="str">
            <v>0001</v>
          </cell>
          <cell r="C1686" t="str">
            <v>A311411</v>
          </cell>
          <cell r="D1686" t="str">
            <v>SERVICES</v>
          </cell>
          <cell r="E1686" t="str">
            <v>200406</v>
          </cell>
          <cell r="F1686" t="str">
            <v>A000000000039133</v>
          </cell>
          <cell r="G1686" t="str">
            <v>P0005753 CFDC EAST PLANT RECONFIGURATION</v>
          </cell>
          <cell r="H1686" t="str">
            <v>CFDC EAST PLANT RECONFIGURATION</v>
          </cell>
          <cell r="I1686" t="str">
            <v>20040101</v>
          </cell>
          <cell r="J1686">
            <v>0.04</v>
          </cell>
          <cell r="K1686" t="str">
            <v>FCA</v>
          </cell>
          <cell r="L1686">
            <v>8556.42</v>
          </cell>
          <cell r="M1686">
            <v>1</v>
          </cell>
        </row>
        <row r="1687">
          <cell r="A1687" t="str">
            <v>P0005761</v>
          </cell>
          <cell r="B1687" t="str">
            <v>0001</v>
          </cell>
          <cell r="C1687" t="str">
            <v>A312521</v>
          </cell>
          <cell r="D1687" t="str">
            <v>TOOLS/SHOP/GARAGE EQUIP</v>
          </cell>
          <cell r="E1687" t="str">
            <v>200509</v>
          </cell>
          <cell r="F1687" t="str">
            <v>A000000000015016</v>
          </cell>
          <cell r="G1687" t="str">
            <v>P0005761 CFDC EAST TOOLS &amp; EQUIPMENT 200</v>
          </cell>
          <cell r="H1687" t="str">
            <v>CFDC EAST TOOLS &amp; EQUIPMENT 200</v>
          </cell>
          <cell r="I1687" t="str">
            <v>20040601</v>
          </cell>
          <cell r="J1687">
            <v>0.1</v>
          </cell>
          <cell r="K1687" t="str">
            <v>FCA</v>
          </cell>
          <cell r="L1687">
            <v>7116.32</v>
          </cell>
          <cell r="M1687">
            <v>2</v>
          </cell>
        </row>
        <row r="1688">
          <cell r="A1688" t="str">
            <v>P0005764</v>
          </cell>
          <cell r="B1688" t="str">
            <v>0001</v>
          </cell>
          <cell r="C1688" t="str">
            <v>A311215</v>
          </cell>
          <cell r="D1688" t="str">
            <v>UG DIST LINES - CONDUCTORS</v>
          </cell>
          <cell r="E1688" t="str">
            <v>200403</v>
          </cell>
          <cell r="F1688" t="str">
            <v>A000000000037314</v>
          </cell>
          <cell r="G1688" t="str">
            <v>P0005764 90 STRATHALLAN BLVD</v>
          </cell>
          <cell r="H1688" t="str">
            <v>90 STRATHALLAN BLVD</v>
          </cell>
          <cell r="I1688" t="str">
            <v>20040101</v>
          </cell>
          <cell r="J1688">
            <v>0.04</v>
          </cell>
          <cell r="K1688" t="str">
            <v>FCA</v>
          </cell>
          <cell r="L1688">
            <v>4426.8599999999997</v>
          </cell>
          <cell r="M1688">
            <v>1</v>
          </cell>
        </row>
        <row r="1689">
          <cell r="A1689" t="str">
            <v>P0005786</v>
          </cell>
          <cell r="B1689" t="str">
            <v>0001</v>
          </cell>
          <cell r="C1689" t="str">
            <v>A311411</v>
          </cell>
          <cell r="D1689" t="str">
            <v>SERVICES</v>
          </cell>
          <cell r="E1689" t="str">
            <v>200502</v>
          </cell>
          <cell r="F1689" t="str">
            <v>A000000000039142</v>
          </cell>
          <cell r="G1689" t="str">
            <v>P0005786 CFDC EAST NEW SUBDVNS RESIDENTI</v>
          </cell>
          <cell r="H1689" t="str">
            <v>CFDC EAST NEW SUBDVNS RESIDENTI</v>
          </cell>
          <cell r="I1689" t="str">
            <v>20040601</v>
          </cell>
          <cell r="J1689">
            <v>0.04</v>
          </cell>
          <cell r="K1689" t="str">
            <v>FCA</v>
          </cell>
          <cell r="L1689">
            <v>75757.66</v>
          </cell>
          <cell r="M1689">
            <v>2</v>
          </cell>
        </row>
        <row r="1690">
          <cell r="A1690" t="str">
            <v>P0005786</v>
          </cell>
          <cell r="B1690" t="str">
            <v>0001</v>
          </cell>
          <cell r="C1690" t="str">
            <v>A311211</v>
          </cell>
          <cell r="D1690" t="str">
            <v>UG DIST LINES - CONDUIT</v>
          </cell>
          <cell r="E1690" t="str">
            <v>200412</v>
          </cell>
          <cell r="F1690" t="str">
            <v>A000000000030319</v>
          </cell>
          <cell r="G1690" t="str">
            <v>P0005786 UNDERGROUND SUPPLY - 249 COSBUR</v>
          </cell>
          <cell r="H1690" t="str">
            <v>UNDERGROUND SUPPLY - 249 COSBUR</v>
          </cell>
          <cell r="I1690" t="str">
            <v>20041231</v>
          </cell>
          <cell r="J1690">
            <v>0.04</v>
          </cell>
          <cell r="K1690" t="str">
            <v>FCA</v>
          </cell>
          <cell r="L1690">
            <v>75000</v>
          </cell>
          <cell r="M1690">
            <v>1</v>
          </cell>
        </row>
        <row r="1691">
          <cell r="A1691" t="str">
            <v>P0005794</v>
          </cell>
          <cell r="B1691" t="str">
            <v>0001</v>
          </cell>
          <cell r="C1691" t="str">
            <v>A311411</v>
          </cell>
          <cell r="D1691" t="str">
            <v>SERVICES</v>
          </cell>
          <cell r="E1691" t="str">
            <v>200607</v>
          </cell>
          <cell r="F1691" t="str">
            <v>A000000000038071</v>
          </cell>
          <cell r="G1691" t="str">
            <v>P0005794 CFDC WEST NEW RESIDENTIAL SERV</v>
          </cell>
          <cell r="H1691" t="str">
            <v>CFDC WEST NEW RESIDENTIAL SERV</v>
          </cell>
          <cell r="I1691" t="str">
            <v>20040101</v>
          </cell>
          <cell r="J1691">
            <v>0.04</v>
          </cell>
          <cell r="K1691" t="str">
            <v>FCA</v>
          </cell>
          <cell r="L1691">
            <v>1232859.76</v>
          </cell>
          <cell r="M1691">
            <v>2</v>
          </cell>
        </row>
        <row r="1692">
          <cell r="A1692" t="str">
            <v>P0005794</v>
          </cell>
          <cell r="B1692" t="str">
            <v>0001</v>
          </cell>
          <cell r="C1692" t="str">
            <v>A311411</v>
          </cell>
          <cell r="D1692" t="str">
            <v>SERVICES</v>
          </cell>
          <cell r="E1692" t="str">
            <v>200502</v>
          </cell>
          <cell r="F1692" t="str">
            <v>A000000000039069</v>
          </cell>
          <cell r="G1692" t="str">
            <v>P0005794 CFDC WEST NEW RESIDENTIAL SERV</v>
          </cell>
          <cell r="H1692" t="str">
            <v>CFDC WEST NEW RESIDENTIAL SERV</v>
          </cell>
          <cell r="I1692" t="str">
            <v>20040101</v>
          </cell>
          <cell r="J1692">
            <v>0.04</v>
          </cell>
          <cell r="K1692" t="str">
            <v>FCA</v>
          </cell>
          <cell r="L1692">
            <v>58953.45</v>
          </cell>
          <cell r="M1692">
            <v>2</v>
          </cell>
        </row>
        <row r="1693">
          <cell r="A1693" t="str">
            <v>P0005801</v>
          </cell>
          <cell r="B1693" t="str">
            <v>0001</v>
          </cell>
          <cell r="C1693" t="str">
            <v>A311411</v>
          </cell>
          <cell r="D1693" t="str">
            <v>SERVICES</v>
          </cell>
          <cell r="E1693" t="str">
            <v>200502</v>
          </cell>
          <cell r="F1693" t="str">
            <v>A000000000038072</v>
          </cell>
          <cell r="G1693" t="str">
            <v>P0005801 CFDC WEST NEW COMMERCIAL/IND 20</v>
          </cell>
          <cell r="H1693" t="str">
            <v>CFDC WEST NEW COMMERCIAL/IND 20</v>
          </cell>
          <cell r="I1693" t="str">
            <v>20040101</v>
          </cell>
          <cell r="J1693">
            <v>0.04</v>
          </cell>
          <cell r="K1693" t="str">
            <v>FCA</v>
          </cell>
          <cell r="L1693">
            <v>271381.95</v>
          </cell>
          <cell r="M1693">
            <v>2</v>
          </cell>
        </row>
        <row r="1694">
          <cell r="A1694" t="str">
            <v>P0005801</v>
          </cell>
          <cell r="B1694" t="str">
            <v>0001</v>
          </cell>
          <cell r="C1694" t="str">
            <v>A311411</v>
          </cell>
          <cell r="D1694" t="str">
            <v>SERVICES</v>
          </cell>
          <cell r="E1694" t="str">
            <v>200403</v>
          </cell>
          <cell r="F1694" t="str">
            <v>A000000000039070</v>
          </cell>
          <cell r="G1694" t="str">
            <v>P0005801 CFDC WEST NEW COMMERCIAL/IND 20</v>
          </cell>
          <cell r="H1694" t="str">
            <v>CFDC WEST NEW COMMERCIAL/IND 20</v>
          </cell>
          <cell r="I1694" t="str">
            <v>20040101</v>
          </cell>
          <cell r="J1694">
            <v>0.04</v>
          </cell>
          <cell r="K1694" t="str">
            <v>FCA</v>
          </cell>
          <cell r="L1694">
            <v>41719.040000000001</v>
          </cell>
          <cell r="M1694">
            <v>1</v>
          </cell>
        </row>
        <row r="1695">
          <cell r="A1695" t="str">
            <v>P0005823</v>
          </cell>
          <cell r="B1695" t="str">
            <v>0001</v>
          </cell>
          <cell r="C1695" t="str">
            <v>A311411</v>
          </cell>
          <cell r="D1695" t="str">
            <v>SERVICES</v>
          </cell>
          <cell r="E1695" t="str">
            <v>200412</v>
          </cell>
          <cell r="F1695" t="str">
            <v>A000000000039282</v>
          </cell>
          <cell r="G1695" t="str">
            <v>P0005823 CFDC WEST NEW POWER CLASS CUSTO</v>
          </cell>
          <cell r="H1695" t="str">
            <v>CFDC WEST NEW POWER CLASS CUSTO</v>
          </cell>
          <cell r="I1695" t="str">
            <v>20041231</v>
          </cell>
          <cell r="J1695">
            <v>0.04</v>
          </cell>
          <cell r="K1695" t="str">
            <v>FCA</v>
          </cell>
          <cell r="L1695">
            <v>40.049999999999997</v>
          </cell>
          <cell r="M1695">
            <v>1</v>
          </cell>
        </row>
        <row r="1696">
          <cell r="A1696" t="str">
            <v>P0005830</v>
          </cell>
          <cell r="B1696" t="str">
            <v>0001</v>
          </cell>
          <cell r="C1696" t="str">
            <v>A311411</v>
          </cell>
          <cell r="D1696" t="str">
            <v>SERVICES</v>
          </cell>
          <cell r="E1696" t="str">
            <v>200502</v>
          </cell>
          <cell r="F1696" t="str">
            <v>A000000000039307</v>
          </cell>
          <cell r="G1696" t="str">
            <v>P0005830 CFDC WEST NEW SUBDVNS RESIDENTI</v>
          </cell>
          <cell r="H1696" t="str">
            <v>CFDC WEST NEW SUBDVNS RESIDENTI</v>
          </cell>
          <cell r="I1696" t="str">
            <v>20050228</v>
          </cell>
          <cell r="J1696">
            <v>0.04</v>
          </cell>
          <cell r="K1696" t="str">
            <v>FCA</v>
          </cell>
          <cell r="L1696">
            <v>1260.3399999999999</v>
          </cell>
          <cell r="M1696">
            <v>1</v>
          </cell>
        </row>
        <row r="1697">
          <cell r="A1697" t="str">
            <v>P0005843</v>
          </cell>
          <cell r="B1697" t="str">
            <v>0001</v>
          </cell>
          <cell r="C1697" t="str">
            <v>A311411</v>
          </cell>
          <cell r="D1697" t="str">
            <v>SERVICES</v>
          </cell>
          <cell r="E1697" t="str">
            <v>200403</v>
          </cell>
          <cell r="F1697" t="str">
            <v>A000000000038073</v>
          </cell>
          <cell r="G1697" t="str">
            <v>P0005843 CFDC WEST UPGRADES 2003</v>
          </cell>
          <cell r="H1697" t="str">
            <v>CFDC WEST UPGRADES 2003</v>
          </cell>
          <cell r="I1697" t="str">
            <v>20040101</v>
          </cell>
          <cell r="J1697">
            <v>0.04</v>
          </cell>
          <cell r="K1697" t="str">
            <v>FCA</v>
          </cell>
          <cell r="L1697">
            <v>7709.54</v>
          </cell>
          <cell r="M1697">
            <v>1</v>
          </cell>
        </row>
        <row r="1698">
          <cell r="A1698" t="str">
            <v>P0005850</v>
          </cell>
          <cell r="B1698" t="str">
            <v>0001</v>
          </cell>
          <cell r="C1698" t="str">
            <v>A311411</v>
          </cell>
          <cell r="D1698" t="str">
            <v>SERVICES</v>
          </cell>
          <cell r="E1698" t="str">
            <v>200403</v>
          </cell>
          <cell r="F1698" t="str">
            <v>A000000000039071</v>
          </cell>
          <cell r="G1698" t="str">
            <v>P0005850 CFDC WEST PLANT RECONFIGURATION</v>
          </cell>
          <cell r="H1698" t="str">
            <v>CFDC WEST PLANT RECONFIGURATION</v>
          </cell>
          <cell r="I1698" t="str">
            <v>20040101</v>
          </cell>
          <cell r="J1698">
            <v>0.04</v>
          </cell>
          <cell r="K1698" t="str">
            <v>FCA</v>
          </cell>
          <cell r="L1698">
            <v>6368.26</v>
          </cell>
          <cell r="M1698">
            <v>1</v>
          </cell>
        </row>
        <row r="1699">
          <cell r="A1699" t="str">
            <v>P0005857</v>
          </cell>
          <cell r="B1699" t="str">
            <v>0001</v>
          </cell>
          <cell r="C1699" t="str">
            <v>A312521</v>
          </cell>
          <cell r="D1699" t="str">
            <v>TOOLS/SHOP/GARAGE EQUIP</v>
          </cell>
          <cell r="E1699" t="str">
            <v>200607</v>
          </cell>
          <cell r="F1699" t="str">
            <v>A000000000015036</v>
          </cell>
          <cell r="G1699" t="str">
            <v>P0005857 CFDC WEST TOOLS &amp; EQUIPMENT 200</v>
          </cell>
          <cell r="H1699" t="str">
            <v>CFDC WEST TOOLS &amp; EQUIPMENT 200</v>
          </cell>
          <cell r="I1699" t="str">
            <v>20041231</v>
          </cell>
          <cell r="J1699">
            <v>0.1</v>
          </cell>
          <cell r="K1699" t="str">
            <v>FCA</v>
          </cell>
          <cell r="L1699">
            <v>8294.06</v>
          </cell>
          <cell r="M1699">
            <v>2</v>
          </cell>
        </row>
        <row r="1700">
          <cell r="A1700" t="str">
            <v>P0005867</v>
          </cell>
          <cell r="B1700" t="str">
            <v>0001</v>
          </cell>
          <cell r="C1700" t="str">
            <v>A311311</v>
          </cell>
          <cell r="D1700" t="str">
            <v>DISTRIBUTION TRANSFORMERS</v>
          </cell>
          <cell r="E1700" t="str">
            <v>200508</v>
          </cell>
          <cell r="F1700" t="str">
            <v>A000000000033626</v>
          </cell>
          <cell r="G1700" t="str">
            <v>P0005867 CFDC EAST NEW COMM/IND PRELIM D</v>
          </cell>
          <cell r="H1700" t="str">
            <v>CFDC EAST NEW COMM/IND PRELIM D</v>
          </cell>
          <cell r="I1700" t="str">
            <v>20050831</v>
          </cell>
          <cell r="J1700">
            <v>0.04</v>
          </cell>
          <cell r="K1700" t="str">
            <v>FCA</v>
          </cell>
          <cell r="L1700">
            <v>89932.43</v>
          </cell>
          <cell r="M1700">
            <v>1</v>
          </cell>
        </row>
        <row r="1701">
          <cell r="A1701" t="str">
            <v>P0005869</v>
          </cell>
          <cell r="B1701" t="str">
            <v>0001</v>
          </cell>
          <cell r="C1701" t="str">
            <v>A311311</v>
          </cell>
          <cell r="D1701" t="str">
            <v>DISTRIBUTION TRANSFORMERS</v>
          </cell>
          <cell r="E1701" t="str">
            <v>200412</v>
          </cell>
          <cell r="F1701" t="str">
            <v>A000000000033504</v>
          </cell>
          <cell r="G1701" t="str">
            <v>P0005869 UG - TRANS. INSTALLATION MILNER</v>
          </cell>
          <cell r="H1701" t="str">
            <v>UG - TRANS. INSTALLATION MILNER</v>
          </cell>
          <cell r="I1701" t="str">
            <v>20041231</v>
          </cell>
          <cell r="J1701">
            <v>0.04</v>
          </cell>
          <cell r="K1701" t="str">
            <v>FCA</v>
          </cell>
          <cell r="L1701">
            <v>33093.660000000003</v>
          </cell>
          <cell r="M1701">
            <v>1</v>
          </cell>
        </row>
        <row r="1702">
          <cell r="A1702" t="str">
            <v>P0005872</v>
          </cell>
          <cell r="B1702" t="str">
            <v>0001</v>
          </cell>
          <cell r="C1702" t="str">
            <v>A311411</v>
          </cell>
          <cell r="D1702" t="str">
            <v>SERVICES</v>
          </cell>
          <cell r="E1702" t="str">
            <v>200412</v>
          </cell>
          <cell r="F1702" t="str">
            <v>A000000000039283</v>
          </cell>
          <cell r="G1702" t="str">
            <v>P0005872 CFDC WEST NEW COMM/IND PRELIM D</v>
          </cell>
          <cell r="H1702" t="str">
            <v>CFDC WEST NEW COMM/IND PRELIM D</v>
          </cell>
          <cell r="I1702" t="str">
            <v>20041231</v>
          </cell>
          <cell r="J1702">
            <v>0.04</v>
          </cell>
          <cell r="K1702" t="str">
            <v>FCA</v>
          </cell>
          <cell r="L1702">
            <v>54419.82</v>
          </cell>
          <cell r="M1702">
            <v>1</v>
          </cell>
        </row>
        <row r="1703">
          <cell r="A1703" t="str">
            <v>P0005873</v>
          </cell>
          <cell r="B1703" t="str">
            <v>0001</v>
          </cell>
          <cell r="C1703" t="str">
            <v>A311411</v>
          </cell>
          <cell r="D1703" t="str">
            <v>SERVICES</v>
          </cell>
          <cell r="E1703" t="str">
            <v>200412</v>
          </cell>
          <cell r="F1703" t="str">
            <v>A000000000039284</v>
          </cell>
          <cell r="G1703" t="str">
            <v>P0005873 CFDC-W NEW RESID'L SUB PRELIM D</v>
          </cell>
          <cell r="H1703" t="str">
            <v>CFDC-W NEW RESID'L SUB PRELIM D</v>
          </cell>
          <cell r="I1703" t="str">
            <v>20041231</v>
          </cell>
          <cell r="J1703">
            <v>0.04</v>
          </cell>
          <cell r="K1703" t="str">
            <v>FCA</v>
          </cell>
          <cell r="L1703">
            <v>7970.91</v>
          </cell>
          <cell r="M1703">
            <v>1</v>
          </cell>
        </row>
        <row r="1704">
          <cell r="A1704" t="str">
            <v>P0005874</v>
          </cell>
          <cell r="B1704" t="str">
            <v>0001</v>
          </cell>
          <cell r="C1704" t="str">
            <v>A311411</v>
          </cell>
          <cell r="D1704" t="str">
            <v>SERVICES</v>
          </cell>
          <cell r="E1704" t="str">
            <v>200412</v>
          </cell>
          <cell r="F1704" t="str">
            <v>A000000000039285</v>
          </cell>
          <cell r="G1704" t="str">
            <v>P0005874 CFDC-W NEW COMM/IND SUB PRELIM</v>
          </cell>
          <cell r="H1704" t="str">
            <v>CFDC-W NEW COMM/IND SUB PRELIM</v>
          </cell>
          <cell r="I1704" t="str">
            <v>20041231</v>
          </cell>
          <cell r="J1704">
            <v>0.04</v>
          </cell>
          <cell r="K1704" t="str">
            <v>FCA</v>
          </cell>
          <cell r="L1704">
            <v>2359.21</v>
          </cell>
          <cell r="M1704">
            <v>1</v>
          </cell>
        </row>
        <row r="1705">
          <cell r="A1705" t="str">
            <v>P0005875</v>
          </cell>
          <cell r="B1705" t="str">
            <v>0001</v>
          </cell>
          <cell r="C1705" t="str">
            <v>A311411</v>
          </cell>
          <cell r="D1705" t="str">
            <v>SERVICES</v>
          </cell>
          <cell r="E1705" t="str">
            <v>200412</v>
          </cell>
          <cell r="F1705" t="str">
            <v>A000000000039286</v>
          </cell>
          <cell r="G1705" t="str">
            <v>P0005875 CFDC-WEST UPGRADES PRELIM DESIG</v>
          </cell>
          <cell r="H1705" t="str">
            <v>CFDC-WEST UPGRADES PRELIM DESIG</v>
          </cell>
          <cell r="I1705" t="str">
            <v>20041231</v>
          </cell>
          <cell r="J1705">
            <v>0.04</v>
          </cell>
          <cell r="K1705" t="str">
            <v>FCA</v>
          </cell>
          <cell r="L1705">
            <v>14659.45</v>
          </cell>
          <cell r="M1705">
            <v>1</v>
          </cell>
        </row>
        <row r="1706">
          <cell r="A1706" t="str">
            <v>P0005878</v>
          </cell>
          <cell r="B1706" t="str">
            <v>0001</v>
          </cell>
          <cell r="C1706" t="str">
            <v>A311411</v>
          </cell>
          <cell r="D1706" t="str">
            <v>SERVICES</v>
          </cell>
          <cell r="E1706" t="str">
            <v>200502</v>
          </cell>
          <cell r="F1706" t="str">
            <v>A000000000039308</v>
          </cell>
          <cell r="G1706" t="str">
            <v>P0005878 387 SPADINA AVE</v>
          </cell>
          <cell r="H1706" t="str">
            <v>387 SPADINA AVE</v>
          </cell>
          <cell r="I1706" t="str">
            <v>20050228</v>
          </cell>
          <cell r="J1706">
            <v>0.04</v>
          </cell>
          <cell r="K1706" t="str">
            <v>FCA</v>
          </cell>
          <cell r="L1706">
            <v>453.61</v>
          </cell>
          <cell r="M1706">
            <v>1</v>
          </cell>
        </row>
        <row r="1707">
          <cell r="A1707" t="str">
            <v>P0005882</v>
          </cell>
          <cell r="B1707" t="str">
            <v>0001</v>
          </cell>
          <cell r="C1707" t="str">
            <v>A311211</v>
          </cell>
          <cell r="D1707" t="str">
            <v>UG DIST LINES - CONDUIT</v>
          </cell>
          <cell r="E1707" t="str">
            <v>200405</v>
          </cell>
          <cell r="F1707" t="str">
            <v>A000000000030121</v>
          </cell>
          <cell r="G1707" t="str">
            <v>P0005882 593 KENNEDY RD. TOWNHOUSES</v>
          </cell>
          <cell r="H1707" t="str">
            <v>593 KENNEDY RD. TOWNHOUSES</v>
          </cell>
          <cell r="I1707" t="str">
            <v>20030915</v>
          </cell>
          <cell r="J1707">
            <v>0.04</v>
          </cell>
          <cell r="K1707" t="str">
            <v>FCA</v>
          </cell>
          <cell r="L1707">
            <v>28786.45</v>
          </cell>
          <cell r="M1707">
            <v>2</v>
          </cell>
        </row>
        <row r="1708">
          <cell r="A1708" t="str">
            <v>P0005882</v>
          </cell>
          <cell r="B1708" t="str">
            <v>0001</v>
          </cell>
          <cell r="C1708" t="str">
            <v>A311311</v>
          </cell>
          <cell r="D1708" t="str">
            <v>DISTRIBUTION TRANSFORMERS</v>
          </cell>
          <cell r="E1708" t="str">
            <v>200311</v>
          </cell>
          <cell r="F1708" t="str">
            <v>A000000000033160</v>
          </cell>
          <cell r="G1708" t="str">
            <v>P0005882 593 KENNEDY RD. TOWNHOUSES</v>
          </cell>
          <cell r="H1708" t="str">
            <v>593 KENNEDY RD. TOWNHOUSES</v>
          </cell>
          <cell r="I1708" t="str">
            <v>20030915</v>
          </cell>
          <cell r="J1708">
            <v>0.04</v>
          </cell>
          <cell r="K1708" t="str">
            <v>FCA</v>
          </cell>
          <cell r="L1708">
            <v>15417.94</v>
          </cell>
          <cell r="M1708">
            <v>1</v>
          </cell>
        </row>
        <row r="1709">
          <cell r="A1709" t="str">
            <v>P0005882</v>
          </cell>
          <cell r="B1709" t="str">
            <v>0001</v>
          </cell>
          <cell r="C1709" t="str">
            <v>A311215</v>
          </cell>
          <cell r="D1709" t="str">
            <v>UG DIST LINES - CONDUCTORS</v>
          </cell>
          <cell r="E1709" t="str">
            <v>200311</v>
          </cell>
          <cell r="F1709" t="str">
            <v>A000000000037189</v>
          </cell>
          <cell r="G1709" t="str">
            <v>P0005882 593 KENNEDY RD. TOWNHOUSES</v>
          </cell>
          <cell r="H1709" t="str">
            <v>593 KENNEDY RD. TOWNHOUSES</v>
          </cell>
          <cell r="I1709" t="str">
            <v>20030915</v>
          </cell>
          <cell r="J1709">
            <v>0.04</v>
          </cell>
          <cell r="K1709" t="str">
            <v>FCA</v>
          </cell>
          <cell r="L1709">
            <v>13626.48</v>
          </cell>
          <cell r="M1709">
            <v>1</v>
          </cell>
        </row>
        <row r="1710">
          <cell r="A1710" t="str">
            <v>P0005893</v>
          </cell>
          <cell r="B1710" t="str">
            <v>0001</v>
          </cell>
          <cell r="C1710" t="str">
            <v>A311215</v>
          </cell>
          <cell r="D1710" t="str">
            <v>UG DIST LINES - CONDUCTORS</v>
          </cell>
          <cell r="E1710" t="str">
            <v>200407</v>
          </cell>
          <cell r="F1710" t="str">
            <v>A000000000037462</v>
          </cell>
          <cell r="G1710" t="str">
            <v>P0005893 283 COLLEGE STREET</v>
          </cell>
          <cell r="H1710" t="str">
            <v>283 COLLEGE STREET</v>
          </cell>
          <cell r="I1710" t="str">
            <v>20040701</v>
          </cell>
          <cell r="J1710">
            <v>0.04</v>
          </cell>
          <cell r="K1710" t="str">
            <v>FCA</v>
          </cell>
          <cell r="L1710">
            <v>2401.5500000000002</v>
          </cell>
          <cell r="M1710">
            <v>1</v>
          </cell>
        </row>
        <row r="1711">
          <cell r="A1711" t="str">
            <v>P0005904</v>
          </cell>
          <cell r="B1711" t="str">
            <v>0001</v>
          </cell>
          <cell r="C1711" t="str">
            <v>A311215</v>
          </cell>
          <cell r="D1711" t="str">
            <v>UG DIST LINES - CONDUCTORS</v>
          </cell>
          <cell r="E1711" t="str">
            <v>200412</v>
          </cell>
          <cell r="F1711" t="str">
            <v>A000000000037591</v>
          </cell>
          <cell r="G1711" t="str">
            <v>P0005904 55 CANARCTIC DR.PARENT PROJECT</v>
          </cell>
          <cell r="H1711" t="str">
            <v>55 CANARCTIC DR.PARENT PROJECT</v>
          </cell>
          <cell r="I1711" t="str">
            <v>20041231</v>
          </cell>
          <cell r="J1711">
            <v>0.04</v>
          </cell>
          <cell r="K1711" t="str">
            <v>FCA</v>
          </cell>
          <cell r="L1711">
            <v>20785.990000000002</v>
          </cell>
          <cell r="M1711">
            <v>1</v>
          </cell>
        </row>
        <row r="1712">
          <cell r="A1712" t="str">
            <v>P0005920</v>
          </cell>
          <cell r="B1712" t="str">
            <v>0001</v>
          </cell>
          <cell r="C1712" t="str">
            <v>A311211</v>
          </cell>
          <cell r="D1712" t="str">
            <v>UG DIST LINES - CONDUIT</v>
          </cell>
          <cell r="E1712" t="str">
            <v>200311</v>
          </cell>
          <cell r="F1712" t="str">
            <v>A000000000030111</v>
          </cell>
          <cell r="G1712" t="str">
            <v>P0005920 17 TRUMAN RD</v>
          </cell>
          <cell r="H1712" t="str">
            <v>17 TRUMAN RD</v>
          </cell>
          <cell r="I1712" t="str">
            <v>20030221</v>
          </cell>
          <cell r="J1712">
            <v>0.04</v>
          </cell>
          <cell r="K1712" t="str">
            <v>FCA</v>
          </cell>
          <cell r="L1712">
            <v>15550.12</v>
          </cell>
          <cell r="M1712">
            <v>1</v>
          </cell>
        </row>
        <row r="1713">
          <cell r="A1713" t="str">
            <v>P0005924</v>
          </cell>
          <cell r="B1713" t="str">
            <v>0001</v>
          </cell>
          <cell r="C1713" t="str">
            <v>A311311</v>
          </cell>
          <cell r="D1713" t="str">
            <v>DISTRIBUTION TRANSFORMERS</v>
          </cell>
          <cell r="E1713" t="str">
            <v>200412</v>
          </cell>
          <cell r="F1713" t="str">
            <v>A000000000033227</v>
          </cell>
          <cell r="G1713" t="str">
            <v>P0005924 2003 EAST PCB TRANS REPL</v>
          </cell>
          <cell r="H1713" t="str">
            <v>2003 EAST PCB TRANS REPL</v>
          </cell>
          <cell r="I1713" t="str">
            <v>20040101</v>
          </cell>
          <cell r="J1713">
            <v>0.04</v>
          </cell>
          <cell r="K1713" t="str">
            <v>FCA</v>
          </cell>
          <cell r="L1713">
            <v>593276.32999999996</v>
          </cell>
          <cell r="M1713">
            <v>3</v>
          </cell>
        </row>
        <row r="1714">
          <cell r="A1714" t="str">
            <v>P0005924</v>
          </cell>
          <cell r="B1714" t="str">
            <v>0001</v>
          </cell>
          <cell r="C1714" t="str">
            <v>A311311</v>
          </cell>
          <cell r="D1714" t="str">
            <v>DISTRIBUTION TRANSFORMERS</v>
          </cell>
          <cell r="E1714" t="str">
            <v>200407</v>
          </cell>
          <cell r="F1714" t="str">
            <v>A000000000031083</v>
          </cell>
          <cell r="G1714" t="str">
            <v>P0005924 2003 EAST PCB TRANS REPL</v>
          </cell>
          <cell r="H1714" t="str">
            <v>2003 EAST PCB TRANS REPL</v>
          </cell>
          <cell r="I1714" t="str">
            <v>20040101</v>
          </cell>
          <cell r="J1714">
            <v>0.04</v>
          </cell>
          <cell r="K1714" t="str">
            <v>FCA</v>
          </cell>
          <cell r="L1714">
            <v>219195.91</v>
          </cell>
          <cell r="M1714">
            <v>2</v>
          </cell>
        </row>
        <row r="1715">
          <cell r="A1715" t="str">
            <v>P0005929</v>
          </cell>
          <cell r="B1715" t="str">
            <v>0001</v>
          </cell>
          <cell r="C1715" t="str">
            <v>A311311</v>
          </cell>
          <cell r="D1715" t="str">
            <v>DISTRIBUTION TRANSFORMERS</v>
          </cell>
          <cell r="E1715" t="str">
            <v>200311</v>
          </cell>
          <cell r="F1715" t="str">
            <v>A000000000033153</v>
          </cell>
          <cell r="G1715" t="str">
            <v>P0005929 30 ST. LAWRENCE ST 300KVA-12020</v>
          </cell>
          <cell r="H1715" t="str">
            <v>30 ST. LAWRENCE ST 300KVA-12020</v>
          </cell>
          <cell r="I1715" t="str">
            <v>20030724</v>
          </cell>
          <cell r="J1715">
            <v>0.04</v>
          </cell>
          <cell r="K1715" t="str">
            <v>FCA</v>
          </cell>
          <cell r="L1715">
            <v>38552.71</v>
          </cell>
          <cell r="M1715">
            <v>1</v>
          </cell>
        </row>
        <row r="1716">
          <cell r="A1716" t="str">
            <v>P0005929</v>
          </cell>
          <cell r="B1716" t="str">
            <v>0001</v>
          </cell>
          <cell r="C1716" t="str">
            <v>A311215</v>
          </cell>
          <cell r="D1716" t="str">
            <v>UG DIST LINES - CONDUCTORS</v>
          </cell>
          <cell r="E1716" t="str">
            <v>200311</v>
          </cell>
          <cell r="F1716" t="str">
            <v>A000000000037179</v>
          </cell>
          <cell r="G1716" t="str">
            <v>P0005929 30 ST. LAWRENCE ST 300KVA-12020</v>
          </cell>
          <cell r="H1716" t="str">
            <v>30 ST. LAWRENCE ST 300KVA-12020</v>
          </cell>
          <cell r="I1716" t="str">
            <v>20030724</v>
          </cell>
          <cell r="J1716">
            <v>0.04</v>
          </cell>
          <cell r="K1716" t="str">
            <v>FCA</v>
          </cell>
          <cell r="L1716">
            <v>28601.360000000001</v>
          </cell>
          <cell r="M1716">
            <v>1</v>
          </cell>
        </row>
        <row r="1717">
          <cell r="A1717" t="str">
            <v>P0005929</v>
          </cell>
          <cell r="B1717" t="str">
            <v>0001</v>
          </cell>
          <cell r="C1717" t="str">
            <v>A311115</v>
          </cell>
          <cell r="D1717" t="str">
            <v>OH DIST LINES - CONDUCTORS</v>
          </cell>
          <cell r="E1717" t="str">
            <v>200311</v>
          </cell>
          <cell r="F1717" t="str">
            <v>A000000000036079</v>
          </cell>
          <cell r="G1717" t="str">
            <v>P0005929 30 ST. LAWRENCE ST 300KVA-12020</v>
          </cell>
          <cell r="H1717" t="str">
            <v>30 ST. LAWRENCE ST 300KVA-12020</v>
          </cell>
          <cell r="I1717" t="str">
            <v>20030724</v>
          </cell>
          <cell r="J1717">
            <v>0.04</v>
          </cell>
          <cell r="K1717" t="str">
            <v>FCA</v>
          </cell>
          <cell r="L1717">
            <v>14709.84</v>
          </cell>
          <cell r="M1717">
            <v>1</v>
          </cell>
        </row>
        <row r="1718">
          <cell r="A1718" t="str">
            <v>P0005935</v>
          </cell>
          <cell r="B1718" t="str">
            <v>0001</v>
          </cell>
          <cell r="C1718" t="str">
            <v>A311311</v>
          </cell>
          <cell r="D1718" t="str">
            <v>DISTRIBUTION TRANSFORMERS</v>
          </cell>
          <cell r="E1718" t="str">
            <v>200311</v>
          </cell>
          <cell r="F1718" t="str">
            <v>A000000000031045</v>
          </cell>
          <cell r="G1718" t="str">
            <v>P0005935 401 LOGAN AVE O/H TRANSFORMER &amp;</v>
          </cell>
          <cell r="H1718" t="str">
            <v>401 LOGAN AVE O/H TRANSFORMER &amp;</v>
          </cell>
          <cell r="I1718" t="str">
            <v>20030708</v>
          </cell>
          <cell r="J1718">
            <v>0.04</v>
          </cell>
          <cell r="K1718" t="str">
            <v>FCA</v>
          </cell>
          <cell r="L1718">
            <v>24741.75</v>
          </cell>
          <cell r="M1718">
            <v>1</v>
          </cell>
        </row>
        <row r="1719">
          <cell r="A1719" t="str">
            <v>P0005939</v>
          </cell>
          <cell r="B1719" t="str">
            <v>0001</v>
          </cell>
          <cell r="C1719" t="str">
            <v>A311411</v>
          </cell>
          <cell r="D1719" t="str">
            <v>SERVICES</v>
          </cell>
          <cell r="E1719" t="str">
            <v>200403</v>
          </cell>
          <cell r="F1719" t="str">
            <v>A000000000039072</v>
          </cell>
          <cell r="G1719" t="str">
            <v>P0005939 24 BROWSIDE AVE</v>
          </cell>
          <cell r="H1719" t="str">
            <v>24 BROWSIDE AVE</v>
          </cell>
          <cell r="I1719" t="str">
            <v>20040101</v>
          </cell>
          <cell r="J1719">
            <v>0.04</v>
          </cell>
          <cell r="K1719" t="str">
            <v>FCA</v>
          </cell>
          <cell r="L1719">
            <v>3342.72</v>
          </cell>
          <cell r="M1719">
            <v>1</v>
          </cell>
        </row>
        <row r="1720">
          <cell r="A1720" t="str">
            <v>P0005943</v>
          </cell>
          <cell r="B1720" t="str">
            <v>0001</v>
          </cell>
          <cell r="C1720" t="str">
            <v>A311311</v>
          </cell>
          <cell r="D1720" t="str">
            <v>DISTRIBUTION TRANSFORMERS</v>
          </cell>
          <cell r="E1720" t="str">
            <v>200403</v>
          </cell>
          <cell r="F1720" t="str">
            <v>A000000000033248</v>
          </cell>
          <cell r="G1720" t="str">
            <v>P0005943 3446 DUNDAS ST WEST - YORK(PARE</v>
          </cell>
          <cell r="H1720" t="str">
            <v>3446 DUNDAS ST WEST - YORK(PARE</v>
          </cell>
          <cell r="I1720" t="str">
            <v>20040101</v>
          </cell>
          <cell r="J1720">
            <v>0.04</v>
          </cell>
          <cell r="K1720" t="str">
            <v>FCA</v>
          </cell>
          <cell r="L1720">
            <v>23982.1</v>
          </cell>
          <cell r="M1720">
            <v>1</v>
          </cell>
        </row>
        <row r="1721">
          <cell r="A1721" t="str">
            <v>P0005943</v>
          </cell>
          <cell r="B1721" t="str">
            <v>0001</v>
          </cell>
          <cell r="C1721" t="str">
            <v>A311115</v>
          </cell>
          <cell r="D1721" t="str">
            <v>OH DIST LINES - CONDUCTORS</v>
          </cell>
          <cell r="E1721" t="str">
            <v>200403</v>
          </cell>
          <cell r="F1721" t="str">
            <v>A000000000036136</v>
          </cell>
          <cell r="G1721" t="str">
            <v>P0005943 3446 DUNDAS ST WEST - YORK(PARE</v>
          </cell>
          <cell r="H1721" t="str">
            <v>3446 DUNDAS ST WEST - YORK(PARE</v>
          </cell>
          <cell r="I1721" t="str">
            <v>20040101</v>
          </cell>
          <cell r="J1721">
            <v>0.04</v>
          </cell>
          <cell r="K1721" t="str">
            <v>FCA</v>
          </cell>
          <cell r="L1721">
            <v>8574.7999999999993</v>
          </cell>
          <cell r="M1721">
            <v>1</v>
          </cell>
        </row>
        <row r="1722">
          <cell r="A1722" t="str">
            <v>P0005948</v>
          </cell>
          <cell r="B1722" t="str">
            <v>0001</v>
          </cell>
          <cell r="C1722" t="str">
            <v>A311215</v>
          </cell>
          <cell r="D1722" t="str">
            <v>UG DIST LINES - CONDUCTORS</v>
          </cell>
          <cell r="E1722" t="str">
            <v>200407</v>
          </cell>
          <cell r="F1722" t="str">
            <v>A000000000037463</v>
          </cell>
          <cell r="G1722" t="str">
            <v>P0005948 43 LURGAN DR.(PARENT)</v>
          </cell>
          <cell r="H1722" t="str">
            <v>43 LURGAN DR.(PARENT)</v>
          </cell>
          <cell r="I1722" t="str">
            <v>20040701</v>
          </cell>
          <cell r="J1722">
            <v>0.04</v>
          </cell>
          <cell r="K1722" t="str">
            <v>FCA</v>
          </cell>
          <cell r="L1722">
            <v>3682.72</v>
          </cell>
          <cell r="M1722">
            <v>1</v>
          </cell>
        </row>
        <row r="1723">
          <cell r="A1723" t="str">
            <v>P0005953</v>
          </cell>
          <cell r="B1723" t="str">
            <v>0001</v>
          </cell>
          <cell r="C1723" t="str">
            <v>A311211</v>
          </cell>
          <cell r="D1723" t="str">
            <v>UG DIST LINES - CONDUIT</v>
          </cell>
          <cell r="E1723" t="str">
            <v>200311</v>
          </cell>
          <cell r="F1723" t="str">
            <v>A000000000030112</v>
          </cell>
          <cell r="G1723" t="str">
            <v>P0005953 #99 MURISON (P)</v>
          </cell>
          <cell r="H1723" t="str">
            <v>#99 MURISON (P)</v>
          </cell>
          <cell r="I1723" t="str">
            <v>20030129</v>
          </cell>
          <cell r="J1723">
            <v>0.04</v>
          </cell>
          <cell r="K1723" t="str">
            <v>FCA</v>
          </cell>
          <cell r="L1723">
            <v>91697.7</v>
          </cell>
          <cell r="M1723">
            <v>1</v>
          </cell>
        </row>
        <row r="1724">
          <cell r="A1724" t="str">
            <v>P0005957</v>
          </cell>
          <cell r="B1724" t="str">
            <v>0001</v>
          </cell>
          <cell r="C1724" t="str">
            <v>A311211</v>
          </cell>
          <cell r="D1724" t="str">
            <v>UG DIST LINES - CONDUIT</v>
          </cell>
          <cell r="E1724" t="str">
            <v>200311</v>
          </cell>
          <cell r="F1724" t="str">
            <v>A000000000030113</v>
          </cell>
          <cell r="G1724" t="str">
            <v>P0005957 19 IRVINE CRES</v>
          </cell>
          <cell r="H1724" t="str">
            <v>19 IRVINE CRES</v>
          </cell>
          <cell r="I1724" t="str">
            <v>20030206</v>
          </cell>
          <cell r="J1724">
            <v>0.04</v>
          </cell>
          <cell r="K1724" t="str">
            <v>FCA</v>
          </cell>
          <cell r="L1724">
            <v>5043.47</v>
          </cell>
          <cell r="M1724">
            <v>1</v>
          </cell>
        </row>
        <row r="1725">
          <cell r="A1725" t="str">
            <v>P0005962</v>
          </cell>
          <cell r="B1725" t="str">
            <v>0001</v>
          </cell>
          <cell r="C1725" t="str">
            <v>A311211</v>
          </cell>
          <cell r="D1725" t="str">
            <v>UG DIST LINES - CONDUIT</v>
          </cell>
          <cell r="E1725" t="str">
            <v>200403</v>
          </cell>
          <cell r="F1725" t="str">
            <v>A000000000030215</v>
          </cell>
          <cell r="G1725" t="str">
            <v>P0005962 20 BURTON ROAD</v>
          </cell>
          <cell r="H1725" t="str">
            <v>20 BURTON ROAD</v>
          </cell>
          <cell r="I1725" t="str">
            <v>20040101</v>
          </cell>
          <cell r="J1725">
            <v>0.04</v>
          </cell>
          <cell r="K1725" t="str">
            <v>FCA</v>
          </cell>
          <cell r="L1725">
            <v>19645.259999999998</v>
          </cell>
          <cell r="M1725">
            <v>1</v>
          </cell>
        </row>
        <row r="1726">
          <cell r="A1726" t="str">
            <v>P0005962</v>
          </cell>
          <cell r="B1726" t="str">
            <v>0001</v>
          </cell>
          <cell r="C1726" t="str">
            <v>A311215</v>
          </cell>
          <cell r="D1726" t="str">
            <v>UG DIST LINES - CONDUCTORS</v>
          </cell>
          <cell r="E1726" t="str">
            <v>200403</v>
          </cell>
          <cell r="F1726" t="str">
            <v>A000000000037319</v>
          </cell>
          <cell r="G1726" t="str">
            <v>P0005962 20 BURTON ROAD</v>
          </cell>
          <cell r="H1726" t="str">
            <v>20 BURTON ROAD</v>
          </cell>
          <cell r="I1726" t="str">
            <v>20040101</v>
          </cell>
          <cell r="J1726">
            <v>0.04</v>
          </cell>
          <cell r="K1726" t="str">
            <v>FCA</v>
          </cell>
          <cell r="L1726">
            <v>8369.8700000000008</v>
          </cell>
          <cell r="M1726">
            <v>1</v>
          </cell>
        </row>
        <row r="1727">
          <cell r="A1727" t="str">
            <v>P0005967</v>
          </cell>
          <cell r="B1727" t="str">
            <v>0001</v>
          </cell>
          <cell r="C1727" t="str">
            <v>A311211</v>
          </cell>
          <cell r="D1727" t="str">
            <v>UG DIST LINES - CONDUIT</v>
          </cell>
          <cell r="E1727" t="str">
            <v>200411</v>
          </cell>
          <cell r="F1727" t="str">
            <v>A000000000030185</v>
          </cell>
          <cell r="G1727" t="str">
            <v>P0005967 CIVIL STRUCTURES 2003 - EAST (P</v>
          </cell>
          <cell r="H1727" t="str">
            <v>CIVIL STRUCTURES 2003 - EAST (P</v>
          </cell>
          <cell r="I1727" t="str">
            <v>20040101</v>
          </cell>
          <cell r="J1727">
            <v>0.04</v>
          </cell>
          <cell r="K1727" t="str">
            <v>FCA</v>
          </cell>
          <cell r="L1727">
            <v>1623097.3</v>
          </cell>
          <cell r="M1727">
            <v>3</v>
          </cell>
        </row>
        <row r="1728">
          <cell r="A1728" t="str">
            <v>P0005971</v>
          </cell>
          <cell r="B1728" t="str">
            <v>0001</v>
          </cell>
          <cell r="C1728" t="str">
            <v>A311211</v>
          </cell>
          <cell r="D1728" t="str">
            <v>UG DIST LINES - CONDUIT</v>
          </cell>
          <cell r="E1728" t="str">
            <v>200311</v>
          </cell>
          <cell r="F1728" t="str">
            <v>A000000000030114</v>
          </cell>
          <cell r="G1728" t="str">
            <v>P0005971 31 PINERIDGE DR</v>
          </cell>
          <cell r="H1728" t="str">
            <v>31 PINERIDGE DR</v>
          </cell>
          <cell r="I1728" t="str">
            <v>20030605</v>
          </cell>
          <cell r="J1728">
            <v>0.04</v>
          </cell>
          <cell r="K1728" t="str">
            <v>FCA</v>
          </cell>
          <cell r="L1728">
            <v>8374.76</v>
          </cell>
          <cell r="M1728">
            <v>1</v>
          </cell>
        </row>
        <row r="1729">
          <cell r="A1729" t="str">
            <v>P0005977</v>
          </cell>
          <cell r="B1729" t="str">
            <v>0001</v>
          </cell>
          <cell r="C1729" t="str">
            <v>A311111</v>
          </cell>
          <cell r="D1729" t="str">
            <v>OH DIST LINES - POLES/TOWERS/FIXTURES</v>
          </cell>
          <cell r="E1729" t="str">
            <v>200411</v>
          </cell>
          <cell r="F1729" t="str">
            <v>A000000000034092</v>
          </cell>
          <cell r="G1729" t="str">
            <v>P0005977 RESTORATION AND CLEAN-UP 2003 E</v>
          </cell>
          <cell r="H1729" t="str">
            <v>RESTORATION AND CLEAN-UP 2003 E</v>
          </cell>
          <cell r="I1729" t="str">
            <v>20031231</v>
          </cell>
          <cell r="J1729">
            <v>0.04</v>
          </cell>
          <cell r="K1729" t="str">
            <v>FCA</v>
          </cell>
          <cell r="L1729">
            <v>118592.05</v>
          </cell>
          <cell r="M1729">
            <v>5</v>
          </cell>
        </row>
        <row r="1730">
          <cell r="A1730" t="str">
            <v>P0005982</v>
          </cell>
          <cell r="B1730" t="str">
            <v>0001</v>
          </cell>
          <cell r="C1730" t="str">
            <v>A311111</v>
          </cell>
          <cell r="D1730" t="str">
            <v>OH DIST LINES - POLES/TOWERS/FIXTURES</v>
          </cell>
          <cell r="E1730" t="str">
            <v>200406</v>
          </cell>
          <cell r="F1730" t="str">
            <v>A000000000034107</v>
          </cell>
          <cell r="G1730" t="str">
            <v>P0005982 RESTORATION AND CLEAN-UP 2003 W</v>
          </cell>
          <cell r="H1730" t="str">
            <v>RESTORATION AND CLEAN-UP 2003 W</v>
          </cell>
          <cell r="I1730" t="str">
            <v>20040101</v>
          </cell>
          <cell r="J1730">
            <v>0.04</v>
          </cell>
          <cell r="K1730" t="str">
            <v>FCA</v>
          </cell>
          <cell r="L1730">
            <v>99451.56</v>
          </cell>
          <cell r="M1730">
            <v>2</v>
          </cell>
        </row>
        <row r="1731">
          <cell r="A1731" t="str">
            <v>P0006002</v>
          </cell>
          <cell r="B1731" t="str">
            <v>0001</v>
          </cell>
          <cell r="C1731" t="str">
            <v>A311211</v>
          </cell>
          <cell r="D1731" t="str">
            <v>UG DIST LINES - CONDUIT</v>
          </cell>
          <cell r="E1731" t="str">
            <v>200503</v>
          </cell>
          <cell r="F1731" t="str">
            <v>A000000000030186</v>
          </cell>
          <cell r="G1731" t="str">
            <v>P0006002 CIVIL STRUCTURES 2003 - WEST (P</v>
          </cell>
          <cell r="H1731" t="str">
            <v>CIVIL STRUCTURES 2003 - WEST (P</v>
          </cell>
          <cell r="I1731" t="str">
            <v>20040101</v>
          </cell>
          <cell r="J1731">
            <v>0.04</v>
          </cell>
          <cell r="K1731" t="str">
            <v>FCA</v>
          </cell>
          <cell r="L1731">
            <v>1241478.99</v>
          </cell>
          <cell r="M1731">
            <v>5</v>
          </cell>
        </row>
        <row r="1732">
          <cell r="A1732" t="str">
            <v>P0006005</v>
          </cell>
          <cell r="B1732" t="str">
            <v>0001</v>
          </cell>
          <cell r="C1732" t="str">
            <v>A311411</v>
          </cell>
          <cell r="D1732" t="str">
            <v>SERVICES</v>
          </cell>
          <cell r="E1732" t="str">
            <v>200403</v>
          </cell>
          <cell r="F1732" t="str">
            <v>A000000000038075</v>
          </cell>
          <cell r="G1732" t="str">
            <v>P0006005 21 PRIMROSE AVE</v>
          </cell>
          <cell r="H1732" t="str">
            <v>21 PRIMROSE AVE</v>
          </cell>
          <cell r="I1732" t="str">
            <v>20040101</v>
          </cell>
          <cell r="J1732">
            <v>0.04</v>
          </cell>
          <cell r="K1732" t="str">
            <v>FCA</v>
          </cell>
          <cell r="L1732">
            <v>84.09</v>
          </cell>
          <cell r="M1732">
            <v>1</v>
          </cell>
        </row>
        <row r="1733">
          <cell r="A1733" t="str">
            <v>P0006012</v>
          </cell>
          <cell r="B1733" t="str">
            <v>0001</v>
          </cell>
          <cell r="C1733" t="str">
            <v>A311411</v>
          </cell>
          <cell r="D1733" t="str">
            <v>SERVICES</v>
          </cell>
          <cell r="E1733" t="str">
            <v>200403</v>
          </cell>
          <cell r="F1733" t="str">
            <v>A000000000038076</v>
          </cell>
          <cell r="G1733" t="str">
            <v>P0006012 5707 STEELES AVE. WEST</v>
          </cell>
          <cell r="H1733" t="str">
            <v>5707 STEELES AVE. WEST</v>
          </cell>
          <cell r="I1733" t="str">
            <v>20040101</v>
          </cell>
          <cell r="J1733">
            <v>0.04</v>
          </cell>
          <cell r="K1733" t="str">
            <v>FCA</v>
          </cell>
          <cell r="L1733">
            <v>3706.89</v>
          </cell>
          <cell r="M1733">
            <v>1</v>
          </cell>
        </row>
        <row r="1734">
          <cell r="A1734" t="str">
            <v>P0006017</v>
          </cell>
          <cell r="B1734" t="str">
            <v>0001</v>
          </cell>
          <cell r="C1734" t="str">
            <v>A311311</v>
          </cell>
          <cell r="D1734" t="str">
            <v>DISTRIBUTION TRANSFORMERS</v>
          </cell>
          <cell r="E1734" t="str">
            <v>200311</v>
          </cell>
          <cell r="F1734" t="str">
            <v>A000000000031050</v>
          </cell>
          <cell r="G1734" t="str">
            <v>P0006017 REPLACEMENT EQUIP'T CAPITAL 03</v>
          </cell>
          <cell r="H1734" t="str">
            <v>REPLACEMENT EQUIP'T CAPITAL 03</v>
          </cell>
          <cell r="I1734" t="str">
            <v>20031101</v>
          </cell>
          <cell r="J1734">
            <v>0.04</v>
          </cell>
          <cell r="K1734" t="str">
            <v>FCA</v>
          </cell>
          <cell r="L1734">
            <v>1167459.55</v>
          </cell>
          <cell r="M1734">
            <v>1</v>
          </cell>
        </row>
        <row r="1735">
          <cell r="A1735" t="str">
            <v>P0006017</v>
          </cell>
          <cell r="B1735" t="str">
            <v>0001</v>
          </cell>
          <cell r="C1735" t="str">
            <v>A311215</v>
          </cell>
          <cell r="D1735" t="str">
            <v>UG DIST LINES - CONDUCTORS</v>
          </cell>
          <cell r="E1735" t="str">
            <v>200505</v>
          </cell>
          <cell r="F1735" t="str">
            <v>A000000000037320</v>
          </cell>
          <cell r="G1735" t="str">
            <v>P0006017 REPLACEMENT EQUIP'T CAPITAL 03</v>
          </cell>
          <cell r="H1735" t="str">
            <v>REPLACEMENT EQUIP'T CAPITAL 03</v>
          </cell>
          <cell r="I1735" t="str">
            <v>20040101</v>
          </cell>
          <cell r="J1735">
            <v>0.04</v>
          </cell>
          <cell r="K1735" t="str">
            <v>FCA</v>
          </cell>
          <cell r="L1735">
            <v>1054821.69</v>
          </cell>
          <cell r="M1735">
            <v>2</v>
          </cell>
        </row>
        <row r="1736">
          <cell r="A1736" t="str">
            <v>P0006017</v>
          </cell>
          <cell r="B1736" t="str">
            <v>0001</v>
          </cell>
          <cell r="C1736" t="str">
            <v>A311311</v>
          </cell>
          <cell r="D1736" t="str">
            <v>DISTRIBUTION TRANSFORMERS</v>
          </cell>
          <cell r="E1736" t="str">
            <v>200311</v>
          </cell>
          <cell r="F1736" t="str">
            <v>A000000000033161</v>
          </cell>
          <cell r="G1736" t="str">
            <v>P0006017 REPLACEMENT EQUIP'T CAPITAL 03</v>
          </cell>
          <cell r="H1736" t="str">
            <v>REPLACEMENT EQUIP'T CAPITAL 03</v>
          </cell>
          <cell r="I1736" t="str">
            <v>20031101</v>
          </cell>
          <cell r="J1736">
            <v>0.04</v>
          </cell>
          <cell r="K1736" t="str">
            <v>FCA</v>
          </cell>
          <cell r="L1736">
            <v>1015190.72</v>
          </cell>
          <cell r="M1736">
            <v>1</v>
          </cell>
        </row>
        <row r="1737">
          <cell r="A1737" t="str">
            <v>P0006017</v>
          </cell>
          <cell r="B1737" t="str">
            <v>0001</v>
          </cell>
          <cell r="C1737" t="str">
            <v>A311215</v>
          </cell>
          <cell r="D1737" t="str">
            <v>UG DIST LINES - CONDUCTORS</v>
          </cell>
          <cell r="E1737" t="str">
            <v>200311</v>
          </cell>
          <cell r="F1737" t="str">
            <v>A000000000037190</v>
          </cell>
          <cell r="G1737" t="str">
            <v>P0006017 REPLACEMENT EQUIP'T CAPITAL 03</v>
          </cell>
          <cell r="H1737" t="str">
            <v>REPLACEMENT EQUIP'T CAPITAL 03</v>
          </cell>
          <cell r="I1737" t="str">
            <v>20031101</v>
          </cell>
          <cell r="J1737">
            <v>0.04</v>
          </cell>
          <cell r="K1737" t="str">
            <v>FCA</v>
          </cell>
          <cell r="L1737">
            <v>1004576.78</v>
          </cell>
          <cell r="M1737">
            <v>1</v>
          </cell>
        </row>
        <row r="1738">
          <cell r="A1738" t="str">
            <v>P0006017</v>
          </cell>
          <cell r="B1738" t="str">
            <v>0001</v>
          </cell>
          <cell r="C1738" t="str">
            <v>A311111</v>
          </cell>
          <cell r="D1738" t="str">
            <v>OH DIST LINES - POLES/TOWERS/FIXTURES</v>
          </cell>
          <cell r="E1738" t="str">
            <v>200311</v>
          </cell>
          <cell r="F1738" t="str">
            <v>A000000000034056</v>
          </cell>
          <cell r="G1738" t="str">
            <v>P0006017 REPLACEMENT EQUIP'T CAPITAL 03</v>
          </cell>
          <cell r="H1738" t="str">
            <v>REPLACEMENT EQUIP'T CAPITAL 03</v>
          </cell>
          <cell r="I1738" t="str">
            <v>20031101</v>
          </cell>
          <cell r="J1738">
            <v>0.04</v>
          </cell>
          <cell r="K1738" t="str">
            <v>FCA</v>
          </cell>
          <cell r="L1738">
            <v>665291.55000000005</v>
          </cell>
          <cell r="M1738">
            <v>1</v>
          </cell>
        </row>
        <row r="1739">
          <cell r="A1739" t="str">
            <v>P0006017</v>
          </cell>
          <cell r="B1739" t="str">
            <v>0001</v>
          </cell>
          <cell r="C1739" t="str">
            <v>A311111</v>
          </cell>
          <cell r="D1739" t="str">
            <v>OH DIST LINES - POLES/TOWERS/FIXTURES</v>
          </cell>
          <cell r="E1739" t="str">
            <v>200501</v>
          </cell>
          <cell r="F1739" t="str">
            <v>A000000000034121</v>
          </cell>
          <cell r="G1739" t="str">
            <v>P0006017 REPLACEMENT EQUIP'T CAPITAL 03</v>
          </cell>
          <cell r="H1739" t="str">
            <v>REPLACEMENT EQUIP'T CAPITAL 03</v>
          </cell>
          <cell r="I1739" t="str">
            <v>20040101</v>
          </cell>
          <cell r="J1739">
            <v>0.04</v>
          </cell>
          <cell r="K1739" t="str">
            <v>FCA</v>
          </cell>
          <cell r="L1739">
            <v>521483.78</v>
          </cell>
          <cell r="M1739">
            <v>4</v>
          </cell>
        </row>
        <row r="1740">
          <cell r="A1740" t="str">
            <v>P0006017</v>
          </cell>
          <cell r="B1740" t="str">
            <v>0001</v>
          </cell>
          <cell r="C1740" t="str">
            <v>A311311</v>
          </cell>
          <cell r="D1740" t="str">
            <v>DISTRIBUTION TRANSFORMERS</v>
          </cell>
          <cell r="E1740" t="str">
            <v>200403</v>
          </cell>
          <cell r="F1740" t="str">
            <v>A000000000033249</v>
          </cell>
          <cell r="G1740" t="str">
            <v>P0006017 REPLACEMENT EQUIP'T CAPITAL 03</v>
          </cell>
          <cell r="H1740" t="str">
            <v>REPLACEMENT EQUIP'T CAPITAL 03</v>
          </cell>
          <cell r="I1740" t="str">
            <v>20040101</v>
          </cell>
          <cell r="J1740">
            <v>0.04</v>
          </cell>
          <cell r="K1740" t="str">
            <v>FCA</v>
          </cell>
          <cell r="L1740">
            <v>376994.52</v>
          </cell>
          <cell r="M1740">
            <v>1</v>
          </cell>
        </row>
        <row r="1741">
          <cell r="A1741" t="str">
            <v>P0006017</v>
          </cell>
          <cell r="B1741" t="str">
            <v>0001</v>
          </cell>
          <cell r="C1741" t="str">
            <v>A311111</v>
          </cell>
          <cell r="D1741" t="str">
            <v>OH DIST LINES - POLES/TOWERS/FIXTURES</v>
          </cell>
          <cell r="E1741" t="str">
            <v>200312</v>
          </cell>
          <cell r="F1741" t="str">
            <v>A000000000034088</v>
          </cell>
          <cell r="G1741" t="str">
            <v>P0006017 REPLACEMENT EQUIP'T CAPITAL 03</v>
          </cell>
          <cell r="H1741" t="str">
            <v>REPLACEMENT EQUIP'T CAPITAL 03</v>
          </cell>
          <cell r="I1741" t="str">
            <v>20031201</v>
          </cell>
          <cell r="J1741">
            <v>0.04</v>
          </cell>
          <cell r="K1741" t="str">
            <v>FCA</v>
          </cell>
          <cell r="L1741">
            <v>283163.71000000002</v>
          </cell>
          <cell r="M1741">
            <v>1</v>
          </cell>
        </row>
        <row r="1742">
          <cell r="A1742" t="str">
            <v>P0006017</v>
          </cell>
          <cell r="B1742" t="str">
            <v>0001</v>
          </cell>
          <cell r="C1742" t="str">
            <v>A311311</v>
          </cell>
          <cell r="D1742" t="str">
            <v>DISTRIBUTION TRANSFORMERS</v>
          </cell>
          <cell r="E1742" t="str">
            <v>200312</v>
          </cell>
          <cell r="F1742" t="str">
            <v>A000000000031073</v>
          </cell>
          <cell r="G1742" t="str">
            <v>P0006017 REPLACEMENT EQUIP'T CAPITAL 03</v>
          </cell>
          <cell r="H1742" t="str">
            <v>REPLACEMENT EQUIP'T CAPITAL 03</v>
          </cell>
          <cell r="I1742" t="str">
            <v>20031201</v>
          </cell>
          <cell r="J1742">
            <v>0.04</v>
          </cell>
          <cell r="K1742" t="str">
            <v>FCA</v>
          </cell>
          <cell r="L1742">
            <v>214298.41</v>
          </cell>
          <cell r="M1742">
            <v>1</v>
          </cell>
        </row>
        <row r="1743">
          <cell r="A1743" t="str">
            <v>P0006017</v>
          </cell>
          <cell r="B1743" t="str">
            <v>0001</v>
          </cell>
          <cell r="C1743" t="str">
            <v>A311115</v>
          </cell>
          <cell r="D1743" t="str">
            <v>OH DIST LINES - CONDUCTORS</v>
          </cell>
          <cell r="E1743" t="str">
            <v>200312</v>
          </cell>
          <cell r="F1743" t="str">
            <v>A000000000036111</v>
          </cell>
          <cell r="G1743" t="str">
            <v>P0006017 REPLACEMENT EQUIP'T CAPITAL 03</v>
          </cell>
          <cell r="H1743" t="str">
            <v>REPLACEMENT EQUIP'T CAPITAL 03</v>
          </cell>
          <cell r="I1743" t="str">
            <v>20031201</v>
          </cell>
          <cell r="J1743">
            <v>0.04</v>
          </cell>
          <cell r="K1743" t="str">
            <v>FCA</v>
          </cell>
          <cell r="L1743">
            <v>211380.22</v>
          </cell>
          <cell r="M1743">
            <v>1</v>
          </cell>
        </row>
        <row r="1744">
          <cell r="A1744" t="str">
            <v>P0006017</v>
          </cell>
          <cell r="B1744" t="str">
            <v>0001</v>
          </cell>
          <cell r="C1744" t="str">
            <v>A311311</v>
          </cell>
          <cell r="D1744" t="str">
            <v>DISTRIBUTION TRANSFORMERS</v>
          </cell>
          <cell r="E1744" t="str">
            <v>200403</v>
          </cell>
          <cell r="F1744" t="str">
            <v>A000000000031097</v>
          </cell>
          <cell r="G1744" t="str">
            <v>P0006017 REPLACEMENT EQUIP'T CAPITAL 03</v>
          </cell>
          <cell r="H1744" t="str">
            <v>REPLACEMENT EQUIP'T CAPITAL 03</v>
          </cell>
          <cell r="I1744" t="str">
            <v>20040101</v>
          </cell>
          <cell r="J1744">
            <v>0.04</v>
          </cell>
          <cell r="K1744" t="str">
            <v>FCA</v>
          </cell>
          <cell r="L1744">
            <v>204576</v>
          </cell>
          <cell r="M1744">
            <v>1</v>
          </cell>
        </row>
        <row r="1745">
          <cell r="A1745" t="str">
            <v>P0006017</v>
          </cell>
          <cell r="B1745" t="str">
            <v>0001</v>
          </cell>
          <cell r="C1745" t="str">
            <v>A311115</v>
          </cell>
          <cell r="D1745" t="str">
            <v>OH DIST LINES - CONDUCTORS</v>
          </cell>
          <cell r="E1745" t="str">
            <v>200311</v>
          </cell>
          <cell r="F1745" t="str">
            <v>A000000000036083</v>
          </cell>
          <cell r="G1745" t="str">
            <v>P0006017 REPLACEMENT EQUIP'T CAPITAL 03</v>
          </cell>
          <cell r="H1745" t="str">
            <v>REPLACEMENT EQUIP'T CAPITAL 03</v>
          </cell>
          <cell r="I1745" t="str">
            <v>20031101</v>
          </cell>
          <cell r="J1745">
            <v>0.04</v>
          </cell>
          <cell r="K1745" t="str">
            <v>FCA</v>
          </cell>
          <cell r="L1745">
            <v>193655.9</v>
          </cell>
          <cell r="M1745">
            <v>1</v>
          </cell>
        </row>
        <row r="1746">
          <cell r="A1746" t="str">
            <v>P0006017</v>
          </cell>
          <cell r="B1746" t="str">
            <v>0001</v>
          </cell>
          <cell r="C1746" t="str">
            <v>A311115</v>
          </cell>
          <cell r="D1746" t="str">
            <v>OH DIST LINES - CONDUCTORS</v>
          </cell>
          <cell r="E1746" t="str">
            <v>200403</v>
          </cell>
          <cell r="F1746" t="str">
            <v>A000000000036137</v>
          </cell>
          <cell r="G1746" t="str">
            <v>P0006017 REPLACEMENT EQUIP'T CAPITAL 03</v>
          </cell>
          <cell r="H1746" t="str">
            <v>REPLACEMENT EQUIP'T CAPITAL 03</v>
          </cell>
          <cell r="I1746" t="str">
            <v>20040101</v>
          </cell>
          <cell r="J1746">
            <v>0.04</v>
          </cell>
          <cell r="K1746" t="str">
            <v>FCA</v>
          </cell>
          <cell r="L1746">
            <v>99460.17</v>
          </cell>
          <cell r="M1746">
            <v>1</v>
          </cell>
        </row>
        <row r="1747">
          <cell r="A1747" t="str">
            <v>P0006017</v>
          </cell>
          <cell r="B1747" t="str">
            <v>0001</v>
          </cell>
          <cell r="C1747" t="str">
            <v>A311111</v>
          </cell>
          <cell r="D1747" t="str">
            <v>OH DIST LINES - POLES/TOWERS/FIXTURES</v>
          </cell>
          <cell r="E1747" t="str">
            <v>200405</v>
          </cell>
          <cell r="F1747" t="str">
            <v>A000000000034140</v>
          </cell>
          <cell r="G1747" t="str">
            <v>P0006017 REPLACEMENT EQUIP'T CAPITAL 03</v>
          </cell>
          <cell r="H1747" t="str">
            <v>REPLACEMENT EQUIP'T CAPITAL 03</v>
          </cell>
          <cell r="I1747" t="str">
            <v>20040430</v>
          </cell>
          <cell r="J1747">
            <v>0.04</v>
          </cell>
          <cell r="K1747" t="str">
            <v>FCA</v>
          </cell>
          <cell r="L1747">
            <v>64767.11</v>
          </cell>
          <cell r="M1747">
            <v>1</v>
          </cell>
        </row>
        <row r="1748">
          <cell r="A1748" t="str">
            <v>P0006017</v>
          </cell>
          <cell r="B1748" t="str">
            <v>0001</v>
          </cell>
          <cell r="C1748" t="str">
            <v>A311311</v>
          </cell>
          <cell r="D1748" t="str">
            <v>DISTRIBUTION TRANSFORMERS</v>
          </cell>
          <cell r="E1748" t="str">
            <v>200405</v>
          </cell>
          <cell r="F1748" t="str">
            <v>A000000000033285</v>
          </cell>
          <cell r="G1748" t="str">
            <v>P0006017 REPLACEMENT EQUIP'T CAPITAL 03</v>
          </cell>
          <cell r="H1748" t="str">
            <v>REPLACEMENT EQUIP'T CAPITAL 03</v>
          </cell>
          <cell r="I1748" t="str">
            <v>20040430</v>
          </cell>
          <cell r="J1748">
            <v>0.04</v>
          </cell>
          <cell r="K1748" t="str">
            <v>FCA</v>
          </cell>
          <cell r="L1748">
            <v>62873.78</v>
          </cell>
          <cell r="M1748">
            <v>1</v>
          </cell>
        </row>
        <row r="1749">
          <cell r="A1749" t="str">
            <v>P0006017</v>
          </cell>
          <cell r="B1749" t="str">
            <v>0001</v>
          </cell>
          <cell r="C1749" t="str">
            <v>A311115</v>
          </cell>
          <cell r="D1749" t="str">
            <v>OH DIST LINES - CONDUCTORS</v>
          </cell>
          <cell r="E1749" t="str">
            <v>200409</v>
          </cell>
          <cell r="F1749" t="str">
            <v>A000000000036214</v>
          </cell>
          <cell r="G1749" t="str">
            <v>P0006017 REPLACEMENT EQUIP'T CAPITAL 03</v>
          </cell>
          <cell r="H1749" t="str">
            <v>REPLACEMENT EQUIP'T CAPITAL 03</v>
          </cell>
          <cell r="I1749" t="str">
            <v>20040901</v>
          </cell>
          <cell r="J1749">
            <v>0.04</v>
          </cell>
          <cell r="K1749" t="str">
            <v>FCA</v>
          </cell>
          <cell r="L1749">
            <v>40352.199999999997</v>
          </cell>
          <cell r="M1749">
            <v>1</v>
          </cell>
        </row>
        <row r="1750">
          <cell r="A1750" t="str">
            <v>P0006017</v>
          </cell>
          <cell r="B1750" t="str">
            <v>0001</v>
          </cell>
          <cell r="C1750" t="str">
            <v>A311215</v>
          </cell>
          <cell r="D1750" t="str">
            <v>UG DIST LINES - CONDUCTORS</v>
          </cell>
          <cell r="E1750" t="str">
            <v>200405</v>
          </cell>
          <cell r="F1750" t="str">
            <v>A000000000037352</v>
          </cell>
          <cell r="G1750" t="str">
            <v>P0006017 REPLACEMENT EQUIP'T CAPITAL 03</v>
          </cell>
          <cell r="H1750" t="str">
            <v>REPLACEMENT EQUIP'T CAPITAL 03</v>
          </cell>
          <cell r="I1750" t="str">
            <v>20040430</v>
          </cell>
          <cell r="J1750">
            <v>0.04</v>
          </cell>
          <cell r="K1750" t="str">
            <v>FCA</v>
          </cell>
          <cell r="L1750">
            <v>38164.35</v>
          </cell>
          <cell r="M1750">
            <v>1</v>
          </cell>
        </row>
        <row r="1751">
          <cell r="A1751" t="str">
            <v>P0006017</v>
          </cell>
          <cell r="B1751" t="str">
            <v>0001</v>
          </cell>
          <cell r="C1751" t="str">
            <v>A311215</v>
          </cell>
          <cell r="D1751" t="str">
            <v>UG DIST LINES - CONDUCTORS</v>
          </cell>
          <cell r="E1751" t="str">
            <v>200312</v>
          </cell>
          <cell r="F1751" t="str">
            <v>A000000000037254</v>
          </cell>
          <cell r="G1751" t="str">
            <v>P0006017 REPLACEMENT EQUIP'T CAPITAL 03</v>
          </cell>
          <cell r="H1751" t="str">
            <v>REPLACEMENT EQUIP'T CAPITAL 03</v>
          </cell>
          <cell r="I1751" t="str">
            <v>20031201</v>
          </cell>
          <cell r="J1751">
            <v>0.04</v>
          </cell>
          <cell r="K1751" t="str">
            <v>FCA</v>
          </cell>
          <cell r="L1751">
            <v>28781.74</v>
          </cell>
          <cell r="M1751">
            <v>1</v>
          </cell>
        </row>
        <row r="1752">
          <cell r="A1752" t="str">
            <v>P0006017</v>
          </cell>
          <cell r="B1752" t="str">
            <v>0001</v>
          </cell>
          <cell r="C1752" t="str">
            <v>A311411</v>
          </cell>
          <cell r="D1752" t="str">
            <v>SERVICES</v>
          </cell>
          <cell r="E1752" t="str">
            <v>200311</v>
          </cell>
          <cell r="F1752" t="str">
            <v>A000000000038055</v>
          </cell>
          <cell r="G1752" t="str">
            <v>P0006017 REPLACEMENT EQUIP'T CAPITAL 03</v>
          </cell>
          <cell r="H1752" t="str">
            <v>REPLACEMENT EQUIP'T CAPITAL 03</v>
          </cell>
          <cell r="I1752" t="str">
            <v>20031101</v>
          </cell>
          <cell r="J1752">
            <v>0.04</v>
          </cell>
          <cell r="K1752" t="str">
            <v>FCA</v>
          </cell>
          <cell r="L1752">
            <v>19630.02</v>
          </cell>
          <cell r="M1752">
            <v>1</v>
          </cell>
        </row>
        <row r="1753">
          <cell r="A1753" t="str">
            <v>P0006017</v>
          </cell>
          <cell r="B1753" t="str">
            <v>0001</v>
          </cell>
          <cell r="C1753" t="str">
            <v>A311311</v>
          </cell>
          <cell r="D1753" t="str">
            <v>DISTRIBUTION TRANSFORMERS</v>
          </cell>
          <cell r="E1753" t="str">
            <v>200405</v>
          </cell>
          <cell r="F1753" t="str">
            <v>A000000000031105</v>
          </cell>
          <cell r="G1753" t="str">
            <v>P0006017 REPLACEMENT EQUIP'T CAPITAL 03</v>
          </cell>
          <cell r="H1753" t="str">
            <v>REPLACEMENT EQUIP'T CAPITAL 03</v>
          </cell>
          <cell r="I1753" t="str">
            <v>20040430</v>
          </cell>
          <cell r="J1753">
            <v>0.04</v>
          </cell>
          <cell r="K1753" t="str">
            <v>FCA</v>
          </cell>
          <cell r="L1753">
            <v>18749.41</v>
          </cell>
          <cell r="M1753">
            <v>1</v>
          </cell>
        </row>
        <row r="1754">
          <cell r="A1754" t="str">
            <v>P0006017</v>
          </cell>
          <cell r="B1754" t="str">
            <v>0001</v>
          </cell>
          <cell r="C1754" t="str">
            <v>A311115</v>
          </cell>
          <cell r="D1754" t="str">
            <v>OH DIST LINES - CONDUCTORS</v>
          </cell>
          <cell r="E1754" t="str">
            <v>200407</v>
          </cell>
          <cell r="F1754" t="str">
            <v>A000000000036154</v>
          </cell>
          <cell r="G1754" t="str">
            <v>P0006017 REPLACEMENT EQUIP'T CAPITAL 03</v>
          </cell>
          <cell r="H1754" t="str">
            <v>REPLACEMENT EQUIP'T CAPITAL 03</v>
          </cell>
          <cell r="I1754" t="str">
            <v>20040430</v>
          </cell>
          <cell r="J1754">
            <v>0.04</v>
          </cell>
          <cell r="K1754" t="str">
            <v>FCA</v>
          </cell>
          <cell r="L1754">
            <v>18306.3</v>
          </cell>
          <cell r="M1754">
            <v>2</v>
          </cell>
        </row>
        <row r="1755">
          <cell r="A1755" t="str">
            <v>P0006017</v>
          </cell>
          <cell r="B1755" t="str">
            <v>0001</v>
          </cell>
          <cell r="C1755" t="str">
            <v>A311111</v>
          </cell>
          <cell r="D1755" t="str">
            <v>OH DIST LINES - POLES/TOWERS/FIXTURES</v>
          </cell>
          <cell r="E1755" t="str">
            <v>200409</v>
          </cell>
          <cell r="F1755" t="str">
            <v>A000000000034190</v>
          </cell>
          <cell r="G1755" t="str">
            <v>P0006017 REPLACEMENT EQUIP'T CAPITAL 03</v>
          </cell>
          <cell r="H1755" t="str">
            <v>REPLACEMENT EQUIP'T CAPITAL 03</v>
          </cell>
          <cell r="I1755" t="str">
            <v>20040901</v>
          </cell>
          <cell r="J1755">
            <v>0.04</v>
          </cell>
          <cell r="K1755" t="str">
            <v>FCA</v>
          </cell>
          <cell r="L1755">
            <v>9474.2800000000007</v>
          </cell>
          <cell r="M1755">
            <v>1</v>
          </cell>
        </row>
        <row r="1756">
          <cell r="A1756" t="str">
            <v>P0006017</v>
          </cell>
          <cell r="B1756" t="str">
            <v>0001</v>
          </cell>
          <cell r="C1756" t="str">
            <v>A311111</v>
          </cell>
          <cell r="D1756" t="str">
            <v>OH DIST LINES - POLES/TOWERS/FIXTURES</v>
          </cell>
          <cell r="E1756" t="str">
            <v>200311</v>
          </cell>
          <cell r="F1756" t="str">
            <v>A000000000034057</v>
          </cell>
          <cell r="G1756" t="str">
            <v>P0006017 REPLACEMENT EQUIP'T CAPITAL 03</v>
          </cell>
          <cell r="H1756" t="str">
            <v>REPLACEMENT EQUIP'T CAPITAL 03</v>
          </cell>
          <cell r="I1756" t="str">
            <v>20031101</v>
          </cell>
          <cell r="J1756">
            <v>0.04</v>
          </cell>
          <cell r="K1756" t="str">
            <v>FCA</v>
          </cell>
          <cell r="L1756">
            <v>1357.56</v>
          </cell>
          <cell r="M1756">
            <v>1</v>
          </cell>
        </row>
        <row r="1757">
          <cell r="A1757" t="str">
            <v>P0006052</v>
          </cell>
          <cell r="B1757" t="str">
            <v>0001</v>
          </cell>
          <cell r="C1757" t="str">
            <v>A311311</v>
          </cell>
          <cell r="D1757" t="str">
            <v>DISTRIBUTION TRANSFORMERS</v>
          </cell>
          <cell r="E1757" t="str">
            <v>200607</v>
          </cell>
          <cell r="F1757" t="str">
            <v>A000000000033293</v>
          </cell>
          <cell r="G1757" t="str">
            <v>P0006052 2115 LSBW CONSTRUCTION PROJECT</v>
          </cell>
          <cell r="H1757" t="str">
            <v>2115 LSBW CONSTRUCTION PROJECT</v>
          </cell>
          <cell r="I1757" t="str">
            <v>20040101</v>
          </cell>
          <cell r="J1757">
            <v>0.04</v>
          </cell>
          <cell r="K1757" t="str">
            <v>FCA</v>
          </cell>
          <cell r="L1757">
            <v>56787.09</v>
          </cell>
          <cell r="M1757">
            <v>2</v>
          </cell>
        </row>
        <row r="1758">
          <cell r="A1758" t="str">
            <v>P0006052</v>
          </cell>
          <cell r="B1758" t="str">
            <v>0001</v>
          </cell>
          <cell r="C1758" t="str">
            <v>A311215</v>
          </cell>
          <cell r="D1758" t="str">
            <v>UG DIST LINES - CONDUCTORS</v>
          </cell>
          <cell r="E1758" t="str">
            <v>200405</v>
          </cell>
          <cell r="F1758" t="str">
            <v>A000000000037364</v>
          </cell>
          <cell r="G1758" t="str">
            <v>P0006052 2115 LSBW CONSTRUCTION PROJECT</v>
          </cell>
          <cell r="H1758" t="str">
            <v>2115 LSBW CONSTRUCTION PROJECT</v>
          </cell>
          <cell r="I1758" t="str">
            <v>20040101</v>
          </cell>
          <cell r="J1758">
            <v>0.04</v>
          </cell>
          <cell r="K1758" t="str">
            <v>FCA</v>
          </cell>
          <cell r="L1758">
            <v>25095.81</v>
          </cell>
          <cell r="M1758">
            <v>1</v>
          </cell>
        </row>
        <row r="1759">
          <cell r="A1759" t="str">
            <v>P0006056</v>
          </cell>
          <cell r="B1759" t="str">
            <v>0001</v>
          </cell>
          <cell r="C1759" t="str">
            <v>A311311</v>
          </cell>
          <cell r="D1759" t="str">
            <v>DISTRIBUTION TRANSFORMERS</v>
          </cell>
          <cell r="E1759" t="str">
            <v>200311</v>
          </cell>
          <cell r="F1759" t="str">
            <v>A000000000033154</v>
          </cell>
          <cell r="G1759" t="str">
            <v>P0006056 5 CROCKFORD PROJECT</v>
          </cell>
          <cell r="H1759" t="str">
            <v>5 CROCKFORD PROJECT</v>
          </cell>
          <cell r="I1759" t="str">
            <v>20030605</v>
          </cell>
          <cell r="J1759">
            <v>0.04</v>
          </cell>
          <cell r="K1759" t="str">
            <v>FCA</v>
          </cell>
          <cell r="L1759">
            <v>48022.51</v>
          </cell>
          <cell r="M1759">
            <v>1</v>
          </cell>
        </row>
        <row r="1760">
          <cell r="A1760" t="str">
            <v>P0006062</v>
          </cell>
          <cell r="B1760" t="str">
            <v>0001</v>
          </cell>
          <cell r="C1760" t="str">
            <v>A311211</v>
          </cell>
          <cell r="D1760" t="str">
            <v>UG DIST LINES - CONDUIT</v>
          </cell>
          <cell r="E1760" t="str">
            <v>200311</v>
          </cell>
          <cell r="F1760" t="str">
            <v>A000000000030115</v>
          </cell>
          <cell r="G1760" t="str">
            <v>P0006062 50-52 DEANSCROFT</v>
          </cell>
          <cell r="H1760" t="str">
            <v>50-52 DEANSCROFT</v>
          </cell>
          <cell r="I1760" t="str">
            <v>20030527</v>
          </cell>
          <cell r="J1760">
            <v>0.04</v>
          </cell>
          <cell r="K1760" t="str">
            <v>FCA</v>
          </cell>
          <cell r="L1760">
            <v>19746.599999999999</v>
          </cell>
          <cell r="M1760">
            <v>1</v>
          </cell>
        </row>
        <row r="1761">
          <cell r="A1761" t="str">
            <v>P0006071</v>
          </cell>
          <cell r="B1761" t="str">
            <v>0001</v>
          </cell>
          <cell r="C1761" t="str">
            <v>A311311</v>
          </cell>
          <cell r="D1761" t="str">
            <v>DISTRIBUTION TRANSFORMERS</v>
          </cell>
          <cell r="E1761" t="str">
            <v>200502</v>
          </cell>
          <cell r="F1761" t="str">
            <v>A000000000033155</v>
          </cell>
          <cell r="G1761" t="str">
            <v>P0006071 731 EASTERN AVE 500-347/600V PA</v>
          </cell>
          <cell r="H1761" t="str">
            <v>731 EASTERN AVE 500-347/600V PA</v>
          </cell>
          <cell r="I1761" t="str">
            <v>20030724</v>
          </cell>
          <cell r="J1761">
            <v>0.04</v>
          </cell>
          <cell r="K1761" t="str">
            <v>FCA</v>
          </cell>
          <cell r="L1761">
            <v>45265.62</v>
          </cell>
          <cell r="M1761">
            <v>2</v>
          </cell>
        </row>
        <row r="1762">
          <cell r="A1762" t="str">
            <v>P0006071</v>
          </cell>
          <cell r="B1762" t="str">
            <v>0001</v>
          </cell>
          <cell r="C1762" t="str">
            <v>A311215</v>
          </cell>
          <cell r="D1762" t="str">
            <v>UG DIST LINES - CONDUCTORS</v>
          </cell>
          <cell r="E1762" t="str">
            <v>200311</v>
          </cell>
          <cell r="F1762" t="str">
            <v>A000000000037180</v>
          </cell>
          <cell r="G1762" t="str">
            <v>P0006071 731 EASTERN AVE 500-347/600V PA</v>
          </cell>
          <cell r="H1762" t="str">
            <v>731 EASTERN AVE 500-347/600V PA</v>
          </cell>
          <cell r="I1762" t="str">
            <v>20030724</v>
          </cell>
          <cell r="J1762">
            <v>0.04</v>
          </cell>
          <cell r="K1762" t="str">
            <v>FCA</v>
          </cell>
          <cell r="L1762">
            <v>16831.36</v>
          </cell>
          <cell r="M1762">
            <v>1</v>
          </cell>
        </row>
        <row r="1763">
          <cell r="A1763" t="str">
            <v>P0006071</v>
          </cell>
          <cell r="B1763" t="str">
            <v>0001</v>
          </cell>
          <cell r="C1763" t="str">
            <v>A311111</v>
          </cell>
          <cell r="D1763" t="str">
            <v>OH DIST LINES - POLES/TOWERS/FIXTURES</v>
          </cell>
          <cell r="E1763" t="str">
            <v>200311</v>
          </cell>
          <cell r="F1763" t="str">
            <v>A000000000034054</v>
          </cell>
          <cell r="G1763" t="str">
            <v>P0006071 731 EASTERN AVE 500-347/600V PA</v>
          </cell>
          <cell r="H1763" t="str">
            <v>731 EASTERN AVE 500-347/600V PA</v>
          </cell>
          <cell r="I1763" t="str">
            <v>20030724</v>
          </cell>
          <cell r="J1763">
            <v>0.04</v>
          </cell>
          <cell r="K1763" t="str">
            <v>FCA</v>
          </cell>
          <cell r="L1763">
            <v>7974</v>
          </cell>
          <cell r="M1763">
            <v>1</v>
          </cell>
        </row>
        <row r="1764">
          <cell r="A1764" t="str">
            <v>P0006101</v>
          </cell>
          <cell r="B1764" t="str">
            <v>0001</v>
          </cell>
          <cell r="C1764" t="str">
            <v>A311061</v>
          </cell>
          <cell r="D1764" t="str">
            <v>SUBSTATION EQUIP &lt; 50 KV</v>
          </cell>
          <cell r="E1764" t="str">
            <v>200508</v>
          </cell>
          <cell r="F1764" t="str">
            <v>A000000000017071</v>
          </cell>
          <cell r="G1764" t="str">
            <v>P0006101 DEFOE INSTALL 4KV BUS DIFF PROT</v>
          </cell>
          <cell r="H1764" t="str">
            <v>DEFOE INSTALL 4KV BUS DIFF PROT</v>
          </cell>
          <cell r="I1764" t="str">
            <v>20040101</v>
          </cell>
          <cell r="J1764">
            <v>3.3300000000000003E-2</v>
          </cell>
          <cell r="K1764" t="str">
            <v>FCA</v>
          </cell>
          <cell r="L1764">
            <v>256084.91</v>
          </cell>
          <cell r="M1764">
            <v>5</v>
          </cell>
        </row>
        <row r="1765">
          <cell r="A1765" t="str">
            <v>P0006104</v>
          </cell>
          <cell r="B1765" t="str">
            <v>0001</v>
          </cell>
          <cell r="C1765" t="str">
            <v>A311411</v>
          </cell>
          <cell r="D1765" t="str">
            <v>SERVICES</v>
          </cell>
          <cell r="E1765" t="str">
            <v>200403</v>
          </cell>
          <cell r="F1765" t="str">
            <v>A000000000039073</v>
          </cell>
          <cell r="G1765" t="str">
            <v>P0006104 40 HERNE HILL -(PARENT)</v>
          </cell>
          <cell r="H1765" t="str">
            <v>40 HERNE HILL -(PARENT)</v>
          </cell>
          <cell r="I1765" t="str">
            <v>20040101</v>
          </cell>
          <cell r="J1765">
            <v>0.04</v>
          </cell>
          <cell r="K1765" t="str">
            <v>FCA</v>
          </cell>
          <cell r="L1765">
            <v>1914.33</v>
          </cell>
          <cell r="M1765">
            <v>1</v>
          </cell>
        </row>
        <row r="1766">
          <cell r="A1766" t="str">
            <v>P0006109</v>
          </cell>
          <cell r="B1766" t="str">
            <v>0001</v>
          </cell>
          <cell r="C1766" t="str">
            <v>A311061</v>
          </cell>
          <cell r="D1766" t="str">
            <v>SUBSTATION EQUIP &lt; 50 KV</v>
          </cell>
          <cell r="E1766" t="str">
            <v>200501</v>
          </cell>
          <cell r="F1766" t="str">
            <v>A000000000017072</v>
          </cell>
          <cell r="G1766" t="str">
            <v>P0006109 INSTALL FALL ARRESTS ON TRANSFO</v>
          </cell>
          <cell r="H1766" t="str">
            <v>INSTALL FALL ARRESTS ON TRANSFO</v>
          </cell>
          <cell r="I1766" t="str">
            <v>20040101</v>
          </cell>
          <cell r="J1766">
            <v>3.3300000000000003E-2</v>
          </cell>
          <cell r="K1766" t="str">
            <v>FCA</v>
          </cell>
          <cell r="L1766">
            <v>98632.98</v>
          </cell>
          <cell r="M1766">
            <v>2</v>
          </cell>
        </row>
        <row r="1767">
          <cell r="A1767" t="str">
            <v>P0006111</v>
          </cell>
          <cell r="B1767" t="str">
            <v>0001</v>
          </cell>
          <cell r="C1767" t="str">
            <v>A311411</v>
          </cell>
          <cell r="D1767" t="str">
            <v>SERVICES</v>
          </cell>
          <cell r="E1767" t="str">
            <v>200406</v>
          </cell>
          <cell r="F1767" t="str">
            <v>A000000000038089</v>
          </cell>
          <cell r="G1767" t="str">
            <v>P0006111 TTC WORK, [REQUEST BY TTC]</v>
          </cell>
          <cell r="H1767" t="str">
            <v>TTC WORK, [REQUEST BY TTC]</v>
          </cell>
          <cell r="I1767" t="str">
            <v>20040101</v>
          </cell>
          <cell r="J1767">
            <v>0.04</v>
          </cell>
          <cell r="K1767" t="str">
            <v>FCA</v>
          </cell>
          <cell r="L1767">
            <v>10438.76</v>
          </cell>
          <cell r="M1767">
            <v>1</v>
          </cell>
        </row>
        <row r="1768">
          <cell r="A1768" t="str">
            <v>P0006116</v>
          </cell>
          <cell r="B1768" t="str">
            <v>0001</v>
          </cell>
          <cell r="C1768" t="str">
            <v>A311111</v>
          </cell>
          <cell r="D1768" t="str">
            <v>OH DIST LINES - POLES/TOWERS/FIXTURES</v>
          </cell>
          <cell r="E1768" t="str">
            <v>200406</v>
          </cell>
          <cell r="F1768" t="str">
            <v>A000000000034102</v>
          </cell>
          <cell r="G1768" t="str">
            <v>P0006116 TTC &amp; BELL TRANSFERS</v>
          </cell>
          <cell r="H1768" t="str">
            <v>TTC &amp; BELL TRANSFERS</v>
          </cell>
          <cell r="I1768" t="str">
            <v>20040101</v>
          </cell>
          <cell r="J1768">
            <v>0.04</v>
          </cell>
          <cell r="K1768" t="str">
            <v>FCA</v>
          </cell>
          <cell r="L1768">
            <v>481074.81</v>
          </cell>
          <cell r="M1768">
            <v>2</v>
          </cell>
        </row>
        <row r="1769">
          <cell r="A1769" t="str">
            <v>P0006121</v>
          </cell>
          <cell r="B1769" t="str">
            <v>0001</v>
          </cell>
          <cell r="C1769" t="str">
            <v>A312521</v>
          </cell>
          <cell r="D1769" t="str">
            <v>TOOLS/SHOP/GARAGE EQUIP</v>
          </cell>
          <cell r="E1769" t="str">
            <v>200406</v>
          </cell>
          <cell r="F1769" t="str">
            <v>A000000000015013</v>
          </cell>
          <cell r="G1769" t="str">
            <v>P0006121 MAJOR TOOLS &amp; EQUIP, CONST SERV</v>
          </cell>
          <cell r="H1769" t="str">
            <v>MAJOR TOOLS &amp; EQUIP, CONST SERV</v>
          </cell>
          <cell r="I1769" t="str">
            <v>20040101</v>
          </cell>
          <cell r="J1769">
            <v>0.1</v>
          </cell>
          <cell r="K1769" t="str">
            <v>FCA</v>
          </cell>
          <cell r="L1769">
            <v>28900.66</v>
          </cell>
          <cell r="M1769">
            <v>1</v>
          </cell>
        </row>
        <row r="1770">
          <cell r="A1770" t="str">
            <v>P0006124</v>
          </cell>
          <cell r="B1770" t="str">
            <v>0001</v>
          </cell>
          <cell r="C1770" t="str">
            <v>A311411</v>
          </cell>
          <cell r="D1770" t="str">
            <v>SERVICES</v>
          </cell>
          <cell r="E1770" t="str">
            <v>200311</v>
          </cell>
          <cell r="F1770" t="str">
            <v>A000000000038050</v>
          </cell>
          <cell r="G1770" t="str">
            <v>P0006124 8760 SHEPPARD AVE AT CONLINS RO</v>
          </cell>
          <cell r="H1770" t="str">
            <v>8760 SHEPPARD AVE AT CONLINS RO</v>
          </cell>
          <cell r="I1770" t="str">
            <v>20030113</v>
          </cell>
          <cell r="J1770">
            <v>0.04</v>
          </cell>
          <cell r="K1770" t="str">
            <v>FCA</v>
          </cell>
          <cell r="L1770">
            <v>2121.5500000000002</v>
          </cell>
          <cell r="M1770">
            <v>1</v>
          </cell>
        </row>
        <row r="1771">
          <cell r="A1771" t="str">
            <v>P0006143</v>
          </cell>
          <cell r="B1771" t="str">
            <v>0001</v>
          </cell>
          <cell r="C1771" t="str">
            <v>A311115</v>
          </cell>
          <cell r="D1771" t="str">
            <v>OH DIST LINES - CONDUCTORS</v>
          </cell>
          <cell r="E1771" t="str">
            <v>200402</v>
          </cell>
          <cell r="F1771" t="str">
            <v>A000000000036128</v>
          </cell>
          <cell r="G1771" t="str">
            <v>P0006143 EMERGING ISSUES - WEST</v>
          </cell>
          <cell r="H1771" t="str">
            <v>EMERGING ISSUES - WEST</v>
          </cell>
          <cell r="I1771" t="str">
            <v>20040101</v>
          </cell>
          <cell r="J1771">
            <v>0.04</v>
          </cell>
          <cell r="K1771" t="str">
            <v>FCA</v>
          </cell>
          <cell r="L1771">
            <v>57338.04</v>
          </cell>
          <cell r="M1771">
            <v>1</v>
          </cell>
        </row>
        <row r="1772">
          <cell r="A1772" t="str">
            <v>P0006143</v>
          </cell>
          <cell r="B1772" t="str">
            <v>0001</v>
          </cell>
          <cell r="C1772" t="str">
            <v>A311111</v>
          </cell>
          <cell r="D1772" t="str">
            <v>OH DIST LINES - POLES/TOWERS/FIXTURES</v>
          </cell>
          <cell r="E1772" t="str">
            <v>200402</v>
          </cell>
          <cell r="F1772" t="str">
            <v>A000000000034108</v>
          </cell>
          <cell r="G1772" t="str">
            <v>P0006143 EMERGING ISSUES - WEST</v>
          </cell>
          <cell r="H1772" t="str">
            <v>EMERGING ISSUES - WEST</v>
          </cell>
          <cell r="I1772" t="str">
            <v>20040101</v>
          </cell>
          <cell r="J1772">
            <v>0.04</v>
          </cell>
          <cell r="K1772" t="str">
            <v>FCA</v>
          </cell>
          <cell r="L1772">
            <v>5147.67</v>
          </cell>
          <cell r="M1772">
            <v>1</v>
          </cell>
        </row>
        <row r="1773">
          <cell r="A1773" t="str">
            <v>P0006154</v>
          </cell>
          <cell r="B1773" t="str">
            <v>0001</v>
          </cell>
          <cell r="C1773" t="str">
            <v>A311211</v>
          </cell>
          <cell r="D1773" t="str">
            <v>UG DIST LINES - CONDUIT</v>
          </cell>
          <cell r="E1773" t="str">
            <v>200407</v>
          </cell>
          <cell r="F1773" t="str">
            <v>A000000000030175</v>
          </cell>
          <cell r="G1773" t="str">
            <v>P0006154 EMERGING ISSUES - EAST</v>
          </cell>
          <cell r="H1773" t="str">
            <v>EMERGING ISSUES - EAST</v>
          </cell>
          <cell r="I1773" t="str">
            <v>20031231</v>
          </cell>
          <cell r="J1773">
            <v>0.04</v>
          </cell>
          <cell r="K1773" t="str">
            <v>FCA</v>
          </cell>
          <cell r="L1773">
            <v>146304.13</v>
          </cell>
          <cell r="M1773">
            <v>3</v>
          </cell>
        </row>
        <row r="1774">
          <cell r="A1774" t="str">
            <v>P0006154</v>
          </cell>
          <cell r="B1774" t="str">
            <v>0001</v>
          </cell>
          <cell r="C1774" t="str">
            <v>A311111</v>
          </cell>
          <cell r="D1774" t="str">
            <v>OH DIST LINES - POLES/TOWERS/FIXTURES</v>
          </cell>
          <cell r="E1774" t="str">
            <v>200409</v>
          </cell>
          <cell r="F1774" t="str">
            <v>A000000000034093</v>
          </cell>
          <cell r="G1774" t="str">
            <v>P0006154 EMERGING ISSUES - EAST</v>
          </cell>
          <cell r="H1774" t="str">
            <v>EMERGING ISSUES - EAST</v>
          </cell>
          <cell r="I1774" t="str">
            <v>20031231</v>
          </cell>
          <cell r="J1774">
            <v>0.04</v>
          </cell>
          <cell r="K1774" t="str">
            <v>FCA</v>
          </cell>
          <cell r="L1774">
            <v>80983.87</v>
          </cell>
          <cell r="M1774">
            <v>3</v>
          </cell>
        </row>
        <row r="1775">
          <cell r="A1775" t="str">
            <v>P0006160</v>
          </cell>
          <cell r="B1775" t="str">
            <v>0001</v>
          </cell>
          <cell r="C1775" t="str">
            <v>A311311</v>
          </cell>
          <cell r="D1775" t="str">
            <v>DISTRIBUTION TRANSFORMERS</v>
          </cell>
          <cell r="E1775" t="str">
            <v>200403</v>
          </cell>
          <cell r="F1775" t="str">
            <v>A000000000033250</v>
          </cell>
          <cell r="G1775" t="str">
            <v>P0006160 85 QUEEN'S PLATE DR. (PARENT PR</v>
          </cell>
          <cell r="H1775" t="str">
            <v>85 QUEEN'S PLATE DR. (PARENT PR</v>
          </cell>
          <cell r="I1775" t="str">
            <v>20040101</v>
          </cell>
          <cell r="J1775">
            <v>0.04</v>
          </cell>
          <cell r="K1775" t="str">
            <v>FCA</v>
          </cell>
          <cell r="L1775">
            <v>37276.160000000003</v>
          </cell>
          <cell r="M1775">
            <v>1</v>
          </cell>
        </row>
        <row r="1776">
          <cell r="A1776" t="str">
            <v>P0006160</v>
          </cell>
          <cell r="B1776" t="str">
            <v>0001</v>
          </cell>
          <cell r="C1776" t="str">
            <v>A311211</v>
          </cell>
          <cell r="D1776" t="str">
            <v>UG DIST LINES - CONDUIT</v>
          </cell>
          <cell r="E1776" t="str">
            <v>200403</v>
          </cell>
          <cell r="F1776" t="str">
            <v>A000000000030216</v>
          </cell>
          <cell r="G1776" t="str">
            <v>P0006160 85 QUEEN'S PLATE DR. (PARENT PR</v>
          </cell>
          <cell r="H1776" t="str">
            <v>85 QUEEN'S PLATE DR. (PARENT PR</v>
          </cell>
          <cell r="I1776" t="str">
            <v>20040101</v>
          </cell>
          <cell r="J1776">
            <v>0.04</v>
          </cell>
          <cell r="K1776" t="str">
            <v>FCA</v>
          </cell>
          <cell r="L1776">
            <v>10061.59</v>
          </cell>
          <cell r="M1776">
            <v>1</v>
          </cell>
        </row>
        <row r="1777">
          <cell r="A1777" t="str">
            <v>P0006160</v>
          </cell>
          <cell r="B1777" t="str">
            <v>0001</v>
          </cell>
          <cell r="C1777" t="str">
            <v>A311411</v>
          </cell>
          <cell r="D1777" t="str">
            <v>SERVICES</v>
          </cell>
          <cell r="E1777" t="str">
            <v>200403</v>
          </cell>
          <cell r="F1777" t="str">
            <v>A000000000039074</v>
          </cell>
          <cell r="G1777" t="str">
            <v>P0006160 85 QUEEN'S PLATE DR. (PARENT PR</v>
          </cell>
          <cell r="H1777" t="str">
            <v>85 QUEEN'S PLATE DR. (PARENT PR</v>
          </cell>
          <cell r="I1777" t="str">
            <v>20040101</v>
          </cell>
          <cell r="J1777">
            <v>0.04</v>
          </cell>
          <cell r="K1777" t="str">
            <v>FCA</v>
          </cell>
          <cell r="L1777">
            <v>8652.08</v>
          </cell>
          <cell r="M1777">
            <v>1</v>
          </cell>
        </row>
        <row r="1778">
          <cell r="A1778" t="str">
            <v>P0006165</v>
          </cell>
          <cell r="B1778" t="str">
            <v>0001</v>
          </cell>
          <cell r="C1778" t="str">
            <v>A314011</v>
          </cell>
          <cell r="D1778" t="str">
            <v>SOFTWARE</v>
          </cell>
          <cell r="E1778" t="str">
            <v>200305</v>
          </cell>
          <cell r="F1778" t="str">
            <v>A000000000006006</v>
          </cell>
          <cell r="G1778" t="str">
            <v>P0006165 RELIABILITY MODEL APP</v>
          </cell>
          <cell r="H1778" t="str">
            <v>RELIABILITY MODEL APP</v>
          </cell>
          <cell r="I1778" t="str">
            <v>20030520</v>
          </cell>
          <cell r="J1778">
            <v>0.2</v>
          </cell>
          <cell r="K1778" t="str">
            <v>CPA</v>
          </cell>
          <cell r="L1778">
            <v>157610.56</v>
          </cell>
          <cell r="M1778">
            <v>2</v>
          </cell>
        </row>
        <row r="1779">
          <cell r="A1779" t="str">
            <v>P0006166</v>
          </cell>
          <cell r="B1779" t="str">
            <v>0001</v>
          </cell>
          <cell r="C1779" t="str">
            <v>A311311</v>
          </cell>
          <cell r="D1779" t="str">
            <v>DISTRIBUTION TRANSFORMERS</v>
          </cell>
          <cell r="E1779" t="str">
            <v>200409</v>
          </cell>
          <cell r="F1779" t="str">
            <v>A000000000033414</v>
          </cell>
          <cell r="G1779" t="str">
            <v>P0006166 618 SHEPPARD AVE W - 500KVA PAD</v>
          </cell>
          <cell r="H1779" t="str">
            <v>618 SHEPPARD AVE W - 500KVA PAD</v>
          </cell>
          <cell r="I1779" t="str">
            <v>20040831</v>
          </cell>
          <cell r="J1779">
            <v>0.04</v>
          </cell>
          <cell r="K1779" t="str">
            <v>FCA</v>
          </cell>
          <cell r="L1779">
            <v>35527.440000000002</v>
          </cell>
          <cell r="M1779">
            <v>1</v>
          </cell>
        </row>
        <row r="1780">
          <cell r="A1780" t="str">
            <v>P0006166</v>
          </cell>
          <cell r="B1780" t="str">
            <v>0001</v>
          </cell>
          <cell r="C1780" t="str">
            <v>A311215</v>
          </cell>
          <cell r="D1780" t="str">
            <v>UG DIST LINES - CONDUCTORS</v>
          </cell>
          <cell r="E1780" t="str">
            <v>200409</v>
          </cell>
          <cell r="F1780" t="str">
            <v>A000000000037495</v>
          </cell>
          <cell r="G1780" t="str">
            <v>P0006166 618 SHEPPARD AVE W - 500KVA PAD</v>
          </cell>
          <cell r="H1780" t="str">
            <v>618 SHEPPARD AVE W - 500KVA PAD</v>
          </cell>
          <cell r="I1780" t="str">
            <v>20040831</v>
          </cell>
          <cell r="J1780">
            <v>0.04</v>
          </cell>
          <cell r="K1780" t="str">
            <v>FCA</v>
          </cell>
          <cell r="L1780">
            <v>8432.0499999999993</v>
          </cell>
          <cell r="M1780">
            <v>1</v>
          </cell>
        </row>
        <row r="1781">
          <cell r="A1781" t="str">
            <v>P0006166</v>
          </cell>
          <cell r="B1781" t="str">
            <v>0001</v>
          </cell>
          <cell r="C1781" t="str">
            <v>A311411</v>
          </cell>
          <cell r="D1781" t="str">
            <v>SERVICES</v>
          </cell>
          <cell r="E1781" t="str">
            <v>200409</v>
          </cell>
          <cell r="F1781" t="str">
            <v>A000000000039214</v>
          </cell>
          <cell r="G1781" t="str">
            <v>P0006166 618 SHEPPARD AVE W - 500KVA PAD</v>
          </cell>
          <cell r="H1781" t="str">
            <v>618 SHEPPARD AVE W - 500KVA PAD</v>
          </cell>
          <cell r="I1781" t="str">
            <v>20040831</v>
          </cell>
          <cell r="J1781">
            <v>0.04</v>
          </cell>
          <cell r="K1781" t="str">
            <v>FCA</v>
          </cell>
          <cell r="L1781">
            <v>798.37</v>
          </cell>
          <cell r="M1781">
            <v>1</v>
          </cell>
        </row>
        <row r="1782">
          <cell r="A1782" t="str">
            <v>P0006172</v>
          </cell>
          <cell r="B1782" t="str">
            <v>0001</v>
          </cell>
          <cell r="C1782" t="str">
            <v>A311215</v>
          </cell>
          <cell r="D1782" t="str">
            <v>UG DIST LINES - CONDUCTORS</v>
          </cell>
          <cell r="E1782" t="str">
            <v>200411</v>
          </cell>
          <cell r="F1782" t="str">
            <v>A000000000037542</v>
          </cell>
          <cell r="G1782" t="str">
            <v>P0006172 13-15 BLOOR ST WEST PERM SERVIC</v>
          </cell>
          <cell r="H1782" t="str">
            <v>13-15 BLOOR ST WEST PERM SERVIC</v>
          </cell>
          <cell r="I1782" t="str">
            <v>20041021</v>
          </cell>
          <cell r="J1782">
            <v>0.04</v>
          </cell>
          <cell r="K1782" t="str">
            <v>FCA</v>
          </cell>
          <cell r="L1782">
            <v>84107.95</v>
          </cell>
          <cell r="M1782">
            <v>1</v>
          </cell>
        </row>
        <row r="1783">
          <cell r="A1783" t="str">
            <v>P0006185</v>
          </cell>
          <cell r="B1783" t="str">
            <v>0001</v>
          </cell>
          <cell r="C1783" t="str">
            <v>A311061</v>
          </cell>
          <cell r="D1783" t="str">
            <v>SUBSTATION EQUIP &lt; 50 KV</v>
          </cell>
          <cell r="E1783" t="str">
            <v>200310</v>
          </cell>
          <cell r="F1783" t="str">
            <v>A000000000017062</v>
          </cell>
          <cell r="G1783" t="str">
            <v>P0006185 REPLACE BATTERY/CHARGER (PARENT</v>
          </cell>
          <cell r="H1783" t="str">
            <v>REPLACE BATTERY/CHARGER (PARENT</v>
          </cell>
          <cell r="I1783" t="str">
            <v>20031003</v>
          </cell>
          <cell r="J1783">
            <v>3.3300000000000003E-2</v>
          </cell>
          <cell r="K1783" t="str">
            <v>FCA</v>
          </cell>
          <cell r="L1783">
            <v>305105.23</v>
          </cell>
          <cell r="M1783">
            <v>1</v>
          </cell>
        </row>
        <row r="1784">
          <cell r="A1784" t="str">
            <v>P0006185</v>
          </cell>
          <cell r="B1784" t="str">
            <v>0001</v>
          </cell>
          <cell r="C1784" t="str">
            <v>A311061</v>
          </cell>
          <cell r="D1784" t="str">
            <v>SUBSTATION EQUIP &lt; 50 KV</v>
          </cell>
          <cell r="E1784" t="str">
            <v>200508</v>
          </cell>
          <cell r="F1784" t="str">
            <v>A000000000017073</v>
          </cell>
          <cell r="G1784" t="str">
            <v>P0006185 REPLACE BATTERY/CHARGER (PARENT</v>
          </cell>
          <cell r="H1784" t="str">
            <v>REPLACE BATTERY/CHARGER (PARENT</v>
          </cell>
          <cell r="I1784" t="str">
            <v>20040101</v>
          </cell>
          <cell r="J1784">
            <v>3.3300000000000003E-2</v>
          </cell>
          <cell r="K1784" t="str">
            <v>FCA</v>
          </cell>
          <cell r="L1784">
            <v>230550.47</v>
          </cell>
          <cell r="M1784">
            <v>3</v>
          </cell>
        </row>
        <row r="1785">
          <cell r="A1785" t="str">
            <v>P0006215</v>
          </cell>
          <cell r="B1785" t="str">
            <v>0001</v>
          </cell>
          <cell r="C1785" t="str">
            <v>A311215</v>
          </cell>
          <cell r="D1785" t="str">
            <v>UG DIST LINES - CONDUCTORS</v>
          </cell>
          <cell r="E1785" t="str">
            <v>200403</v>
          </cell>
          <cell r="F1785" t="str">
            <v>A000000000037321</v>
          </cell>
          <cell r="G1785" t="str">
            <v>P0006215 915 KING STREET W.</v>
          </cell>
          <cell r="H1785" t="str">
            <v>915 KING STREET W.</v>
          </cell>
          <cell r="I1785" t="str">
            <v>20040101</v>
          </cell>
          <cell r="J1785">
            <v>0.04</v>
          </cell>
          <cell r="K1785" t="str">
            <v>FCA</v>
          </cell>
          <cell r="L1785">
            <v>22633.18</v>
          </cell>
          <cell r="M1785">
            <v>1</v>
          </cell>
        </row>
        <row r="1786">
          <cell r="A1786" t="str">
            <v>P0006224</v>
          </cell>
          <cell r="B1786" t="str">
            <v>0001</v>
          </cell>
          <cell r="C1786" t="str">
            <v>A311411</v>
          </cell>
          <cell r="D1786" t="str">
            <v>SERVICES</v>
          </cell>
          <cell r="E1786" t="str">
            <v>200403</v>
          </cell>
          <cell r="F1786" t="str">
            <v>A000000000039075</v>
          </cell>
          <cell r="G1786" t="str">
            <v>P0006224 92 KINGSWAY CRES.</v>
          </cell>
          <cell r="H1786" t="str">
            <v>92 KINGSWAY CRES.</v>
          </cell>
          <cell r="I1786" t="str">
            <v>20040101</v>
          </cell>
          <cell r="J1786">
            <v>0.04</v>
          </cell>
          <cell r="K1786" t="str">
            <v>FCA</v>
          </cell>
          <cell r="L1786">
            <v>4319.74</v>
          </cell>
          <cell r="M1786">
            <v>1</v>
          </cell>
        </row>
        <row r="1787">
          <cell r="A1787" t="str">
            <v>P0006229</v>
          </cell>
          <cell r="B1787" t="str">
            <v>0001</v>
          </cell>
          <cell r="C1787" t="str">
            <v>A311061</v>
          </cell>
          <cell r="D1787" t="str">
            <v>SUBSTATION EQUIP &lt; 50 KV</v>
          </cell>
          <cell r="E1787" t="str">
            <v>200501</v>
          </cell>
          <cell r="F1787" t="str">
            <v>A000000000017074</v>
          </cell>
          <cell r="G1787" t="str">
            <v>P0006229 HAZELWOOD: INST TX PRI DS'S(PAR</v>
          </cell>
          <cell r="H1787" t="str">
            <v>HAZELWOOD: INST TX PRI DS'S(PAR</v>
          </cell>
          <cell r="I1787" t="str">
            <v>20040101</v>
          </cell>
          <cell r="J1787">
            <v>3.3300000000000003E-2</v>
          </cell>
          <cell r="K1787" t="str">
            <v>FCA</v>
          </cell>
          <cell r="L1787">
            <v>295536.02</v>
          </cell>
          <cell r="M1787">
            <v>5</v>
          </cell>
        </row>
        <row r="1788">
          <cell r="A1788" t="str">
            <v>P0006235</v>
          </cell>
          <cell r="B1788" t="str">
            <v>0001</v>
          </cell>
          <cell r="C1788" t="str">
            <v>A311215</v>
          </cell>
          <cell r="D1788" t="str">
            <v>UG DIST LINES - CONDUCTORS</v>
          </cell>
          <cell r="E1788" t="str">
            <v>200312</v>
          </cell>
          <cell r="F1788" t="str">
            <v>A000000000037231</v>
          </cell>
          <cell r="G1788" t="str">
            <v>P0006235 25 AUGUSTA AVE P0004930-02-EC-1</v>
          </cell>
          <cell r="H1788" t="str">
            <v>25 AUGUSTA AVE P0004930-02-EC-1</v>
          </cell>
          <cell r="I1788" t="str">
            <v>20031031</v>
          </cell>
          <cell r="J1788">
            <v>0.04</v>
          </cell>
          <cell r="K1788" t="str">
            <v>FCA</v>
          </cell>
          <cell r="L1788">
            <v>6557.96</v>
          </cell>
          <cell r="M1788">
            <v>1</v>
          </cell>
        </row>
        <row r="1789">
          <cell r="A1789" t="str">
            <v>P0006244</v>
          </cell>
          <cell r="B1789" t="str">
            <v>0001</v>
          </cell>
          <cell r="C1789" t="str">
            <v>A314011</v>
          </cell>
          <cell r="D1789" t="str">
            <v>SOFTWARE</v>
          </cell>
          <cell r="E1789" t="str">
            <v>200503</v>
          </cell>
          <cell r="F1789" t="str">
            <v>A000000000005030</v>
          </cell>
          <cell r="G1789" t="str">
            <v>P0006244 TECHNOLOGY CAPITAL</v>
          </cell>
          <cell r="H1789" t="str">
            <v>TECHNOLOGY CAPITAL</v>
          </cell>
          <cell r="I1789" t="str">
            <v>20031201</v>
          </cell>
          <cell r="J1789">
            <v>0.2</v>
          </cell>
          <cell r="K1789" t="str">
            <v>FCI</v>
          </cell>
          <cell r="L1789">
            <v>994149.9</v>
          </cell>
        </row>
        <row r="1790">
          <cell r="A1790" t="str">
            <v>P0006244</v>
          </cell>
          <cell r="B1790" t="str">
            <v>0001</v>
          </cell>
          <cell r="C1790" t="str">
            <v>A314011</v>
          </cell>
          <cell r="D1790" t="str">
            <v>SOFTWARE</v>
          </cell>
          <cell r="E1790" t="str">
            <v>200312</v>
          </cell>
          <cell r="F1790" t="str">
            <v>A000000000023003</v>
          </cell>
          <cell r="G1790" t="str">
            <v>P0006244 TECHNOLOGY CAPITAL</v>
          </cell>
          <cell r="H1790" t="str">
            <v>TECHNOLOGY CAPITAL</v>
          </cell>
          <cell r="I1790" t="str">
            <v>20031201</v>
          </cell>
          <cell r="J1790">
            <v>0.2</v>
          </cell>
          <cell r="K1790" t="str">
            <v>FCA</v>
          </cell>
          <cell r="L1790">
            <v>994149.9</v>
          </cell>
          <cell r="M1790">
            <v>1</v>
          </cell>
        </row>
        <row r="1791">
          <cell r="A1791" t="str">
            <v>P0006244</v>
          </cell>
          <cell r="B1791" t="str">
            <v>0001</v>
          </cell>
          <cell r="C1791" t="str">
            <v>A314011</v>
          </cell>
          <cell r="D1791" t="str">
            <v>SOFTWARE</v>
          </cell>
          <cell r="E1791" t="str">
            <v>200503</v>
          </cell>
          <cell r="F1791" t="str">
            <v>A000000000005032</v>
          </cell>
          <cell r="G1791" t="str">
            <v>P0006244 TECHNOLOGY CAPITAL</v>
          </cell>
          <cell r="H1791" t="str">
            <v>TECHNOLOGY CAPITAL</v>
          </cell>
          <cell r="I1791" t="str">
            <v>20041231</v>
          </cell>
          <cell r="J1791">
            <v>0.2</v>
          </cell>
          <cell r="K1791" t="str">
            <v>FCI</v>
          </cell>
          <cell r="L1791">
            <v>62435</v>
          </cell>
        </row>
        <row r="1792">
          <cell r="A1792" t="str">
            <v>P0006244</v>
          </cell>
          <cell r="B1792" t="str">
            <v>0001</v>
          </cell>
          <cell r="C1792" t="str">
            <v>A314011</v>
          </cell>
          <cell r="D1792" t="str">
            <v>SOFTWARE</v>
          </cell>
          <cell r="E1792" t="str">
            <v>200412</v>
          </cell>
          <cell r="F1792" t="str">
            <v>A000000000023005</v>
          </cell>
          <cell r="G1792" t="str">
            <v>P0006244 TECHNOLOGY CAPITAL</v>
          </cell>
          <cell r="H1792" t="str">
            <v>TECHNOLOGY CAPITAL</v>
          </cell>
          <cell r="I1792" t="str">
            <v>20041231</v>
          </cell>
          <cell r="J1792">
            <v>0.2</v>
          </cell>
          <cell r="K1792" t="str">
            <v>FCA</v>
          </cell>
          <cell r="L1792">
            <v>62435</v>
          </cell>
          <cell r="M1792">
            <v>1</v>
          </cell>
        </row>
        <row r="1793">
          <cell r="A1793" t="str">
            <v>P0006244</v>
          </cell>
          <cell r="B1793" t="str">
            <v>0001</v>
          </cell>
          <cell r="C1793" t="str">
            <v>A314011</v>
          </cell>
          <cell r="D1793" t="str">
            <v>SOFTWARE</v>
          </cell>
          <cell r="E1793" t="str">
            <v>200503</v>
          </cell>
          <cell r="F1793" t="str">
            <v>A000000000023005</v>
          </cell>
          <cell r="G1793" t="str">
            <v>P0006244 TECHNOLOGY CAPITAL</v>
          </cell>
          <cell r="H1793" t="str">
            <v>TECHNOLOGY CAPITAL</v>
          </cell>
          <cell r="I1793" t="str">
            <v>20041231</v>
          </cell>
          <cell r="J1793">
            <v>0.2</v>
          </cell>
          <cell r="K1793" t="str">
            <v>FCO</v>
          </cell>
          <cell r="L1793">
            <v>-62435</v>
          </cell>
        </row>
        <row r="1794">
          <cell r="A1794" t="str">
            <v>P0006244</v>
          </cell>
          <cell r="B1794" t="str">
            <v>0001</v>
          </cell>
          <cell r="C1794" t="str">
            <v>A314011</v>
          </cell>
          <cell r="D1794" t="str">
            <v>SOFTWARE</v>
          </cell>
          <cell r="E1794" t="str">
            <v>200503</v>
          </cell>
          <cell r="F1794" t="str">
            <v>A000000000023003</v>
          </cell>
          <cell r="G1794" t="str">
            <v>P0006244 TECHNOLOGY CAPITAL</v>
          </cell>
          <cell r="H1794" t="str">
            <v>TECHNOLOGY CAPITAL</v>
          </cell>
          <cell r="I1794" t="str">
            <v>20031201</v>
          </cell>
          <cell r="J1794">
            <v>0.2</v>
          </cell>
          <cell r="K1794" t="str">
            <v>FCO</v>
          </cell>
          <cell r="L1794">
            <v>-994149.9</v>
          </cell>
        </row>
        <row r="1795">
          <cell r="A1795" t="str">
            <v>P0006251</v>
          </cell>
          <cell r="B1795" t="str">
            <v>0001</v>
          </cell>
          <cell r="C1795" t="str">
            <v>A311311</v>
          </cell>
          <cell r="D1795" t="str">
            <v>DISTRIBUTION TRANSFORMERS</v>
          </cell>
          <cell r="E1795" t="str">
            <v>200403</v>
          </cell>
          <cell r="F1795" t="str">
            <v>A000000000033251</v>
          </cell>
          <cell r="G1795" t="str">
            <v>P0006251 126 THE WEST MALL (PARENT PROJE</v>
          </cell>
          <cell r="H1795" t="str">
            <v>126 THE WEST MALL (PARENT PROJE</v>
          </cell>
          <cell r="I1795" t="str">
            <v>20040101</v>
          </cell>
          <cell r="J1795">
            <v>0.04</v>
          </cell>
          <cell r="K1795" t="str">
            <v>FCA</v>
          </cell>
          <cell r="L1795">
            <v>37211.42</v>
          </cell>
          <cell r="M1795">
            <v>1</v>
          </cell>
        </row>
        <row r="1796">
          <cell r="A1796" t="str">
            <v>P0006251</v>
          </cell>
          <cell r="B1796" t="str">
            <v>0001</v>
          </cell>
          <cell r="C1796" t="str">
            <v>A311111</v>
          </cell>
          <cell r="D1796" t="str">
            <v>OH DIST LINES - POLES/TOWERS/FIXTURES</v>
          </cell>
          <cell r="E1796" t="str">
            <v>200403</v>
          </cell>
          <cell r="F1796" t="str">
            <v>A000000000034122</v>
          </cell>
          <cell r="G1796" t="str">
            <v>P0006251 126 THE WEST MALL (PARENT PROJE</v>
          </cell>
          <cell r="H1796" t="str">
            <v>126 THE WEST MALL (PARENT PROJE</v>
          </cell>
          <cell r="I1796" t="str">
            <v>20040101</v>
          </cell>
          <cell r="J1796">
            <v>0.04</v>
          </cell>
          <cell r="K1796" t="str">
            <v>FCA</v>
          </cell>
          <cell r="L1796">
            <v>11490.96</v>
          </cell>
          <cell r="M1796">
            <v>1</v>
          </cell>
        </row>
        <row r="1797">
          <cell r="A1797" t="str">
            <v>P0006256</v>
          </cell>
          <cell r="B1797" t="str">
            <v>0001</v>
          </cell>
          <cell r="C1797" t="str">
            <v>A311311</v>
          </cell>
          <cell r="D1797" t="str">
            <v>DISTRIBUTION TRANSFORMERS</v>
          </cell>
          <cell r="E1797" t="str">
            <v>200403</v>
          </cell>
          <cell r="F1797" t="str">
            <v>A000000000033252</v>
          </cell>
          <cell r="G1797" t="str">
            <v>P0006256 1552 WESTON RD - YORK(PARENT)</v>
          </cell>
          <cell r="H1797" t="str">
            <v>1552 WESTON RD - YORK(PARENT)</v>
          </cell>
          <cell r="I1797" t="str">
            <v>20040101</v>
          </cell>
          <cell r="J1797">
            <v>0.04</v>
          </cell>
          <cell r="K1797" t="str">
            <v>FCA</v>
          </cell>
          <cell r="L1797">
            <v>27304.19</v>
          </cell>
          <cell r="M1797">
            <v>1</v>
          </cell>
        </row>
        <row r="1798">
          <cell r="A1798" t="str">
            <v>P0006256</v>
          </cell>
          <cell r="B1798" t="str">
            <v>0001</v>
          </cell>
          <cell r="C1798" t="str">
            <v>A311115</v>
          </cell>
          <cell r="D1798" t="str">
            <v>OH DIST LINES - CONDUCTORS</v>
          </cell>
          <cell r="E1798" t="str">
            <v>200403</v>
          </cell>
          <cell r="F1798" t="str">
            <v>A000000000036138</v>
          </cell>
          <cell r="G1798" t="str">
            <v>P0006256 1552 WESTON RD - YORK(PARENT)</v>
          </cell>
          <cell r="H1798" t="str">
            <v>1552 WESTON RD - YORK(PARENT)</v>
          </cell>
          <cell r="I1798" t="str">
            <v>20040101</v>
          </cell>
          <cell r="J1798">
            <v>0.04</v>
          </cell>
          <cell r="K1798" t="str">
            <v>FCA</v>
          </cell>
          <cell r="L1798">
            <v>6282.75</v>
          </cell>
          <cell r="M1798">
            <v>1</v>
          </cell>
        </row>
        <row r="1799">
          <cell r="A1799" t="str">
            <v>P0006269</v>
          </cell>
          <cell r="B1799" t="str">
            <v>0001</v>
          </cell>
          <cell r="C1799" t="str">
            <v>A311215</v>
          </cell>
          <cell r="D1799" t="str">
            <v>UG DIST LINES - CONDUCTORS</v>
          </cell>
          <cell r="E1799" t="str">
            <v>200406</v>
          </cell>
          <cell r="F1799" t="str">
            <v>A000000000037181</v>
          </cell>
          <cell r="G1799" t="str">
            <v>P0006269 849 ELGINTON EAST</v>
          </cell>
          <cell r="H1799" t="str">
            <v>849 ELGINTON EAST</v>
          </cell>
          <cell r="I1799" t="str">
            <v>20030930</v>
          </cell>
          <cell r="J1799">
            <v>0.04</v>
          </cell>
          <cell r="K1799" t="str">
            <v>FCA</v>
          </cell>
          <cell r="L1799">
            <v>39504.61</v>
          </cell>
          <cell r="M1799">
            <v>3</v>
          </cell>
        </row>
        <row r="1800">
          <cell r="A1800" t="str">
            <v>P0006269</v>
          </cell>
          <cell r="B1800" t="str">
            <v>0001</v>
          </cell>
          <cell r="C1800" t="str">
            <v>A311211</v>
          </cell>
          <cell r="D1800" t="str">
            <v>UG DIST LINES - CONDUIT</v>
          </cell>
          <cell r="E1800" t="str">
            <v>200311</v>
          </cell>
          <cell r="F1800" t="str">
            <v>A000000000030116</v>
          </cell>
          <cell r="G1800" t="str">
            <v>P0006269 849 ELGINTON EAST</v>
          </cell>
          <cell r="H1800" t="str">
            <v>849 ELGINTON EAST</v>
          </cell>
          <cell r="I1800" t="str">
            <v>20030930</v>
          </cell>
          <cell r="J1800">
            <v>0.04</v>
          </cell>
          <cell r="K1800" t="str">
            <v>FCA</v>
          </cell>
          <cell r="L1800">
            <v>27816.02</v>
          </cell>
          <cell r="M1800">
            <v>1</v>
          </cell>
        </row>
        <row r="1801">
          <cell r="A1801" t="str">
            <v>P0006273</v>
          </cell>
          <cell r="B1801" t="str">
            <v>0001</v>
          </cell>
          <cell r="C1801" t="str">
            <v>A311115</v>
          </cell>
          <cell r="D1801" t="str">
            <v>OH DIST LINES - CONDUCTORS</v>
          </cell>
          <cell r="E1801" t="str">
            <v>200311</v>
          </cell>
          <cell r="F1801" t="str">
            <v>A000000000036080</v>
          </cell>
          <cell r="G1801" t="str">
            <v>P0006273 PICKERING TOWN LINE CP RAIL</v>
          </cell>
          <cell r="H1801" t="str">
            <v>PICKERING TOWN LINE CP RAIL</v>
          </cell>
          <cell r="I1801" t="str">
            <v>20030129</v>
          </cell>
          <cell r="J1801">
            <v>0.04</v>
          </cell>
          <cell r="K1801" t="str">
            <v>FCA</v>
          </cell>
          <cell r="L1801">
            <v>894.97</v>
          </cell>
          <cell r="M1801">
            <v>1</v>
          </cell>
        </row>
        <row r="1802">
          <cell r="A1802" t="str">
            <v>P0006284</v>
          </cell>
          <cell r="B1802" t="str">
            <v>0001</v>
          </cell>
          <cell r="C1802" t="str">
            <v>A311411</v>
          </cell>
          <cell r="D1802" t="str">
            <v>SERVICES</v>
          </cell>
          <cell r="E1802" t="str">
            <v>200403</v>
          </cell>
          <cell r="F1802" t="str">
            <v>A000000000038077</v>
          </cell>
          <cell r="G1802" t="str">
            <v>P0006284 125 THE QUEENSWAY (PARENT)</v>
          </cell>
          <cell r="H1802" t="str">
            <v>125 THE QUEENSWAY (PARENT)</v>
          </cell>
          <cell r="I1802" t="str">
            <v>20040101</v>
          </cell>
          <cell r="J1802">
            <v>0.04</v>
          </cell>
          <cell r="K1802" t="str">
            <v>FCA</v>
          </cell>
          <cell r="L1802">
            <v>1365.26</v>
          </cell>
          <cell r="M1802">
            <v>1</v>
          </cell>
        </row>
        <row r="1803">
          <cell r="A1803" t="str">
            <v>P0006291</v>
          </cell>
          <cell r="B1803" t="str">
            <v>0001</v>
          </cell>
          <cell r="C1803" t="str">
            <v>A311115</v>
          </cell>
          <cell r="D1803" t="str">
            <v>OH DIST LINES - CONDUCTORS</v>
          </cell>
          <cell r="E1803" t="str">
            <v>200502</v>
          </cell>
          <cell r="F1803" t="str">
            <v>A000000000036202</v>
          </cell>
          <cell r="G1803" t="str">
            <v>P0006291 271 FOREST HILL ROAD</v>
          </cell>
          <cell r="H1803" t="str">
            <v>271 FOREST HILL ROAD</v>
          </cell>
          <cell r="I1803" t="str">
            <v>20040701</v>
          </cell>
          <cell r="J1803">
            <v>0.04</v>
          </cell>
          <cell r="K1803" t="str">
            <v>FCA</v>
          </cell>
          <cell r="L1803">
            <v>4943.53</v>
          </cell>
          <cell r="M1803">
            <v>2</v>
          </cell>
        </row>
        <row r="1804">
          <cell r="A1804" t="str">
            <v>P0006294</v>
          </cell>
          <cell r="B1804" t="str">
            <v>0001</v>
          </cell>
          <cell r="C1804" t="str">
            <v>A310035</v>
          </cell>
          <cell r="D1804" t="str">
            <v>BUILDINGS - SUBSTATION</v>
          </cell>
          <cell r="E1804" t="str">
            <v>200402</v>
          </cell>
          <cell r="F1804" t="str">
            <v>A000000102721002</v>
          </cell>
          <cell r="G1804" t="str">
            <v>P0006294 CARLAW STN - OFFICE &amp; LUNCH RM</v>
          </cell>
          <cell r="H1804" t="str">
            <v>CARLAW STN - OFFICE &amp; LUNCH RM</v>
          </cell>
          <cell r="I1804" t="str">
            <v>20040101</v>
          </cell>
          <cell r="J1804">
            <v>0.02</v>
          </cell>
          <cell r="K1804" t="str">
            <v>FCA</v>
          </cell>
          <cell r="L1804">
            <v>6442.73</v>
          </cell>
          <cell r="M1804">
            <v>1</v>
          </cell>
        </row>
        <row r="1805">
          <cell r="A1805" t="str">
            <v>P0006299</v>
          </cell>
          <cell r="B1805" t="str">
            <v>0001</v>
          </cell>
          <cell r="C1805" t="str">
            <v>A310031</v>
          </cell>
          <cell r="D1805" t="str">
            <v>BUILDINGS - ADMIN &amp; SERVICE</v>
          </cell>
          <cell r="E1805" t="str">
            <v>200402</v>
          </cell>
          <cell r="F1805" t="str">
            <v>A000000000024003</v>
          </cell>
          <cell r="G1805" t="str">
            <v>P0006299 14 CARLTON - NEW FIRST AID ROOM</v>
          </cell>
          <cell r="H1805" t="str">
            <v>14 CARLTON - NEW FIRST AID ROOM</v>
          </cell>
          <cell r="I1805" t="str">
            <v>20040101</v>
          </cell>
          <cell r="J1805">
            <v>0.02</v>
          </cell>
          <cell r="K1805" t="str">
            <v>FCA</v>
          </cell>
          <cell r="L1805">
            <v>38793.800000000003</v>
          </cell>
          <cell r="M1805">
            <v>1</v>
          </cell>
        </row>
        <row r="1806">
          <cell r="A1806" t="str">
            <v>P0006313</v>
          </cell>
          <cell r="B1806" t="str">
            <v>0001</v>
          </cell>
          <cell r="C1806" t="str">
            <v>A311211</v>
          </cell>
          <cell r="D1806" t="str">
            <v>UG DIST LINES - CONDUIT</v>
          </cell>
          <cell r="E1806" t="str">
            <v>200502</v>
          </cell>
          <cell r="F1806" t="str">
            <v>A000000000030117</v>
          </cell>
          <cell r="G1806" t="str">
            <v>P0006313 ROUGE HILLS NORTH SUBDIVISION</v>
          </cell>
          <cell r="H1806" t="str">
            <v>ROUGE HILLS NORTH SUBDIVISION</v>
          </cell>
          <cell r="I1806" t="str">
            <v>20030729</v>
          </cell>
          <cell r="J1806">
            <v>0.04</v>
          </cell>
          <cell r="K1806" t="str">
            <v>FCA</v>
          </cell>
          <cell r="L1806">
            <v>155410.20000000001</v>
          </cell>
          <cell r="M1806">
            <v>3</v>
          </cell>
        </row>
        <row r="1807">
          <cell r="A1807" t="str">
            <v>P0006313</v>
          </cell>
          <cell r="B1807" t="str">
            <v>0001</v>
          </cell>
          <cell r="C1807" t="str">
            <v>A311311</v>
          </cell>
          <cell r="D1807" t="str">
            <v>DISTRIBUTION TRANSFORMERS</v>
          </cell>
          <cell r="E1807" t="str">
            <v>200311</v>
          </cell>
          <cell r="F1807" t="str">
            <v>A000000000033156</v>
          </cell>
          <cell r="G1807" t="str">
            <v>P0006313 ROUGE HILLS NORTH SUBDIVISION</v>
          </cell>
          <cell r="H1807" t="str">
            <v>ROUGE HILLS NORTH SUBDIVISION</v>
          </cell>
          <cell r="I1807" t="str">
            <v>20030729</v>
          </cell>
          <cell r="J1807">
            <v>0.04</v>
          </cell>
          <cell r="K1807" t="str">
            <v>FCA</v>
          </cell>
          <cell r="L1807">
            <v>63478.5</v>
          </cell>
          <cell r="M1807">
            <v>1</v>
          </cell>
        </row>
        <row r="1808">
          <cell r="A1808" t="str">
            <v>P0006313</v>
          </cell>
          <cell r="B1808" t="str">
            <v>0001</v>
          </cell>
          <cell r="C1808" t="str">
            <v>A311215</v>
          </cell>
          <cell r="D1808" t="str">
            <v>UG DIST LINES - CONDUCTORS</v>
          </cell>
          <cell r="E1808" t="str">
            <v>200311</v>
          </cell>
          <cell r="F1808" t="str">
            <v>A000000000037182</v>
          </cell>
          <cell r="G1808" t="str">
            <v>P0006313 ROUGE HILLS NORTH SUBDIVISION</v>
          </cell>
          <cell r="H1808" t="str">
            <v>ROUGE HILLS NORTH SUBDIVISION</v>
          </cell>
          <cell r="I1808" t="str">
            <v>20030729</v>
          </cell>
          <cell r="J1808">
            <v>0.04</v>
          </cell>
          <cell r="K1808" t="str">
            <v>FCA</v>
          </cell>
          <cell r="L1808">
            <v>45231.73</v>
          </cell>
          <cell r="M1808">
            <v>1</v>
          </cell>
        </row>
        <row r="1809">
          <cell r="A1809" t="str">
            <v>P0006319</v>
          </cell>
          <cell r="B1809" t="str">
            <v>0001</v>
          </cell>
          <cell r="C1809" t="str">
            <v>A311215</v>
          </cell>
          <cell r="D1809" t="str">
            <v>UG DIST LINES - CONDUCTORS</v>
          </cell>
          <cell r="E1809" t="str">
            <v>200312</v>
          </cell>
          <cell r="F1809" t="str">
            <v>A000000000037204</v>
          </cell>
          <cell r="G1809" t="str">
            <v>P0006319 YONGE ST. &amp; ORCHARD VIEW BLVD</v>
          </cell>
          <cell r="H1809" t="str">
            <v>YONGE ST. &amp; ORCHARD VIEW BLVD</v>
          </cell>
          <cell r="I1809" t="str">
            <v>20030831</v>
          </cell>
          <cell r="J1809">
            <v>0.04</v>
          </cell>
          <cell r="K1809" t="str">
            <v>FCA</v>
          </cell>
          <cell r="L1809">
            <v>150441.41</v>
          </cell>
          <cell r="M1809">
            <v>1</v>
          </cell>
        </row>
        <row r="1810">
          <cell r="A1810" t="str">
            <v>P0006324</v>
          </cell>
          <cell r="B1810" t="str">
            <v>0001</v>
          </cell>
          <cell r="C1810" t="str">
            <v>A311215</v>
          </cell>
          <cell r="D1810" t="str">
            <v>UG DIST LINES - CONDUCTORS</v>
          </cell>
          <cell r="E1810" t="str">
            <v>200312</v>
          </cell>
          <cell r="F1810" t="str">
            <v>A000000000037205</v>
          </cell>
          <cell r="G1810" t="str">
            <v>P0006324 STRACHAN STATION-PROP. PRIM CAB</v>
          </cell>
          <cell r="H1810" t="str">
            <v>STRACHAN STATION-PROP. PRIM CAB</v>
          </cell>
          <cell r="I1810" t="str">
            <v>20030930</v>
          </cell>
          <cell r="J1810">
            <v>0.04</v>
          </cell>
          <cell r="K1810" t="str">
            <v>FCA</v>
          </cell>
          <cell r="L1810">
            <v>470918.26</v>
          </cell>
          <cell r="M1810">
            <v>1</v>
          </cell>
        </row>
        <row r="1811">
          <cell r="A1811" t="str">
            <v>P0006328</v>
          </cell>
          <cell r="B1811" t="str">
            <v>0001</v>
          </cell>
          <cell r="C1811" t="str">
            <v>A311311</v>
          </cell>
          <cell r="D1811" t="str">
            <v>DISTRIBUTION TRANSFORMERS</v>
          </cell>
          <cell r="E1811" t="str">
            <v>200312</v>
          </cell>
          <cell r="F1811" t="str">
            <v>A000000000033215</v>
          </cell>
          <cell r="G1811" t="str">
            <v>P0006328 ENTERPRISE F1 VC 27.6KV CONVERS</v>
          </cell>
          <cell r="H1811" t="str">
            <v>ENTERPRISE F1 VC 27.6KV CONVERS</v>
          </cell>
          <cell r="I1811" t="str">
            <v>20031231</v>
          </cell>
          <cell r="J1811">
            <v>0.04</v>
          </cell>
          <cell r="K1811" t="str">
            <v>FCA</v>
          </cell>
          <cell r="L1811">
            <v>114068.7</v>
          </cell>
          <cell r="M1811">
            <v>1</v>
          </cell>
        </row>
        <row r="1812">
          <cell r="A1812" t="str">
            <v>P0006328</v>
          </cell>
          <cell r="B1812" t="str">
            <v>0001</v>
          </cell>
          <cell r="C1812" t="str">
            <v>A311311</v>
          </cell>
          <cell r="D1812" t="str">
            <v>DISTRIBUTION TRANSFORMERS</v>
          </cell>
          <cell r="E1812" t="str">
            <v>200312</v>
          </cell>
          <cell r="F1812" t="str">
            <v>A000000000031076</v>
          </cell>
          <cell r="G1812" t="str">
            <v>P0006328 ENTERPRISE F1 VC 27.6KV CONVERS</v>
          </cell>
          <cell r="H1812" t="str">
            <v>ENTERPRISE F1 VC 27.6KV CONVERS</v>
          </cell>
          <cell r="I1812" t="str">
            <v>20031231</v>
          </cell>
          <cell r="J1812">
            <v>0.04</v>
          </cell>
          <cell r="K1812" t="str">
            <v>FCA</v>
          </cell>
          <cell r="L1812">
            <v>92768.49</v>
          </cell>
          <cell r="M1812">
            <v>1</v>
          </cell>
        </row>
        <row r="1813">
          <cell r="A1813" t="str">
            <v>P0006328</v>
          </cell>
          <cell r="B1813" t="str">
            <v>0001</v>
          </cell>
          <cell r="C1813" t="str">
            <v>A311215</v>
          </cell>
          <cell r="D1813" t="str">
            <v>UG DIST LINES - CONDUCTORS</v>
          </cell>
          <cell r="E1813" t="str">
            <v>200411</v>
          </cell>
          <cell r="F1813" t="str">
            <v>A000000000037263</v>
          </cell>
          <cell r="G1813" t="str">
            <v>P0006328 ENTERPRISE F1 VC 27.6KV CONVERS</v>
          </cell>
          <cell r="H1813" t="str">
            <v>ENTERPRISE F1 VC 27.6KV CONVERS</v>
          </cell>
          <cell r="I1813" t="str">
            <v>20031231</v>
          </cell>
          <cell r="J1813">
            <v>0.04</v>
          </cell>
          <cell r="K1813" t="str">
            <v>FCA</v>
          </cell>
          <cell r="L1813">
            <v>85727.58</v>
          </cell>
          <cell r="M1813">
            <v>4</v>
          </cell>
        </row>
        <row r="1814">
          <cell r="A1814" t="str">
            <v>P0006328</v>
          </cell>
          <cell r="B1814" t="str">
            <v>0001</v>
          </cell>
          <cell r="C1814" t="str">
            <v>A311111</v>
          </cell>
          <cell r="D1814" t="str">
            <v>OH DIST LINES - POLES/TOWERS/FIXTURES</v>
          </cell>
          <cell r="E1814" t="str">
            <v>200312</v>
          </cell>
          <cell r="F1814" t="str">
            <v>A000000000034094</v>
          </cell>
          <cell r="G1814" t="str">
            <v>P0006328 ENTERPRISE F1 VC 27.6KV CONVERS</v>
          </cell>
          <cell r="H1814" t="str">
            <v>ENTERPRISE F1 VC 27.6KV CONVERS</v>
          </cell>
          <cell r="I1814" t="str">
            <v>20031231</v>
          </cell>
          <cell r="J1814">
            <v>0.04</v>
          </cell>
          <cell r="K1814" t="str">
            <v>FCA</v>
          </cell>
          <cell r="L1814">
            <v>53786.02</v>
          </cell>
          <cell r="M1814">
            <v>1</v>
          </cell>
        </row>
        <row r="1815">
          <cell r="A1815" t="str">
            <v>P0006328</v>
          </cell>
          <cell r="B1815" t="str">
            <v>0001</v>
          </cell>
          <cell r="C1815" t="str">
            <v>A311115</v>
          </cell>
          <cell r="D1815" t="str">
            <v>OH DIST LINES - CONDUCTORS</v>
          </cell>
          <cell r="E1815" t="str">
            <v>200312</v>
          </cell>
          <cell r="F1815" t="str">
            <v>A000000000036115</v>
          </cell>
          <cell r="G1815" t="str">
            <v>P0006328 ENTERPRISE F1 VC 27.6KV CONVERS</v>
          </cell>
          <cell r="H1815" t="str">
            <v>ENTERPRISE F1 VC 27.6KV CONVERS</v>
          </cell>
          <cell r="I1815" t="str">
            <v>20031231</v>
          </cell>
          <cell r="J1815">
            <v>0.04</v>
          </cell>
          <cell r="K1815" t="str">
            <v>FCA</v>
          </cell>
          <cell r="L1815">
            <v>25740.38</v>
          </cell>
          <cell r="M1815">
            <v>1</v>
          </cell>
        </row>
        <row r="1816">
          <cell r="A1816" t="str">
            <v>P0006336</v>
          </cell>
          <cell r="B1816" t="str">
            <v>0001</v>
          </cell>
          <cell r="C1816" t="str">
            <v>A311215</v>
          </cell>
          <cell r="D1816" t="str">
            <v>UG DIST LINES - CONDUCTORS</v>
          </cell>
          <cell r="E1816" t="str">
            <v>200411</v>
          </cell>
          <cell r="F1816" t="str">
            <v>A000000000037232</v>
          </cell>
          <cell r="G1816" t="str">
            <v>P0006336 SHEPPARD AV &amp; LESLIE ST. BRIDGE</v>
          </cell>
          <cell r="H1816" t="str">
            <v>SHEPPARD AV &amp; LESLIE ST. BRIDGE</v>
          </cell>
          <cell r="I1816" t="str">
            <v>20031031</v>
          </cell>
          <cell r="J1816">
            <v>0.04</v>
          </cell>
          <cell r="K1816" t="str">
            <v>FCA</v>
          </cell>
          <cell r="L1816">
            <v>29944.3</v>
          </cell>
          <cell r="M1816">
            <v>3</v>
          </cell>
        </row>
        <row r="1817">
          <cell r="A1817" t="str">
            <v>P0006342</v>
          </cell>
          <cell r="B1817" t="str">
            <v>0001</v>
          </cell>
          <cell r="C1817" t="str">
            <v>A311211</v>
          </cell>
          <cell r="D1817" t="str">
            <v>UG DIST LINES - CONDUIT</v>
          </cell>
          <cell r="E1817" t="str">
            <v>200412</v>
          </cell>
          <cell r="F1817" t="str">
            <v>A000000000030187</v>
          </cell>
          <cell r="G1817" t="str">
            <v>P0006342 03-D061 GD-X TIE FEEDERS CONSTR</v>
          </cell>
          <cell r="H1817" t="str">
            <v>03-D061 GD-X TIE FEEDERS CONSTR</v>
          </cell>
          <cell r="I1817" t="str">
            <v>20040101</v>
          </cell>
          <cell r="J1817">
            <v>0.04</v>
          </cell>
          <cell r="K1817" t="str">
            <v>FCA</v>
          </cell>
          <cell r="L1817">
            <v>2841773.48</v>
          </cell>
          <cell r="M1817">
            <v>3</v>
          </cell>
        </row>
        <row r="1818">
          <cell r="A1818" t="str">
            <v>P0006347</v>
          </cell>
          <cell r="B1818" t="str">
            <v>0001</v>
          </cell>
          <cell r="C1818" t="str">
            <v>A311311</v>
          </cell>
          <cell r="D1818" t="str">
            <v>DISTRIBUTION TRANSFORMERS</v>
          </cell>
          <cell r="E1818" t="str">
            <v>200312</v>
          </cell>
          <cell r="F1818" t="str">
            <v>A000000000031056</v>
          </cell>
          <cell r="G1818" t="str">
            <v>P0006347 WOBURN AVE. TRANSFORMER/SEC. RE</v>
          </cell>
          <cell r="H1818" t="str">
            <v>WOBURN AVE. TRANSFORMER/SEC. RE</v>
          </cell>
          <cell r="I1818" t="str">
            <v>20030731</v>
          </cell>
          <cell r="J1818">
            <v>0.04</v>
          </cell>
          <cell r="K1818" t="str">
            <v>FCA</v>
          </cell>
          <cell r="L1818">
            <v>15577.18</v>
          </cell>
          <cell r="M1818">
            <v>1</v>
          </cell>
        </row>
        <row r="1819">
          <cell r="A1819" t="str">
            <v>P0006347</v>
          </cell>
          <cell r="B1819" t="str">
            <v>0001</v>
          </cell>
          <cell r="C1819" t="str">
            <v>A311111</v>
          </cell>
          <cell r="D1819" t="str">
            <v>OH DIST LINES - POLES/TOWERS/FIXTURES</v>
          </cell>
          <cell r="E1819" t="str">
            <v>200312</v>
          </cell>
          <cell r="F1819" t="str">
            <v>A000000000034063</v>
          </cell>
          <cell r="G1819" t="str">
            <v>P0006347 WOBURN AVE. TRANSFORMER/SEC. RE</v>
          </cell>
          <cell r="H1819" t="str">
            <v>WOBURN AVE. TRANSFORMER/SEC. RE</v>
          </cell>
          <cell r="I1819" t="str">
            <v>20030731</v>
          </cell>
          <cell r="J1819">
            <v>0.04</v>
          </cell>
          <cell r="K1819" t="str">
            <v>FCA</v>
          </cell>
          <cell r="L1819">
            <v>10038.549999999999</v>
          </cell>
          <cell r="M1819">
            <v>1</v>
          </cell>
        </row>
        <row r="1820">
          <cell r="A1820" t="str">
            <v>P0006352</v>
          </cell>
          <cell r="B1820" t="str">
            <v>0001</v>
          </cell>
          <cell r="C1820" t="str">
            <v>A311215</v>
          </cell>
          <cell r="D1820" t="str">
            <v>UG DIST LINES - CONDUCTORS</v>
          </cell>
          <cell r="E1820" t="str">
            <v>200501</v>
          </cell>
          <cell r="F1820" t="str">
            <v>A000000000037206</v>
          </cell>
          <cell r="G1820" t="str">
            <v>P0006352 DEFOE STATION-CABLE REPLACEMENT</v>
          </cell>
          <cell r="H1820" t="str">
            <v>DEFOE STATION-CABLE REPLACEMENT</v>
          </cell>
          <cell r="I1820" t="str">
            <v>20030731</v>
          </cell>
          <cell r="J1820">
            <v>0.04</v>
          </cell>
          <cell r="K1820" t="str">
            <v>FCA</v>
          </cell>
          <cell r="L1820">
            <v>39288.769999999997</v>
          </cell>
          <cell r="M1820">
            <v>2</v>
          </cell>
        </row>
        <row r="1821">
          <cell r="A1821" t="str">
            <v>P0006357</v>
          </cell>
          <cell r="B1821" t="str">
            <v>0001</v>
          </cell>
          <cell r="C1821" t="str">
            <v>A311115</v>
          </cell>
          <cell r="D1821" t="str">
            <v>OH DIST LINES - CONDUCTORS</v>
          </cell>
          <cell r="E1821" t="str">
            <v>200312</v>
          </cell>
          <cell r="F1821" t="str">
            <v>A000000000036089</v>
          </cell>
          <cell r="G1821" t="str">
            <v>P0006357 CHURCH MS STN CONV. - PREVIOUS</v>
          </cell>
          <cell r="H1821" t="str">
            <v>CHURCH MS STN CONV. - PREVIOUS</v>
          </cell>
          <cell r="I1821" t="str">
            <v>20030531</v>
          </cell>
          <cell r="J1821">
            <v>0.04</v>
          </cell>
          <cell r="K1821" t="str">
            <v>FCA</v>
          </cell>
          <cell r="L1821">
            <v>30098.91</v>
          </cell>
          <cell r="M1821">
            <v>1</v>
          </cell>
        </row>
        <row r="1822">
          <cell r="A1822" t="str">
            <v>P0006362</v>
          </cell>
          <cell r="B1822" t="str">
            <v>0001</v>
          </cell>
          <cell r="C1822" t="str">
            <v>A311111</v>
          </cell>
          <cell r="D1822" t="str">
            <v>OH DIST LINES - POLES/TOWERS/FIXTURES</v>
          </cell>
          <cell r="E1822" t="str">
            <v>200312</v>
          </cell>
          <cell r="F1822" t="str">
            <v>A000000000034064</v>
          </cell>
          <cell r="G1822" t="str">
            <v>P0006362 35M08/35M02 LOAD TRANSFER-KINCO</v>
          </cell>
          <cell r="H1822" t="str">
            <v>35M08/35M02 LOAD TRANSFER-KINCO</v>
          </cell>
          <cell r="I1822" t="str">
            <v>20030930</v>
          </cell>
          <cell r="J1822">
            <v>0.04</v>
          </cell>
          <cell r="K1822" t="str">
            <v>FCA</v>
          </cell>
          <cell r="L1822">
            <v>55534.87</v>
          </cell>
          <cell r="M1822">
            <v>1</v>
          </cell>
        </row>
        <row r="1823">
          <cell r="A1823" t="str">
            <v>P0006362</v>
          </cell>
          <cell r="B1823" t="str">
            <v>0001</v>
          </cell>
          <cell r="C1823" t="str">
            <v>A311115</v>
          </cell>
          <cell r="D1823" t="str">
            <v>OH DIST LINES - CONDUCTORS</v>
          </cell>
          <cell r="E1823" t="str">
            <v>200401</v>
          </cell>
          <cell r="F1823" t="str">
            <v>A000000000036090</v>
          </cell>
          <cell r="G1823" t="str">
            <v>P0006362 35M08/35M02 LOAD TRANSFER-KINCO</v>
          </cell>
          <cell r="H1823" t="str">
            <v>35M08/35M02 LOAD TRANSFER-KINCO</v>
          </cell>
          <cell r="I1823" t="str">
            <v>20030930</v>
          </cell>
          <cell r="J1823">
            <v>0.04</v>
          </cell>
          <cell r="K1823" t="str">
            <v>FCA</v>
          </cell>
          <cell r="L1823">
            <v>48122.74</v>
          </cell>
          <cell r="M1823">
            <v>2</v>
          </cell>
        </row>
        <row r="1824">
          <cell r="A1824" t="str">
            <v>P0006367</v>
          </cell>
          <cell r="B1824" t="str">
            <v>0001</v>
          </cell>
          <cell r="C1824" t="str">
            <v>A311211</v>
          </cell>
          <cell r="D1824" t="str">
            <v>UG DIST LINES - CONDUIT</v>
          </cell>
          <cell r="E1824" t="str">
            <v>200407</v>
          </cell>
          <cell r="F1824" t="str">
            <v>A000000000030263</v>
          </cell>
          <cell r="G1824" t="str">
            <v>P0006367 BRIDGE REHAB PROGRAM (PROJECT)</v>
          </cell>
          <cell r="H1824" t="str">
            <v>BRIDGE REHAB PROGRAM (PROJECT)</v>
          </cell>
          <cell r="I1824" t="str">
            <v>20040101</v>
          </cell>
          <cell r="J1824">
            <v>0.04</v>
          </cell>
          <cell r="K1824" t="str">
            <v>FCA</v>
          </cell>
          <cell r="L1824">
            <v>3857.03</v>
          </cell>
          <cell r="M1824">
            <v>1</v>
          </cell>
        </row>
        <row r="1825">
          <cell r="A1825" t="str">
            <v>P0006370</v>
          </cell>
          <cell r="B1825" t="str">
            <v>0001</v>
          </cell>
          <cell r="C1825" t="str">
            <v>A311411</v>
          </cell>
          <cell r="D1825" t="str">
            <v>SERVICES</v>
          </cell>
          <cell r="E1825" t="str">
            <v>200403</v>
          </cell>
          <cell r="F1825" t="str">
            <v>A000000000039076</v>
          </cell>
          <cell r="G1825" t="str">
            <v>P0006370 9 FOREST WOOD (PARENT)</v>
          </cell>
          <cell r="H1825" t="str">
            <v>9 FOREST WOOD (PARENT)</v>
          </cell>
          <cell r="I1825" t="str">
            <v>20040101</v>
          </cell>
          <cell r="J1825">
            <v>0.04</v>
          </cell>
          <cell r="K1825" t="str">
            <v>FCA</v>
          </cell>
          <cell r="L1825">
            <v>2967.19</v>
          </cell>
          <cell r="M1825">
            <v>1</v>
          </cell>
        </row>
        <row r="1826">
          <cell r="A1826" t="str">
            <v>P0006374</v>
          </cell>
          <cell r="B1826" t="str">
            <v>0001</v>
          </cell>
          <cell r="C1826" t="str">
            <v>A311215</v>
          </cell>
          <cell r="D1826" t="str">
            <v>UG DIST LINES - CONDUCTORS</v>
          </cell>
          <cell r="E1826" t="str">
            <v>200406</v>
          </cell>
          <cell r="F1826" t="str">
            <v>A000000000037295</v>
          </cell>
          <cell r="G1826" t="str">
            <v>P0006374 AREA 232 - 13.8KV CONVERSION</v>
          </cell>
          <cell r="H1826" t="str">
            <v>AREA 232 - 13.8KV CONVERSION</v>
          </cell>
          <cell r="I1826" t="str">
            <v>20040101</v>
          </cell>
          <cell r="J1826">
            <v>0.04</v>
          </cell>
          <cell r="K1826" t="str">
            <v>FCA</v>
          </cell>
          <cell r="L1826">
            <v>772542.82</v>
          </cell>
          <cell r="M1826">
            <v>2</v>
          </cell>
        </row>
        <row r="1827">
          <cell r="A1827" t="str">
            <v>P0006383</v>
          </cell>
          <cell r="B1827" t="str">
            <v>0001</v>
          </cell>
          <cell r="C1827" t="str">
            <v>A311311</v>
          </cell>
          <cell r="D1827" t="str">
            <v>DISTRIBUTION TRANSFORMERS</v>
          </cell>
          <cell r="E1827" t="str">
            <v>200502</v>
          </cell>
          <cell r="F1827" t="str">
            <v>A000000000033228</v>
          </cell>
          <cell r="G1827" t="str">
            <v>P0006383 MARKHAM-PROGRESS 4KV VOLTAGE CO</v>
          </cell>
          <cell r="H1827" t="str">
            <v>MARKHAM-PROGRESS 4KV VOLTAGE CO</v>
          </cell>
          <cell r="I1827" t="str">
            <v>20040101</v>
          </cell>
          <cell r="J1827">
            <v>0.04</v>
          </cell>
          <cell r="K1827" t="str">
            <v>FCA</v>
          </cell>
          <cell r="L1827">
            <v>615202.81000000006</v>
          </cell>
          <cell r="M1827">
            <v>4</v>
          </cell>
        </row>
        <row r="1828">
          <cell r="A1828" t="str">
            <v>P0006383</v>
          </cell>
          <cell r="B1828" t="str">
            <v>0001</v>
          </cell>
          <cell r="C1828" t="str">
            <v>A311211</v>
          </cell>
          <cell r="D1828" t="str">
            <v>UG DIST LINES - CONDUIT</v>
          </cell>
          <cell r="E1828" t="str">
            <v>200401</v>
          </cell>
          <cell r="F1828" t="str">
            <v>A000000000030188</v>
          </cell>
          <cell r="G1828" t="str">
            <v>P0006383 MARKHAM-PROGRESS 4KV VOLTAGE CO</v>
          </cell>
          <cell r="H1828" t="str">
            <v>MARKHAM-PROGRESS 4KV VOLTAGE CO</v>
          </cell>
          <cell r="I1828" t="str">
            <v>20040101</v>
          </cell>
          <cell r="J1828">
            <v>0.04</v>
          </cell>
          <cell r="K1828" t="str">
            <v>FCA</v>
          </cell>
          <cell r="L1828">
            <v>252532.4</v>
          </cell>
          <cell r="M1828">
            <v>1</v>
          </cell>
        </row>
        <row r="1829">
          <cell r="A1829" t="str">
            <v>P0006383</v>
          </cell>
          <cell r="B1829" t="str">
            <v>0001</v>
          </cell>
          <cell r="C1829" t="str">
            <v>A311111</v>
          </cell>
          <cell r="D1829" t="str">
            <v>OH DIST LINES - POLES/TOWERS/FIXTURES</v>
          </cell>
          <cell r="E1829" t="str">
            <v>200401</v>
          </cell>
          <cell r="F1829" t="str">
            <v>A000000000034103</v>
          </cell>
          <cell r="G1829" t="str">
            <v>P0006383 MARKHAM-PROGRESS 4KV VOLTAGE CO</v>
          </cell>
          <cell r="H1829" t="str">
            <v>MARKHAM-PROGRESS 4KV VOLTAGE CO</v>
          </cell>
          <cell r="I1829" t="str">
            <v>20040101</v>
          </cell>
          <cell r="J1829">
            <v>0.04</v>
          </cell>
          <cell r="K1829" t="str">
            <v>FCA</v>
          </cell>
          <cell r="L1829">
            <v>181765.94</v>
          </cell>
          <cell r="M1829">
            <v>1</v>
          </cell>
        </row>
        <row r="1830">
          <cell r="A1830" t="str">
            <v>P0006383</v>
          </cell>
          <cell r="B1830" t="str">
            <v>0001</v>
          </cell>
          <cell r="C1830" t="str">
            <v>A311215</v>
          </cell>
          <cell r="D1830" t="str">
            <v>UG DIST LINES - CONDUCTORS</v>
          </cell>
          <cell r="E1830" t="str">
            <v>200406</v>
          </cell>
          <cell r="F1830" t="str">
            <v>A000000000037274</v>
          </cell>
          <cell r="G1830" t="str">
            <v>P0006383 MARKHAM-PROGRESS 4KV VOLTAGE CO</v>
          </cell>
          <cell r="H1830" t="str">
            <v>MARKHAM-PROGRESS 4KV VOLTAGE CO</v>
          </cell>
          <cell r="I1830" t="str">
            <v>20040101</v>
          </cell>
          <cell r="J1830">
            <v>0.04</v>
          </cell>
          <cell r="K1830" t="str">
            <v>FCA</v>
          </cell>
          <cell r="L1830">
            <v>145478.81</v>
          </cell>
          <cell r="M1830">
            <v>2</v>
          </cell>
        </row>
        <row r="1831">
          <cell r="A1831" t="str">
            <v>P0006383</v>
          </cell>
          <cell r="B1831" t="str">
            <v>0001</v>
          </cell>
          <cell r="C1831" t="str">
            <v>A311115</v>
          </cell>
          <cell r="D1831" t="str">
            <v>OH DIST LINES - CONDUCTORS</v>
          </cell>
          <cell r="E1831" t="str">
            <v>200401</v>
          </cell>
          <cell r="F1831" t="str">
            <v>A000000000036123</v>
          </cell>
          <cell r="G1831" t="str">
            <v>P0006383 MARKHAM-PROGRESS 4KV VOLTAGE CO</v>
          </cell>
          <cell r="H1831" t="str">
            <v>MARKHAM-PROGRESS 4KV VOLTAGE CO</v>
          </cell>
          <cell r="I1831" t="str">
            <v>20040101</v>
          </cell>
          <cell r="J1831">
            <v>0.04</v>
          </cell>
          <cell r="K1831" t="str">
            <v>FCA</v>
          </cell>
          <cell r="L1831">
            <v>123174.74</v>
          </cell>
          <cell r="M1831">
            <v>1</v>
          </cell>
        </row>
        <row r="1832">
          <cell r="A1832" t="str">
            <v>P0006383</v>
          </cell>
          <cell r="B1832" t="str">
            <v>0001</v>
          </cell>
          <cell r="C1832" t="str">
            <v>A311311</v>
          </cell>
          <cell r="D1832" t="str">
            <v>DISTRIBUTION TRANSFORMERS</v>
          </cell>
          <cell r="E1832" t="str">
            <v>200401</v>
          </cell>
          <cell r="F1832" t="str">
            <v>A000000000031084</v>
          </cell>
          <cell r="G1832" t="str">
            <v>P0006383 MARKHAM-PROGRESS 4KV VOLTAGE CO</v>
          </cell>
          <cell r="H1832" t="str">
            <v>MARKHAM-PROGRESS 4KV VOLTAGE CO</v>
          </cell>
          <cell r="I1832" t="str">
            <v>20040101</v>
          </cell>
          <cell r="J1832">
            <v>0.04</v>
          </cell>
          <cell r="K1832" t="str">
            <v>FCA</v>
          </cell>
          <cell r="L1832">
            <v>119381.93</v>
          </cell>
          <cell r="M1832">
            <v>1</v>
          </cell>
        </row>
        <row r="1833">
          <cell r="A1833" t="str">
            <v>P0006386</v>
          </cell>
          <cell r="B1833" t="str">
            <v>0001</v>
          </cell>
          <cell r="C1833" t="str">
            <v>A311215</v>
          </cell>
          <cell r="D1833" t="str">
            <v>UG DIST LINES - CONDUCTORS</v>
          </cell>
          <cell r="E1833" t="str">
            <v>200406</v>
          </cell>
          <cell r="F1833" t="str">
            <v>A000000000037296</v>
          </cell>
          <cell r="G1833" t="str">
            <v>P0006386 AREA 230 URD CONST. PROJECT (PA</v>
          </cell>
          <cell r="H1833" t="str">
            <v>AREA 230 URD CONST. PROJECT (PA</v>
          </cell>
          <cell r="I1833" t="str">
            <v>20040101</v>
          </cell>
          <cell r="J1833">
            <v>0.04</v>
          </cell>
          <cell r="K1833" t="str">
            <v>FCA</v>
          </cell>
          <cell r="L1833">
            <v>1066812.1399999999</v>
          </cell>
          <cell r="M1833">
            <v>2</v>
          </cell>
        </row>
        <row r="1834">
          <cell r="A1834" t="str">
            <v>P0006386</v>
          </cell>
          <cell r="B1834" t="str">
            <v>0001</v>
          </cell>
          <cell r="C1834" t="str">
            <v>A311211</v>
          </cell>
          <cell r="D1834" t="str">
            <v>UG DIST LINES - CONDUIT</v>
          </cell>
          <cell r="E1834" t="str">
            <v>200402</v>
          </cell>
          <cell r="F1834" t="str">
            <v>A000000000030197</v>
          </cell>
          <cell r="G1834" t="str">
            <v>P0006386 AREA 230 URD CONST. PROJECT (PA</v>
          </cell>
          <cell r="H1834" t="str">
            <v>AREA 230 URD CONST. PROJECT (PA</v>
          </cell>
          <cell r="I1834" t="str">
            <v>20040101</v>
          </cell>
          <cell r="J1834">
            <v>0.04</v>
          </cell>
          <cell r="K1834" t="str">
            <v>FCA</v>
          </cell>
          <cell r="L1834">
            <v>61096.66</v>
          </cell>
          <cell r="M1834">
            <v>1</v>
          </cell>
        </row>
        <row r="1835">
          <cell r="A1835" t="str">
            <v>P0006386</v>
          </cell>
          <cell r="B1835" t="str">
            <v>0001</v>
          </cell>
          <cell r="C1835" t="str">
            <v>A311411</v>
          </cell>
          <cell r="D1835" t="str">
            <v>SERVICES</v>
          </cell>
          <cell r="E1835" t="str">
            <v>200402</v>
          </cell>
          <cell r="F1835" t="str">
            <v>A000000000038069</v>
          </cell>
          <cell r="G1835" t="str">
            <v>P0006386 AREA 230 URD CONST. PROJECT (PA</v>
          </cell>
          <cell r="H1835" t="str">
            <v>AREA 230 URD CONST. PROJECT (PA</v>
          </cell>
          <cell r="I1835" t="str">
            <v>20040101</v>
          </cell>
          <cell r="J1835">
            <v>0.04</v>
          </cell>
          <cell r="K1835" t="str">
            <v>FCA</v>
          </cell>
          <cell r="L1835">
            <v>52214.16</v>
          </cell>
          <cell r="M1835">
            <v>1</v>
          </cell>
        </row>
        <row r="1836">
          <cell r="A1836" t="str">
            <v>P0006386</v>
          </cell>
          <cell r="B1836" t="str">
            <v>0001</v>
          </cell>
          <cell r="C1836" t="str">
            <v>A311311</v>
          </cell>
          <cell r="D1836" t="str">
            <v>DISTRIBUTION TRANSFORMERS</v>
          </cell>
          <cell r="E1836" t="str">
            <v>200402</v>
          </cell>
          <cell r="F1836" t="str">
            <v>A000000000033235</v>
          </cell>
          <cell r="G1836" t="str">
            <v>P0006386 AREA 230 URD CONST. PROJECT (PA</v>
          </cell>
          <cell r="H1836" t="str">
            <v>AREA 230 URD CONST. PROJECT (PA</v>
          </cell>
          <cell r="I1836" t="str">
            <v>20040101</v>
          </cell>
          <cell r="J1836">
            <v>0.04</v>
          </cell>
          <cell r="K1836" t="str">
            <v>FCA</v>
          </cell>
          <cell r="L1836">
            <v>17147.3</v>
          </cell>
          <cell r="M1836">
            <v>1</v>
          </cell>
        </row>
        <row r="1837">
          <cell r="A1837" t="str">
            <v>P0006386</v>
          </cell>
          <cell r="B1837" t="str">
            <v>0001</v>
          </cell>
          <cell r="C1837" t="str">
            <v>A311111</v>
          </cell>
          <cell r="D1837" t="str">
            <v>OH DIST LINES - POLES/TOWERS/FIXTURES</v>
          </cell>
          <cell r="E1837" t="str">
            <v>200402</v>
          </cell>
          <cell r="F1837" t="str">
            <v>A000000000034109</v>
          </cell>
          <cell r="G1837" t="str">
            <v>P0006386 AREA 230 URD CONST. PROJECT (PA</v>
          </cell>
          <cell r="H1837" t="str">
            <v>AREA 230 URD CONST. PROJECT (PA</v>
          </cell>
          <cell r="I1837" t="str">
            <v>20040101</v>
          </cell>
          <cell r="J1837">
            <v>0.04</v>
          </cell>
          <cell r="K1837" t="str">
            <v>FCA</v>
          </cell>
          <cell r="L1837">
            <v>5061</v>
          </cell>
          <cell r="M1837">
            <v>1</v>
          </cell>
        </row>
        <row r="1838">
          <cell r="A1838" t="str">
            <v>P0006390</v>
          </cell>
          <cell r="B1838" t="str">
            <v>0001</v>
          </cell>
          <cell r="C1838" t="str">
            <v>A311211</v>
          </cell>
          <cell r="D1838" t="str">
            <v>UG DIST LINES - CONDUIT</v>
          </cell>
          <cell r="E1838" t="str">
            <v>200312</v>
          </cell>
          <cell r="F1838" t="str">
            <v>A000000000030134</v>
          </cell>
          <cell r="G1838" t="str">
            <v>P0006390 GRACEFIELD QUEENS - UG REBUILD</v>
          </cell>
          <cell r="H1838" t="str">
            <v>GRACEFIELD QUEENS - UG REBUILD</v>
          </cell>
          <cell r="I1838" t="str">
            <v>20031130</v>
          </cell>
          <cell r="J1838">
            <v>0.04</v>
          </cell>
          <cell r="K1838" t="str">
            <v>FCA</v>
          </cell>
          <cell r="L1838">
            <v>245801.71</v>
          </cell>
          <cell r="M1838">
            <v>1</v>
          </cell>
        </row>
        <row r="1839">
          <cell r="A1839" t="str">
            <v>P0006390</v>
          </cell>
          <cell r="B1839" t="str">
            <v>0001</v>
          </cell>
          <cell r="C1839" t="str">
            <v>A311311</v>
          </cell>
          <cell r="D1839" t="str">
            <v>DISTRIBUTION TRANSFORMERS</v>
          </cell>
          <cell r="E1839" t="str">
            <v>200406</v>
          </cell>
          <cell r="F1839" t="str">
            <v>A000000000033170</v>
          </cell>
          <cell r="G1839" t="str">
            <v>P0006390 GRACEFIELD QUEENS - UG REBUILD</v>
          </cell>
          <cell r="H1839" t="str">
            <v>GRACEFIELD QUEENS - UG REBUILD</v>
          </cell>
          <cell r="I1839" t="str">
            <v>20031130</v>
          </cell>
          <cell r="J1839">
            <v>0.04</v>
          </cell>
          <cell r="K1839" t="str">
            <v>FCA</v>
          </cell>
          <cell r="L1839">
            <v>107724.1</v>
          </cell>
          <cell r="M1839">
            <v>2</v>
          </cell>
        </row>
        <row r="1840">
          <cell r="A1840" t="str">
            <v>P0006390</v>
          </cell>
          <cell r="B1840" t="str">
            <v>0001</v>
          </cell>
          <cell r="C1840" t="str">
            <v>A311215</v>
          </cell>
          <cell r="D1840" t="str">
            <v>UG DIST LINES - CONDUCTORS</v>
          </cell>
          <cell r="E1840" t="str">
            <v>200312</v>
          </cell>
          <cell r="F1840" t="str">
            <v>A000000000037207</v>
          </cell>
          <cell r="G1840" t="str">
            <v>P0006390 GRACEFIELD QUEENS - UG REBUILD</v>
          </cell>
          <cell r="H1840" t="str">
            <v>GRACEFIELD QUEENS - UG REBUILD</v>
          </cell>
          <cell r="I1840" t="str">
            <v>20031130</v>
          </cell>
          <cell r="J1840">
            <v>0.04</v>
          </cell>
          <cell r="K1840" t="str">
            <v>FCA</v>
          </cell>
          <cell r="L1840">
            <v>94824.11</v>
          </cell>
          <cell r="M1840">
            <v>1</v>
          </cell>
        </row>
        <row r="1841">
          <cell r="A1841" t="str">
            <v>P0006390</v>
          </cell>
          <cell r="B1841" t="str">
            <v>0001</v>
          </cell>
          <cell r="C1841" t="str">
            <v>A311211</v>
          </cell>
          <cell r="D1841" t="str">
            <v>UG DIST LINES - CONDUIT</v>
          </cell>
          <cell r="E1841" t="str">
            <v>200312</v>
          </cell>
          <cell r="F1841" t="str">
            <v>A000000000030172</v>
          </cell>
          <cell r="G1841" t="str">
            <v>P0006390 GRACEFIELD QUEENS - UG REBUILD</v>
          </cell>
          <cell r="H1841" t="str">
            <v>GRACEFIELD QUEENS - UG REBUILD</v>
          </cell>
          <cell r="I1841" t="str">
            <v>20031130</v>
          </cell>
          <cell r="J1841">
            <v>0.04</v>
          </cell>
          <cell r="K1841" t="str">
            <v>FCA</v>
          </cell>
          <cell r="L1841">
            <v>35902.980000000003</v>
          </cell>
          <cell r="M1841">
            <v>1</v>
          </cell>
        </row>
        <row r="1842">
          <cell r="A1842" t="str">
            <v>P0006390</v>
          </cell>
          <cell r="B1842" t="str">
            <v>0001</v>
          </cell>
          <cell r="C1842" t="str">
            <v>A311411</v>
          </cell>
          <cell r="D1842" t="str">
            <v>SERVICES</v>
          </cell>
          <cell r="E1842" t="str">
            <v>200312</v>
          </cell>
          <cell r="F1842" t="str">
            <v>A000000000039054</v>
          </cell>
          <cell r="G1842" t="str">
            <v>P0006390 GRACEFIELD QUEENS - UG REBUILD</v>
          </cell>
          <cell r="H1842" t="str">
            <v>GRACEFIELD QUEENS - UG REBUILD</v>
          </cell>
          <cell r="I1842" t="str">
            <v>20031130</v>
          </cell>
          <cell r="J1842">
            <v>0.04</v>
          </cell>
          <cell r="K1842" t="str">
            <v>FCA</v>
          </cell>
          <cell r="L1842">
            <v>11196</v>
          </cell>
          <cell r="M1842">
            <v>1</v>
          </cell>
        </row>
        <row r="1843">
          <cell r="A1843" t="str">
            <v>P0006403</v>
          </cell>
          <cell r="B1843" t="str">
            <v>0001</v>
          </cell>
          <cell r="C1843" t="str">
            <v>A311115</v>
          </cell>
          <cell r="D1843" t="str">
            <v>OH DIST LINES - CONDUCTORS</v>
          </cell>
          <cell r="E1843" t="str">
            <v>200406</v>
          </cell>
          <cell r="F1843" t="str">
            <v>A000000000036112</v>
          </cell>
          <cell r="G1843" t="str">
            <v>P0006403 2003 POLYMERIC INSULATORS UPGRA</v>
          </cell>
          <cell r="H1843" t="str">
            <v>2003 POLYMERIC INSULATORS UPGRA</v>
          </cell>
          <cell r="I1843" t="str">
            <v>20031223</v>
          </cell>
          <cell r="J1843">
            <v>0.04</v>
          </cell>
          <cell r="K1843" t="str">
            <v>FCA</v>
          </cell>
          <cell r="L1843">
            <v>198787.31</v>
          </cell>
          <cell r="M1843">
            <v>2</v>
          </cell>
        </row>
        <row r="1844">
          <cell r="A1844" t="str">
            <v>P0006410</v>
          </cell>
          <cell r="B1844" t="str">
            <v>0001</v>
          </cell>
          <cell r="C1844" t="str">
            <v>A311111</v>
          </cell>
          <cell r="D1844" t="str">
            <v>OH DIST LINES - POLES/TOWERS/FIXTURES</v>
          </cell>
          <cell r="E1844" t="str">
            <v>200406</v>
          </cell>
          <cell r="F1844" t="str">
            <v>A000000000034144</v>
          </cell>
          <cell r="G1844" t="str">
            <v>P0006410 CLYDE RD SEC. TRANSFER TO BELL</v>
          </cell>
          <cell r="H1844" t="str">
            <v>CLYDE RD SEC. TRANSFER TO BELL</v>
          </cell>
          <cell r="I1844" t="str">
            <v>20040101</v>
          </cell>
          <cell r="J1844">
            <v>0.04</v>
          </cell>
          <cell r="K1844" t="str">
            <v>FCA</v>
          </cell>
          <cell r="L1844">
            <v>1674.91</v>
          </cell>
          <cell r="M1844">
            <v>1</v>
          </cell>
        </row>
        <row r="1845">
          <cell r="A1845" t="str">
            <v>P0006413</v>
          </cell>
          <cell r="B1845" t="str">
            <v>0001</v>
          </cell>
          <cell r="C1845" t="str">
            <v>A311215</v>
          </cell>
          <cell r="D1845" t="str">
            <v>UG DIST LINES - CONDUCTORS</v>
          </cell>
          <cell r="E1845" t="str">
            <v>200312</v>
          </cell>
          <cell r="F1845" t="str">
            <v>A000000000037257</v>
          </cell>
          <cell r="G1845" t="str">
            <v>P0006413 FAIRWAY PLACE U/G REBUILD</v>
          </cell>
          <cell r="H1845" t="str">
            <v>FAIRWAY PLACE U/G REBUILD</v>
          </cell>
          <cell r="I1845" t="str">
            <v>20031231</v>
          </cell>
          <cell r="J1845">
            <v>0.04</v>
          </cell>
          <cell r="K1845" t="str">
            <v>FCA</v>
          </cell>
          <cell r="L1845">
            <v>14006.71</v>
          </cell>
          <cell r="M1845">
            <v>1</v>
          </cell>
        </row>
        <row r="1846">
          <cell r="A1846" t="str">
            <v>P0006416</v>
          </cell>
          <cell r="B1846" t="str">
            <v>0001</v>
          </cell>
          <cell r="C1846" t="str">
            <v>A311111</v>
          </cell>
          <cell r="D1846" t="str">
            <v>OH DIST LINES - POLES/TOWERS/FIXTURES</v>
          </cell>
          <cell r="E1846" t="str">
            <v>200312</v>
          </cell>
          <cell r="F1846" t="str">
            <v>A000000000034076</v>
          </cell>
          <cell r="G1846" t="str">
            <v>P0006416 OH HWY #401 XING PHARMACY(PAREN</v>
          </cell>
          <cell r="H1846" t="str">
            <v>OH HWY #401 XING PHARMACY(PAREN</v>
          </cell>
          <cell r="I1846" t="str">
            <v>20031130</v>
          </cell>
          <cell r="J1846">
            <v>0.04</v>
          </cell>
          <cell r="K1846" t="str">
            <v>FCA</v>
          </cell>
          <cell r="L1846">
            <v>130479.88</v>
          </cell>
          <cell r="M1846">
            <v>1</v>
          </cell>
        </row>
        <row r="1847">
          <cell r="A1847" t="str">
            <v>P0006429</v>
          </cell>
          <cell r="B1847" t="str">
            <v>0001</v>
          </cell>
          <cell r="C1847" t="str">
            <v>A311215</v>
          </cell>
          <cell r="D1847" t="str">
            <v>UG DIST LINES - CONDUCTORS</v>
          </cell>
          <cell r="E1847" t="str">
            <v>200401</v>
          </cell>
          <cell r="F1847" t="str">
            <v>A000000000037275</v>
          </cell>
          <cell r="G1847" t="str">
            <v>P0006429 LESLIE M.S.:SS68-F7 13.8KV CABL</v>
          </cell>
          <cell r="H1847" t="str">
            <v>LESLIE M.S.:SS68-F7 13.8KV CABL</v>
          </cell>
          <cell r="I1847" t="str">
            <v>20040101</v>
          </cell>
          <cell r="J1847">
            <v>0.04</v>
          </cell>
          <cell r="K1847" t="str">
            <v>FCA</v>
          </cell>
          <cell r="L1847">
            <v>161481.64000000001</v>
          </cell>
          <cell r="M1847">
            <v>1</v>
          </cell>
        </row>
        <row r="1848">
          <cell r="A1848" t="str">
            <v>P0006429</v>
          </cell>
          <cell r="B1848" t="str">
            <v>0001</v>
          </cell>
          <cell r="C1848" t="str">
            <v>A311211</v>
          </cell>
          <cell r="D1848" t="str">
            <v>UG DIST LINES - CONDUIT</v>
          </cell>
          <cell r="E1848" t="str">
            <v>200401</v>
          </cell>
          <cell r="F1848" t="str">
            <v>A000000000030189</v>
          </cell>
          <cell r="G1848" t="str">
            <v>P0006429 LESLIE M.S.:SS68-F7 13.8KV CABL</v>
          </cell>
          <cell r="H1848" t="str">
            <v>LESLIE M.S.:SS68-F7 13.8KV CABL</v>
          </cell>
          <cell r="I1848" t="str">
            <v>20040101</v>
          </cell>
          <cell r="J1848">
            <v>0.04</v>
          </cell>
          <cell r="K1848" t="str">
            <v>FCA</v>
          </cell>
          <cell r="L1848">
            <v>70223.820000000007</v>
          </cell>
          <cell r="M1848">
            <v>1</v>
          </cell>
        </row>
        <row r="1849">
          <cell r="A1849" t="str">
            <v>P0006435</v>
          </cell>
          <cell r="B1849" t="str">
            <v>0001</v>
          </cell>
          <cell r="C1849" t="str">
            <v>A312811</v>
          </cell>
          <cell r="D1849" t="str">
            <v>SYSTEM SUPERVISORY EQUIP</v>
          </cell>
          <cell r="E1849" t="str">
            <v>200406</v>
          </cell>
          <cell r="F1849" t="str">
            <v>A000000000018003</v>
          </cell>
          <cell r="G1849" t="str">
            <v>P0006435 SCADA14-RTUS, FAULT SENS, COMM</v>
          </cell>
          <cell r="H1849" t="str">
            <v>SCADA14-RTUS, FAULT SENS, COMM</v>
          </cell>
          <cell r="I1849" t="str">
            <v>20030731</v>
          </cell>
          <cell r="J1849">
            <v>6.6699999999999995E-2</v>
          </cell>
          <cell r="K1849" t="str">
            <v>FCA</v>
          </cell>
          <cell r="L1849">
            <v>23001.83</v>
          </cell>
          <cell r="M1849">
            <v>2</v>
          </cell>
        </row>
        <row r="1850">
          <cell r="A1850" t="str">
            <v>P0006441</v>
          </cell>
          <cell r="B1850" t="str">
            <v>0001</v>
          </cell>
          <cell r="C1850" t="str">
            <v>A311211</v>
          </cell>
          <cell r="D1850" t="str">
            <v>UG DIST LINES - CONDUIT</v>
          </cell>
          <cell r="E1850" t="str">
            <v>200312</v>
          </cell>
          <cell r="F1850" t="str">
            <v>A000000000030132</v>
          </cell>
          <cell r="G1850" t="str">
            <v>P0006441 BAYVIEW AVE. AT STEELES BRIDGE</v>
          </cell>
          <cell r="H1850" t="str">
            <v>BAYVIEW AVE. AT STEELES BRIDGE</v>
          </cell>
          <cell r="I1850" t="str">
            <v>20030101</v>
          </cell>
          <cell r="J1850">
            <v>0.04</v>
          </cell>
          <cell r="K1850" t="str">
            <v>FCA</v>
          </cell>
          <cell r="L1850">
            <v>25171.49</v>
          </cell>
          <cell r="M1850">
            <v>1</v>
          </cell>
        </row>
        <row r="1851">
          <cell r="A1851" t="str">
            <v>P0006450</v>
          </cell>
          <cell r="B1851" t="str">
            <v>0001</v>
          </cell>
          <cell r="C1851" t="str">
            <v>A311111</v>
          </cell>
          <cell r="D1851" t="str">
            <v>OH DIST LINES - POLES/TOWERS/FIXTURES</v>
          </cell>
          <cell r="E1851" t="str">
            <v>200406</v>
          </cell>
          <cell r="F1851" t="str">
            <v>A000000000034089</v>
          </cell>
          <cell r="G1851" t="str">
            <v>P0006450 AREA 230 OH &amp; UG PLANT REMOVAL(</v>
          </cell>
          <cell r="H1851" t="str">
            <v>AREA 230 OH &amp; UG PLANT REMOVAL(</v>
          </cell>
          <cell r="I1851" t="str">
            <v>20030731</v>
          </cell>
          <cell r="J1851">
            <v>0.04</v>
          </cell>
          <cell r="K1851" t="str">
            <v>FCA</v>
          </cell>
          <cell r="L1851">
            <v>10448.44</v>
          </cell>
          <cell r="M1851">
            <v>2</v>
          </cell>
        </row>
        <row r="1852">
          <cell r="A1852" t="str">
            <v>P0006460</v>
          </cell>
          <cell r="B1852" t="str">
            <v>0001</v>
          </cell>
          <cell r="C1852" t="str">
            <v>A311211</v>
          </cell>
          <cell r="D1852" t="str">
            <v>UG DIST LINES - CONDUIT</v>
          </cell>
          <cell r="E1852" t="str">
            <v>200702</v>
          </cell>
          <cell r="F1852" t="str">
            <v>A000000000030154</v>
          </cell>
          <cell r="G1852" t="str">
            <v>P0006460 U/G CABLE REPLACE'T 70- 86 WILD</v>
          </cell>
          <cell r="H1852" t="str">
            <v>U/G CABLE REPLACE'T 70- 86 WILD</v>
          </cell>
          <cell r="I1852" t="str">
            <v>20030930</v>
          </cell>
          <cell r="J1852">
            <v>0.04</v>
          </cell>
          <cell r="K1852" t="str">
            <v>FCA</v>
          </cell>
          <cell r="L1852">
            <v>40271.85</v>
          </cell>
          <cell r="M1852">
            <v>2</v>
          </cell>
        </row>
        <row r="1853">
          <cell r="A1853" t="str">
            <v>P0006460</v>
          </cell>
          <cell r="B1853" t="str">
            <v>0001</v>
          </cell>
          <cell r="C1853" t="str">
            <v>A311215</v>
          </cell>
          <cell r="D1853" t="str">
            <v>UG DIST LINES - CONDUCTORS</v>
          </cell>
          <cell r="E1853" t="str">
            <v>200402</v>
          </cell>
          <cell r="F1853" t="str">
            <v>A000000000037233</v>
          </cell>
          <cell r="G1853" t="str">
            <v>P0006460 U/G CABLE REPLACE'T 70- 86 WILD</v>
          </cell>
          <cell r="H1853" t="str">
            <v>U/G CABLE REPLACE'T 70- 86 WILD</v>
          </cell>
          <cell r="I1853" t="str">
            <v>20030930</v>
          </cell>
          <cell r="J1853">
            <v>0.04</v>
          </cell>
          <cell r="K1853" t="str">
            <v>FCA</v>
          </cell>
          <cell r="L1853">
            <v>3556.05</v>
          </cell>
          <cell r="M1853">
            <v>2</v>
          </cell>
        </row>
        <row r="1854">
          <cell r="A1854" t="str">
            <v>P0006466</v>
          </cell>
          <cell r="B1854" t="str">
            <v>0001</v>
          </cell>
          <cell r="C1854" t="str">
            <v>A311215</v>
          </cell>
          <cell r="D1854" t="str">
            <v>UG DIST LINES - CONDUCTORS</v>
          </cell>
          <cell r="E1854" t="str">
            <v>200311</v>
          </cell>
          <cell r="F1854" t="str">
            <v>A000000000037183</v>
          </cell>
          <cell r="G1854" t="str">
            <v>P0006466 775-777 DANFORTH AVE - SERVICE</v>
          </cell>
          <cell r="H1854" t="str">
            <v>775-777 DANFORTH AVE - SERVICE</v>
          </cell>
          <cell r="I1854" t="str">
            <v>20030210</v>
          </cell>
          <cell r="J1854">
            <v>0.04</v>
          </cell>
          <cell r="K1854" t="str">
            <v>FCA</v>
          </cell>
          <cell r="L1854">
            <v>7150.06</v>
          </cell>
          <cell r="M1854">
            <v>1</v>
          </cell>
        </row>
        <row r="1855">
          <cell r="A1855" t="str">
            <v>P0006466</v>
          </cell>
          <cell r="B1855" t="str">
            <v>0001</v>
          </cell>
          <cell r="C1855" t="str">
            <v>A311411</v>
          </cell>
          <cell r="D1855" t="str">
            <v>SERVICES</v>
          </cell>
          <cell r="E1855" t="str">
            <v>200312</v>
          </cell>
          <cell r="F1855" t="str">
            <v>A000000000039038</v>
          </cell>
          <cell r="G1855" t="str">
            <v>P0006466 775-777 DANFORTH AVE - SERVICE</v>
          </cell>
          <cell r="H1855" t="str">
            <v>775-777 DANFORTH AVE - SERVICE</v>
          </cell>
          <cell r="I1855" t="str">
            <v>20030214</v>
          </cell>
          <cell r="J1855">
            <v>0.04</v>
          </cell>
          <cell r="K1855" t="str">
            <v>FCA</v>
          </cell>
          <cell r="L1855">
            <v>387.54</v>
          </cell>
          <cell r="M1855">
            <v>1</v>
          </cell>
        </row>
        <row r="1856">
          <cell r="A1856" t="str">
            <v>P0006471</v>
          </cell>
          <cell r="B1856" t="str">
            <v>0001</v>
          </cell>
          <cell r="C1856" t="str">
            <v>A311215</v>
          </cell>
          <cell r="D1856" t="str">
            <v>UG DIST LINES - CONDUCTORS</v>
          </cell>
          <cell r="E1856" t="str">
            <v>200311</v>
          </cell>
          <cell r="F1856" t="str">
            <v>A000000000037184</v>
          </cell>
          <cell r="G1856" t="str">
            <v>P0006471 443 DANFORTH AVE - SERV UPGD-40</v>
          </cell>
          <cell r="H1856" t="str">
            <v>443 DANFORTH AVE - SERV UPGD-40</v>
          </cell>
          <cell r="I1856" t="str">
            <v>20030210</v>
          </cell>
          <cell r="J1856">
            <v>0.04</v>
          </cell>
          <cell r="K1856" t="str">
            <v>FCA</v>
          </cell>
          <cell r="L1856">
            <v>3861.96</v>
          </cell>
          <cell r="M1856">
            <v>1</v>
          </cell>
        </row>
        <row r="1857">
          <cell r="A1857" t="str">
            <v>P0006480</v>
          </cell>
          <cell r="B1857" t="str">
            <v>0001</v>
          </cell>
          <cell r="C1857" t="str">
            <v>A311215</v>
          </cell>
          <cell r="D1857" t="str">
            <v>UG DIST LINES - CONDUCTORS</v>
          </cell>
          <cell r="E1857" t="str">
            <v>200406</v>
          </cell>
          <cell r="F1857" t="str">
            <v>A000000000037258</v>
          </cell>
          <cell r="G1857" t="str">
            <v>P0006480 CBL REPL. &amp; POTHEAD REPAIR @ DU</v>
          </cell>
          <cell r="H1857" t="str">
            <v>CBL REPL. &amp; POTHEAD REPAIR @ DU</v>
          </cell>
          <cell r="I1857" t="str">
            <v>20031231</v>
          </cell>
          <cell r="J1857">
            <v>0.04</v>
          </cell>
          <cell r="K1857" t="str">
            <v>FCA</v>
          </cell>
          <cell r="L1857">
            <v>105935.35</v>
          </cell>
          <cell r="M1857">
            <v>2</v>
          </cell>
        </row>
        <row r="1858">
          <cell r="A1858" t="str">
            <v>P0006495</v>
          </cell>
          <cell r="B1858" t="str">
            <v>0001</v>
          </cell>
          <cell r="C1858" t="str">
            <v>A311115</v>
          </cell>
          <cell r="D1858" t="str">
            <v>OH DIST LINES - CONDUCTORS</v>
          </cell>
          <cell r="E1858" t="str">
            <v>200312</v>
          </cell>
          <cell r="F1858" t="str">
            <v>A000000000036116</v>
          </cell>
          <cell r="G1858" t="str">
            <v>P0006495 AREA 1, REMOVAL</v>
          </cell>
          <cell r="H1858" t="str">
            <v>AREA 1, REMOVAL</v>
          </cell>
          <cell r="I1858" t="str">
            <v>20031231</v>
          </cell>
          <cell r="J1858">
            <v>0.04</v>
          </cell>
          <cell r="K1858" t="str">
            <v>FCA</v>
          </cell>
          <cell r="L1858">
            <v>12758.81</v>
          </cell>
          <cell r="M1858">
            <v>1</v>
          </cell>
        </row>
        <row r="1859">
          <cell r="A1859" t="str">
            <v>P0006507</v>
          </cell>
          <cell r="B1859" t="str">
            <v>0001</v>
          </cell>
          <cell r="C1859" t="str">
            <v>A311215</v>
          </cell>
          <cell r="D1859" t="str">
            <v>UG DIST LINES - CONDUCTORS</v>
          </cell>
          <cell r="E1859" t="str">
            <v>200312</v>
          </cell>
          <cell r="F1859" t="str">
            <v>A000000000037208</v>
          </cell>
          <cell r="G1859" t="str">
            <v>P0006507 WILTSHIRE STN-PROP LOAD TRAN. B</v>
          </cell>
          <cell r="H1859" t="str">
            <v>WILTSHIRE STN-PROP LOAD TRAN. B</v>
          </cell>
          <cell r="I1859" t="str">
            <v>20030930</v>
          </cell>
          <cell r="J1859">
            <v>0.04</v>
          </cell>
          <cell r="K1859" t="str">
            <v>FCA</v>
          </cell>
          <cell r="L1859">
            <v>55337.71</v>
          </cell>
          <cell r="M1859">
            <v>1</v>
          </cell>
        </row>
        <row r="1860">
          <cell r="A1860" t="str">
            <v>P0006511</v>
          </cell>
          <cell r="B1860" t="str">
            <v>0001</v>
          </cell>
          <cell r="C1860" t="str">
            <v>A311311</v>
          </cell>
          <cell r="D1860" t="str">
            <v>DISTRIBUTION TRANSFORMERS</v>
          </cell>
          <cell r="E1860" t="str">
            <v>200406</v>
          </cell>
          <cell r="F1860" t="str">
            <v>A000000000031077</v>
          </cell>
          <cell r="G1860" t="str">
            <v>P0006511 MARMAC MS F3 VC (PARENT)</v>
          </cell>
          <cell r="H1860" t="str">
            <v>MARMAC MS F3 VC (PARENT)</v>
          </cell>
          <cell r="I1860" t="str">
            <v>20031231</v>
          </cell>
          <cell r="J1860">
            <v>0.04</v>
          </cell>
          <cell r="K1860" t="str">
            <v>FCA</v>
          </cell>
          <cell r="L1860">
            <v>159261.14000000001</v>
          </cell>
          <cell r="M1860">
            <v>2</v>
          </cell>
        </row>
        <row r="1861">
          <cell r="A1861" t="str">
            <v>P0006511</v>
          </cell>
          <cell r="B1861" t="str">
            <v>0001</v>
          </cell>
          <cell r="C1861" t="str">
            <v>A311115</v>
          </cell>
          <cell r="D1861" t="str">
            <v>OH DIST LINES - CONDUCTORS</v>
          </cell>
          <cell r="E1861" t="str">
            <v>200402</v>
          </cell>
          <cell r="F1861" t="str">
            <v>A000000000036117</v>
          </cell>
          <cell r="G1861" t="str">
            <v>P0006511 MARMAC MS F3 VC (PARENT)</v>
          </cell>
          <cell r="H1861" t="str">
            <v>MARMAC MS F3 VC (PARENT)</v>
          </cell>
          <cell r="I1861" t="str">
            <v>20031231</v>
          </cell>
          <cell r="J1861">
            <v>0.04</v>
          </cell>
          <cell r="K1861" t="str">
            <v>FCA</v>
          </cell>
          <cell r="L1861">
            <v>155174.79</v>
          </cell>
          <cell r="M1861">
            <v>2</v>
          </cell>
        </row>
        <row r="1862">
          <cell r="A1862" t="str">
            <v>P0006511</v>
          </cell>
          <cell r="B1862" t="str">
            <v>0001</v>
          </cell>
          <cell r="C1862" t="str">
            <v>A311111</v>
          </cell>
          <cell r="D1862" t="str">
            <v>OH DIST LINES - POLES/TOWERS/FIXTURES</v>
          </cell>
          <cell r="E1862" t="str">
            <v>200406</v>
          </cell>
          <cell r="F1862" t="str">
            <v>A000000000034095</v>
          </cell>
          <cell r="G1862" t="str">
            <v>P0006511 MARMAC MS F3 VC (PARENT)</v>
          </cell>
          <cell r="H1862" t="str">
            <v>MARMAC MS F3 VC (PARENT)</v>
          </cell>
          <cell r="I1862" t="str">
            <v>20031231</v>
          </cell>
          <cell r="J1862">
            <v>0.04</v>
          </cell>
          <cell r="K1862" t="str">
            <v>FCA</v>
          </cell>
          <cell r="L1862">
            <v>148273.47</v>
          </cell>
          <cell r="M1862">
            <v>2</v>
          </cell>
        </row>
        <row r="1863">
          <cell r="A1863" t="str">
            <v>P0006511</v>
          </cell>
          <cell r="B1863" t="str">
            <v>0001</v>
          </cell>
          <cell r="C1863" t="str">
            <v>A311311</v>
          </cell>
          <cell r="D1863" t="str">
            <v>DISTRIBUTION TRANSFORMERS</v>
          </cell>
          <cell r="E1863" t="str">
            <v>200312</v>
          </cell>
          <cell r="F1863" t="str">
            <v>A000000000033216</v>
          </cell>
          <cell r="G1863" t="str">
            <v>P0006511 MARMAC MS F3 VC (PARENT)</v>
          </cell>
          <cell r="H1863" t="str">
            <v>MARMAC MS F3 VC (PARENT)</v>
          </cell>
          <cell r="I1863" t="str">
            <v>20031231</v>
          </cell>
          <cell r="J1863">
            <v>0.04</v>
          </cell>
          <cell r="K1863" t="str">
            <v>FCA</v>
          </cell>
          <cell r="L1863">
            <v>56473.22</v>
          </cell>
          <cell r="M1863">
            <v>1</v>
          </cell>
        </row>
        <row r="1864">
          <cell r="A1864" t="str">
            <v>P0006511</v>
          </cell>
          <cell r="B1864" t="str">
            <v>0001</v>
          </cell>
          <cell r="C1864" t="str">
            <v>A311215</v>
          </cell>
          <cell r="D1864" t="str">
            <v>UG DIST LINES - CONDUCTORS</v>
          </cell>
          <cell r="E1864" t="str">
            <v>200406</v>
          </cell>
          <cell r="F1864" t="str">
            <v>A000000000037259</v>
          </cell>
          <cell r="G1864" t="str">
            <v>P0006511 MARMAC MS F3 VC (PARENT)</v>
          </cell>
          <cell r="H1864" t="str">
            <v>MARMAC MS F3 VC (PARENT)</v>
          </cell>
          <cell r="I1864" t="str">
            <v>20031231</v>
          </cell>
          <cell r="J1864">
            <v>0.04</v>
          </cell>
          <cell r="K1864" t="str">
            <v>FCA</v>
          </cell>
          <cell r="L1864">
            <v>32289.73</v>
          </cell>
          <cell r="M1864">
            <v>2</v>
          </cell>
        </row>
        <row r="1865">
          <cell r="A1865" t="str">
            <v>P0006514</v>
          </cell>
          <cell r="B1865" t="str">
            <v>0001</v>
          </cell>
          <cell r="C1865" t="str">
            <v>A311215</v>
          </cell>
          <cell r="D1865" t="str">
            <v>UG DIST LINES - CONDUCTORS</v>
          </cell>
          <cell r="E1865" t="str">
            <v>200312</v>
          </cell>
          <cell r="F1865" t="str">
            <v>A000000000037209</v>
          </cell>
          <cell r="G1865" t="str">
            <v>P0006514 WINDSOR STATION - PROP LOAD TRA</v>
          </cell>
          <cell r="H1865" t="str">
            <v>WINDSOR STATION - PROP LOAD TRA</v>
          </cell>
          <cell r="I1865" t="str">
            <v>20030930</v>
          </cell>
          <cell r="J1865">
            <v>0.04</v>
          </cell>
          <cell r="K1865" t="str">
            <v>FCA</v>
          </cell>
          <cell r="L1865">
            <v>44487.05</v>
          </cell>
          <cell r="M1865">
            <v>1</v>
          </cell>
        </row>
        <row r="1866">
          <cell r="A1866" t="str">
            <v>P0006520</v>
          </cell>
          <cell r="B1866" t="str">
            <v>0001</v>
          </cell>
          <cell r="C1866" t="str">
            <v>A311111</v>
          </cell>
          <cell r="D1866" t="str">
            <v>OH DIST LINES - POLES/TOWERS/FIXTURES</v>
          </cell>
          <cell r="E1866" t="str">
            <v>200502</v>
          </cell>
          <cell r="F1866" t="str">
            <v>A000000000034104</v>
          </cell>
          <cell r="G1866" t="str">
            <v>P0006520 WEST DEANS PK CONVERSION</v>
          </cell>
          <cell r="H1866" t="str">
            <v>WEST DEANS PK CONVERSION</v>
          </cell>
          <cell r="I1866" t="str">
            <v>20040101</v>
          </cell>
          <cell r="J1866">
            <v>0.04</v>
          </cell>
          <cell r="K1866" t="str">
            <v>FCA</v>
          </cell>
          <cell r="L1866">
            <v>298179.40999999997</v>
          </cell>
          <cell r="M1866">
            <v>4</v>
          </cell>
        </row>
        <row r="1867">
          <cell r="A1867" t="str">
            <v>P0006520</v>
          </cell>
          <cell r="B1867" t="str">
            <v>0001</v>
          </cell>
          <cell r="C1867" t="str">
            <v>A311115</v>
          </cell>
          <cell r="D1867" t="str">
            <v>OH DIST LINES - CONDUCTORS</v>
          </cell>
          <cell r="E1867" t="str">
            <v>200410</v>
          </cell>
          <cell r="F1867" t="str">
            <v>A000000000036124</v>
          </cell>
          <cell r="G1867" t="str">
            <v>P0006520 WEST DEANS PK CONVERSION</v>
          </cell>
          <cell r="H1867" t="str">
            <v>WEST DEANS PK CONVERSION</v>
          </cell>
          <cell r="I1867" t="str">
            <v>20040101</v>
          </cell>
          <cell r="J1867">
            <v>0.04</v>
          </cell>
          <cell r="K1867" t="str">
            <v>FCA</v>
          </cell>
          <cell r="L1867">
            <v>206251.36</v>
          </cell>
          <cell r="M1867">
            <v>2</v>
          </cell>
        </row>
        <row r="1868">
          <cell r="A1868" t="str">
            <v>P0006520</v>
          </cell>
          <cell r="B1868" t="str">
            <v>0001</v>
          </cell>
          <cell r="C1868" t="str">
            <v>A311311</v>
          </cell>
          <cell r="D1868" t="str">
            <v>DISTRIBUTION TRANSFORMERS</v>
          </cell>
          <cell r="E1868" t="str">
            <v>200406</v>
          </cell>
          <cell r="F1868" t="str">
            <v>A000000000031085</v>
          </cell>
          <cell r="G1868" t="str">
            <v>P0006520 WEST DEANS PK CONVERSION</v>
          </cell>
          <cell r="H1868" t="str">
            <v>WEST DEANS PK CONVERSION</v>
          </cell>
          <cell r="I1868" t="str">
            <v>20040101</v>
          </cell>
          <cell r="J1868">
            <v>0.04</v>
          </cell>
          <cell r="K1868" t="str">
            <v>FCA</v>
          </cell>
          <cell r="L1868">
            <v>122332.81</v>
          </cell>
          <cell r="M1868">
            <v>2</v>
          </cell>
        </row>
        <row r="1869">
          <cell r="A1869" t="str">
            <v>P0006520</v>
          </cell>
          <cell r="B1869" t="str">
            <v>0001</v>
          </cell>
          <cell r="C1869" t="str">
            <v>A311411</v>
          </cell>
          <cell r="D1869" t="str">
            <v>SERVICES</v>
          </cell>
          <cell r="E1869" t="str">
            <v>200401</v>
          </cell>
          <cell r="F1869" t="str">
            <v>A000000000038065</v>
          </cell>
          <cell r="G1869" t="str">
            <v>P0006520 WEST DEANS PK CONVERSION</v>
          </cell>
          <cell r="H1869" t="str">
            <v>WEST DEANS PK CONVERSION</v>
          </cell>
          <cell r="I1869" t="str">
            <v>20040101</v>
          </cell>
          <cell r="J1869">
            <v>0.04</v>
          </cell>
          <cell r="K1869" t="str">
            <v>FCA</v>
          </cell>
          <cell r="L1869">
            <v>13926.15</v>
          </cell>
          <cell r="M1869">
            <v>1</v>
          </cell>
        </row>
        <row r="1870">
          <cell r="A1870" t="str">
            <v>P0006526</v>
          </cell>
          <cell r="B1870" t="str">
            <v>0001</v>
          </cell>
          <cell r="C1870" t="str">
            <v>A310031</v>
          </cell>
          <cell r="D1870" t="str">
            <v>BUILDINGS - ADMIN &amp; SERVICE</v>
          </cell>
          <cell r="E1870" t="str">
            <v>200402</v>
          </cell>
          <cell r="F1870" t="str">
            <v>A000000104485002</v>
          </cell>
          <cell r="G1870" t="str">
            <v>P0006526 5800 YONGE - INSTALL SOUND ABAT</v>
          </cell>
          <cell r="H1870" t="str">
            <v>5800 YONGE - INSTALL SOUND ABAT</v>
          </cell>
          <cell r="I1870" t="str">
            <v>20040101</v>
          </cell>
          <cell r="J1870">
            <v>0.02</v>
          </cell>
          <cell r="K1870" t="str">
            <v>FCA</v>
          </cell>
          <cell r="L1870">
            <v>22447.88</v>
          </cell>
          <cell r="M1870">
            <v>1</v>
          </cell>
        </row>
        <row r="1871">
          <cell r="A1871" t="str">
            <v>P0006530</v>
          </cell>
          <cell r="B1871" t="str">
            <v>0001</v>
          </cell>
          <cell r="C1871" t="str">
            <v>A311215</v>
          </cell>
          <cell r="D1871" t="str">
            <v>UG DIST LINES - CONDUCTORS</v>
          </cell>
          <cell r="E1871" t="str">
            <v>200501</v>
          </cell>
          <cell r="F1871" t="str">
            <v>A000000000037260</v>
          </cell>
          <cell r="G1871" t="str">
            <v>P0006530 SWITCH/ARC STRG INSTALL (PARENT</v>
          </cell>
          <cell r="H1871" t="str">
            <v>SWITCH/ARC STRG INSTALL (PARENT</v>
          </cell>
          <cell r="I1871" t="str">
            <v>20030930</v>
          </cell>
          <cell r="J1871">
            <v>0.04</v>
          </cell>
          <cell r="K1871" t="str">
            <v>FCA</v>
          </cell>
          <cell r="L1871">
            <v>33237.089999999997</v>
          </cell>
          <cell r="M1871">
            <v>2</v>
          </cell>
        </row>
        <row r="1872">
          <cell r="A1872" t="str">
            <v>P0006542</v>
          </cell>
          <cell r="B1872" t="str">
            <v>0001</v>
          </cell>
          <cell r="C1872" t="str">
            <v>A311111</v>
          </cell>
          <cell r="D1872" t="str">
            <v>OH DIST LINES - POLES/TOWERS/FIXTURES</v>
          </cell>
          <cell r="E1872" t="str">
            <v>200403</v>
          </cell>
          <cell r="F1872" t="str">
            <v>A000000000034123</v>
          </cell>
          <cell r="G1872" t="str">
            <v>P0006542 2 ALTAMONT AVE.- POLE INSTALL (</v>
          </cell>
          <cell r="H1872" t="str">
            <v>2 ALTAMONT AVE.- POLE INSTALL (</v>
          </cell>
          <cell r="I1872" t="str">
            <v>20040101</v>
          </cell>
          <cell r="J1872">
            <v>0.04</v>
          </cell>
          <cell r="K1872" t="str">
            <v>FCA</v>
          </cell>
          <cell r="L1872">
            <v>2979.28</v>
          </cell>
          <cell r="M1872">
            <v>1</v>
          </cell>
        </row>
        <row r="1873">
          <cell r="A1873" t="str">
            <v>P0006555</v>
          </cell>
          <cell r="B1873" t="str">
            <v>0001</v>
          </cell>
          <cell r="C1873" t="str">
            <v>A311311</v>
          </cell>
          <cell r="D1873" t="str">
            <v>DISTRIBUTION TRANSFORMERS</v>
          </cell>
          <cell r="E1873" t="str">
            <v>200508</v>
          </cell>
          <cell r="F1873" t="str">
            <v>A000000000033171</v>
          </cell>
          <cell r="G1873" t="str">
            <v>P0006555 REPLACE DEFECTIVE EQUIP</v>
          </cell>
          <cell r="H1873" t="str">
            <v>REPLACE DEFECTIVE EQUIP</v>
          </cell>
          <cell r="I1873" t="str">
            <v>20031130</v>
          </cell>
          <cell r="J1873">
            <v>0.04</v>
          </cell>
          <cell r="K1873" t="str">
            <v>FCA</v>
          </cell>
          <cell r="L1873">
            <v>197701.32</v>
          </cell>
          <cell r="M1873">
            <v>3</v>
          </cell>
        </row>
        <row r="1874">
          <cell r="A1874" t="str">
            <v>P0006555</v>
          </cell>
          <cell r="B1874" t="str">
            <v>0001</v>
          </cell>
          <cell r="C1874" t="str">
            <v>A311061</v>
          </cell>
          <cell r="D1874" t="str">
            <v>SUBSTATION EQUIP &lt; 50 KV</v>
          </cell>
          <cell r="E1874" t="str">
            <v>200402</v>
          </cell>
          <cell r="F1874" t="str">
            <v>A000000000017075</v>
          </cell>
          <cell r="G1874" t="str">
            <v>P0006555 REPLACE DEFECTIVE EQUIP-STN 03</v>
          </cell>
          <cell r="H1874" t="str">
            <v>REPLACE DEFECTIVE EQUIP-STN 03</v>
          </cell>
          <cell r="I1874" t="str">
            <v>20040101</v>
          </cell>
          <cell r="J1874">
            <v>3.3300000000000003E-2</v>
          </cell>
          <cell r="K1874" t="str">
            <v>FCA</v>
          </cell>
          <cell r="L1874">
            <v>175709.73</v>
          </cell>
          <cell r="M1874">
            <v>1</v>
          </cell>
        </row>
        <row r="1875">
          <cell r="A1875" t="str">
            <v>P0006555</v>
          </cell>
          <cell r="B1875" t="str">
            <v>0001</v>
          </cell>
          <cell r="C1875" t="str">
            <v>A311061</v>
          </cell>
          <cell r="D1875" t="str">
            <v>SUBSTATION EQUIP &lt; 50 KV</v>
          </cell>
          <cell r="E1875" t="str">
            <v>200601</v>
          </cell>
          <cell r="F1875" t="str">
            <v>A000000000017063</v>
          </cell>
          <cell r="G1875" t="str">
            <v>P0006555 REPLACE DEFECTIVE EQUIP</v>
          </cell>
          <cell r="H1875" t="str">
            <v>REPLACE DEFECTIVE EQUIP</v>
          </cell>
          <cell r="I1875" t="str">
            <v>20031130</v>
          </cell>
          <cell r="J1875">
            <v>3.3300000000000003E-2</v>
          </cell>
          <cell r="K1875" t="str">
            <v>FCA</v>
          </cell>
          <cell r="L1875">
            <v>143470.04999999999</v>
          </cell>
          <cell r="M1875">
            <v>3</v>
          </cell>
        </row>
        <row r="1876">
          <cell r="A1876" t="str">
            <v>P0006555</v>
          </cell>
          <cell r="B1876" t="str">
            <v>0001</v>
          </cell>
          <cell r="C1876" t="str">
            <v>A311311</v>
          </cell>
          <cell r="D1876" t="str">
            <v>DISTRIBUTION TRANSFORMERS</v>
          </cell>
          <cell r="E1876" t="str">
            <v>200406</v>
          </cell>
          <cell r="F1876" t="str">
            <v>A000000000033311</v>
          </cell>
          <cell r="G1876" t="str">
            <v>P0006555 REPLACE DEFECTIVE EQUIP-STN 03</v>
          </cell>
          <cell r="H1876" t="str">
            <v>REPLACE DEFECTIVE EQUIP-STN 03</v>
          </cell>
          <cell r="I1876" t="str">
            <v>20040101</v>
          </cell>
          <cell r="J1876">
            <v>0.04</v>
          </cell>
          <cell r="K1876" t="str">
            <v>FCA</v>
          </cell>
          <cell r="L1876">
            <v>106122.13</v>
          </cell>
          <cell r="M1876">
            <v>1</v>
          </cell>
        </row>
        <row r="1877">
          <cell r="A1877" t="str">
            <v>P0006555</v>
          </cell>
          <cell r="B1877" t="str">
            <v>0001</v>
          </cell>
          <cell r="C1877" t="str">
            <v>A311215</v>
          </cell>
          <cell r="D1877" t="str">
            <v>UG DIST LINES - CONDUCTORS</v>
          </cell>
          <cell r="E1877" t="str">
            <v>200406</v>
          </cell>
          <cell r="F1877" t="str">
            <v>A000000000037378</v>
          </cell>
          <cell r="G1877" t="str">
            <v>P0006555 REPLACE DEFECTIVE EQUIP-STN 03</v>
          </cell>
          <cell r="H1877" t="str">
            <v>REPLACE DEFECTIVE EQUIP-STN 03</v>
          </cell>
          <cell r="I1877" t="str">
            <v>20040101</v>
          </cell>
          <cell r="J1877">
            <v>0.04</v>
          </cell>
          <cell r="K1877" t="str">
            <v>FCA</v>
          </cell>
          <cell r="L1877">
            <v>83044.149999999994</v>
          </cell>
          <cell r="M1877">
            <v>1</v>
          </cell>
        </row>
        <row r="1878">
          <cell r="A1878" t="str">
            <v>P0006563</v>
          </cell>
          <cell r="B1878" t="str">
            <v>0001</v>
          </cell>
          <cell r="C1878" t="str">
            <v>A311061</v>
          </cell>
          <cell r="D1878" t="str">
            <v>SUBSTATION EQUIP &lt; 50 KV</v>
          </cell>
          <cell r="E1878" t="str">
            <v>200402</v>
          </cell>
          <cell r="F1878" t="str">
            <v>A000000000017076</v>
          </cell>
          <cell r="G1878" t="str">
            <v>P0006563 FIRE ALARM SYSTEMS (PARENT PROJ</v>
          </cell>
          <cell r="H1878" t="str">
            <v>FIRE ALARM SYSTEMS (PARENT PROJ</v>
          </cell>
          <cell r="I1878" t="str">
            <v>20040101</v>
          </cell>
          <cell r="J1878">
            <v>3.3300000000000003E-2</v>
          </cell>
          <cell r="K1878" t="str">
            <v>FCA</v>
          </cell>
          <cell r="L1878">
            <v>75391.399999999994</v>
          </cell>
          <cell r="M1878">
            <v>1</v>
          </cell>
        </row>
        <row r="1879">
          <cell r="A1879" t="str">
            <v>P0006563</v>
          </cell>
          <cell r="B1879" t="str">
            <v>0001</v>
          </cell>
          <cell r="C1879" t="str">
            <v>A311061</v>
          </cell>
          <cell r="D1879" t="str">
            <v>SUBSTATION EQUIP &lt; 50 KV</v>
          </cell>
          <cell r="E1879" t="str">
            <v>200312</v>
          </cell>
          <cell r="F1879" t="str">
            <v>A000000000017064</v>
          </cell>
          <cell r="G1879" t="str">
            <v>P0006563 FIRE ALARM SYSTEMS (PARENT PROJ</v>
          </cell>
          <cell r="H1879" t="str">
            <v>FIRE ALARM SYSTEMS (PARENT PROJ</v>
          </cell>
          <cell r="I1879" t="str">
            <v>20031130</v>
          </cell>
          <cell r="J1879">
            <v>3.3300000000000003E-2</v>
          </cell>
          <cell r="K1879" t="str">
            <v>FCA</v>
          </cell>
          <cell r="L1879">
            <v>70498.64</v>
          </cell>
          <cell r="M1879">
            <v>1</v>
          </cell>
        </row>
        <row r="1880">
          <cell r="A1880" t="str">
            <v>P0006566</v>
          </cell>
          <cell r="B1880" t="str">
            <v>0001</v>
          </cell>
          <cell r="C1880" t="str">
            <v>A311061</v>
          </cell>
          <cell r="D1880" t="str">
            <v>SUBSTATION EQUIP &lt; 50 KV</v>
          </cell>
          <cell r="E1880" t="str">
            <v>200409</v>
          </cell>
          <cell r="F1880" t="str">
            <v>A000000000017080</v>
          </cell>
          <cell r="G1880" t="str">
            <v>P0006566 INSTALLATION OF A5-6CE (PARENT</v>
          </cell>
          <cell r="H1880" t="str">
            <v>INSTALLATION OF A5-6CE (PARENT</v>
          </cell>
          <cell r="I1880" t="str">
            <v>20040331</v>
          </cell>
          <cell r="J1880">
            <v>3.3300000000000003E-2</v>
          </cell>
          <cell r="K1880" t="str">
            <v>FCA</v>
          </cell>
          <cell r="L1880">
            <v>1355244.75</v>
          </cell>
          <cell r="M1880">
            <v>3</v>
          </cell>
        </row>
        <row r="1881">
          <cell r="A1881" t="str">
            <v>P0006566</v>
          </cell>
          <cell r="B1881" t="str">
            <v>0001</v>
          </cell>
          <cell r="C1881" t="str">
            <v>A311061</v>
          </cell>
          <cell r="D1881" t="str">
            <v>SUBSTATION EQUIP &lt; 50 KV</v>
          </cell>
          <cell r="E1881" t="str">
            <v>200501</v>
          </cell>
          <cell r="F1881" t="str">
            <v>A000000000017082</v>
          </cell>
          <cell r="G1881" t="str">
            <v>P0006566 INSTALLATION OF A5-6CE (PARENT</v>
          </cell>
          <cell r="H1881" t="str">
            <v>INSTALLATION OF A5-6CE (PARENT</v>
          </cell>
          <cell r="I1881" t="str">
            <v>20040719</v>
          </cell>
          <cell r="J1881">
            <v>3.3300000000000003E-2</v>
          </cell>
          <cell r="K1881" t="str">
            <v>FCA</v>
          </cell>
          <cell r="L1881">
            <v>293005.03999999998</v>
          </cell>
          <cell r="M1881">
            <v>2</v>
          </cell>
        </row>
        <row r="1882">
          <cell r="A1882" t="str">
            <v>P0006575</v>
          </cell>
          <cell r="B1882" t="str">
            <v>0001</v>
          </cell>
          <cell r="C1882" t="str">
            <v>A311061</v>
          </cell>
          <cell r="D1882" t="str">
            <v>SUBSTATION EQUIP &lt; 50 KV</v>
          </cell>
          <cell r="E1882" t="str">
            <v>200501</v>
          </cell>
          <cell r="F1882" t="str">
            <v>A000000000017077</v>
          </cell>
          <cell r="G1882" t="str">
            <v>P0006575 SHERBOURNE RPL.11-4KV MG-BLST C</v>
          </cell>
          <cell r="H1882" t="str">
            <v>SHERBOURNE RPL.11-4KV MG-BLST C</v>
          </cell>
          <cell r="I1882" t="str">
            <v>20040101</v>
          </cell>
          <cell r="J1882">
            <v>3.3300000000000003E-2</v>
          </cell>
          <cell r="K1882" t="str">
            <v>FCA</v>
          </cell>
          <cell r="L1882">
            <v>291884.09999999998</v>
          </cell>
          <cell r="M1882">
            <v>3</v>
          </cell>
        </row>
        <row r="1883">
          <cell r="A1883" t="str">
            <v>P0006577</v>
          </cell>
          <cell r="B1883" t="str">
            <v>0001</v>
          </cell>
          <cell r="C1883" t="str">
            <v>A311061</v>
          </cell>
          <cell r="D1883" t="str">
            <v>SUBSTATION EQUIP &lt; 50 KV</v>
          </cell>
          <cell r="E1883" t="str">
            <v>200501</v>
          </cell>
          <cell r="F1883" t="str">
            <v>A000000000017078</v>
          </cell>
          <cell r="G1883" t="str">
            <v>P0006577 TERAULEY RISK MITIG MEASURES(PA</v>
          </cell>
          <cell r="H1883" t="str">
            <v>TERAULEY RISK MITIG MEASURES(PA</v>
          </cell>
          <cell r="I1883" t="str">
            <v>20040101</v>
          </cell>
          <cell r="J1883">
            <v>3.3300000000000003E-2</v>
          </cell>
          <cell r="K1883" t="str">
            <v>FCA</v>
          </cell>
          <cell r="L1883">
            <v>213564.86</v>
          </cell>
          <cell r="M1883">
            <v>5</v>
          </cell>
        </row>
        <row r="1884">
          <cell r="A1884" t="str">
            <v>P0006579</v>
          </cell>
          <cell r="B1884" t="str">
            <v>0001</v>
          </cell>
          <cell r="C1884" t="str">
            <v>A312811</v>
          </cell>
          <cell r="D1884" t="str">
            <v>SYSTEM SUPERVISORY EQUIP</v>
          </cell>
          <cell r="E1884" t="str">
            <v>200501</v>
          </cell>
          <cell r="F1884" t="str">
            <v>A000000000018006</v>
          </cell>
          <cell r="G1884" t="str">
            <v>P0006579 TELECOM REPL DEFECT COMM CABLE(</v>
          </cell>
          <cell r="H1884" t="str">
            <v>TELECOM REPL DEFECT COMM CABLE(</v>
          </cell>
          <cell r="I1884" t="str">
            <v>20040101</v>
          </cell>
          <cell r="J1884">
            <v>6.6699999999999995E-2</v>
          </cell>
          <cell r="K1884" t="str">
            <v>FCA</v>
          </cell>
          <cell r="L1884">
            <v>98700.44</v>
          </cell>
          <cell r="M1884">
            <v>3</v>
          </cell>
        </row>
        <row r="1885">
          <cell r="A1885" t="str">
            <v>P0006586</v>
          </cell>
          <cell r="B1885" t="str">
            <v>0001</v>
          </cell>
          <cell r="C1885" t="str">
            <v>A311111</v>
          </cell>
          <cell r="D1885" t="str">
            <v>OH DIST LINES - POLES/TOWERS/FIXTURES</v>
          </cell>
          <cell r="E1885" t="str">
            <v>200501</v>
          </cell>
          <cell r="F1885" t="str">
            <v>A000000000034105</v>
          </cell>
          <cell r="G1885" t="str">
            <v>P0006586 CONSTRUCTION PROJECT P-2-4-9-PQ</v>
          </cell>
          <cell r="H1885" t="str">
            <v>CONSTRUCTION PROJECT P-2-4-9-PQ</v>
          </cell>
          <cell r="I1885" t="str">
            <v>20040101</v>
          </cell>
          <cell r="J1885">
            <v>0.04</v>
          </cell>
          <cell r="K1885" t="str">
            <v>FCA</v>
          </cell>
          <cell r="L1885">
            <v>203127.74</v>
          </cell>
          <cell r="M1885">
            <v>3</v>
          </cell>
        </row>
        <row r="1886">
          <cell r="A1886" t="str">
            <v>P0006595</v>
          </cell>
          <cell r="B1886" t="str">
            <v>0001</v>
          </cell>
          <cell r="C1886" t="str">
            <v>A311411</v>
          </cell>
          <cell r="D1886" t="str">
            <v>SERVICES</v>
          </cell>
          <cell r="E1886" t="str">
            <v>200406</v>
          </cell>
          <cell r="F1886" t="str">
            <v>A000000000038092</v>
          </cell>
          <cell r="G1886" t="str">
            <v>P0006595 DAVISVILLE @ MT PLEASANT -O/H R</v>
          </cell>
          <cell r="H1886" t="str">
            <v>DAVISVILLE @ MT PLEASANT -O/H R</v>
          </cell>
          <cell r="I1886" t="str">
            <v>20040601</v>
          </cell>
          <cell r="J1886">
            <v>0.04</v>
          </cell>
          <cell r="K1886" t="str">
            <v>FCA</v>
          </cell>
          <cell r="L1886">
            <v>1105.79</v>
          </cell>
          <cell r="M1886">
            <v>1</v>
          </cell>
        </row>
        <row r="1887">
          <cell r="A1887" t="str">
            <v>P0006600</v>
          </cell>
          <cell r="B1887" t="str">
            <v>0001</v>
          </cell>
          <cell r="C1887" t="str">
            <v>A311411</v>
          </cell>
          <cell r="D1887" t="str">
            <v>SERVICES</v>
          </cell>
          <cell r="E1887" t="str">
            <v>200311</v>
          </cell>
          <cell r="F1887" t="str">
            <v>A000000000039031</v>
          </cell>
          <cell r="G1887" t="str">
            <v>P0006600 VICTORIA &amp; LOMBARD ST SEWER CHA</v>
          </cell>
          <cell r="H1887" t="str">
            <v>VICTORIA &amp; LOMBARD ST SEWER CHA</v>
          </cell>
          <cell r="I1887" t="str">
            <v>20030213</v>
          </cell>
          <cell r="J1887">
            <v>0.04</v>
          </cell>
          <cell r="K1887" t="str">
            <v>FCA</v>
          </cell>
          <cell r="L1887">
            <v>2197.1799999999998</v>
          </cell>
          <cell r="M1887">
            <v>1</v>
          </cell>
        </row>
        <row r="1888">
          <cell r="A1888" t="str">
            <v>P0006605</v>
          </cell>
          <cell r="B1888" t="str">
            <v>0001</v>
          </cell>
          <cell r="C1888" t="str">
            <v>A311215</v>
          </cell>
          <cell r="D1888" t="str">
            <v>UG DIST LINES - CONDUCTORS</v>
          </cell>
          <cell r="E1888" t="str">
            <v>200405</v>
          </cell>
          <cell r="F1888" t="str">
            <v>A000000000037353</v>
          </cell>
          <cell r="G1888" t="str">
            <v>P0006605 255 RICMOND ST 1000KVA-347/600V</v>
          </cell>
          <cell r="H1888" t="str">
            <v>255 RICMOND ST 1000KVA-347/600V</v>
          </cell>
          <cell r="I1888" t="str">
            <v>20040101</v>
          </cell>
          <cell r="J1888">
            <v>0.04</v>
          </cell>
          <cell r="K1888" t="str">
            <v>FCA</v>
          </cell>
          <cell r="L1888">
            <v>91637.94</v>
          </cell>
          <cell r="M1888">
            <v>1</v>
          </cell>
        </row>
        <row r="1889">
          <cell r="A1889" t="str">
            <v>P0006605</v>
          </cell>
          <cell r="B1889" t="str">
            <v>0001</v>
          </cell>
          <cell r="C1889" t="str">
            <v>A311311</v>
          </cell>
          <cell r="D1889" t="str">
            <v>DISTRIBUTION TRANSFORMERS</v>
          </cell>
          <cell r="E1889" t="str">
            <v>200405</v>
          </cell>
          <cell r="F1889" t="str">
            <v>A000000000033286</v>
          </cell>
          <cell r="G1889" t="str">
            <v>P0006605 255 RICMOND ST 1000KVA-347/600V</v>
          </cell>
          <cell r="H1889" t="str">
            <v>255 RICMOND ST 1000KVA-347/600V</v>
          </cell>
          <cell r="I1889" t="str">
            <v>20040101</v>
          </cell>
          <cell r="J1889">
            <v>0.04</v>
          </cell>
          <cell r="K1889" t="str">
            <v>FCA</v>
          </cell>
          <cell r="L1889">
            <v>84239.2</v>
          </cell>
          <cell r="M1889">
            <v>1</v>
          </cell>
        </row>
        <row r="1890">
          <cell r="A1890" t="str">
            <v>P0006616</v>
          </cell>
          <cell r="B1890" t="str">
            <v>0001</v>
          </cell>
          <cell r="C1890" t="str">
            <v>A311411</v>
          </cell>
          <cell r="D1890" t="str">
            <v>SERVICES</v>
          </cell>
          <cell r="E1890" t="str">
            <v>200311</v>
          </cell>
          <cell r="F1890" t="str">
            <v>A000000000039032</v>
          </cell>
          <cell r="G1890" t="str">
            <v>P0006616 2295 YONGE STREET</v>
          </cell>
          <cell r="H1890" t="str">
            <v>2295 YONGE STREET</v>
          </cell>
          <cell r="I1890" t="str">
            <v>20030715</v>
          </cell>
          <cell r="J1890">
            <v>0.04</v>
          </cell>
          <cell r="K1890" t="str">
            <v>FCA</v>
          </cell>
          <cell r="L1890">
            <v>7358.65</v>
          </cell>
          <cell r="M1890">
            <v>1</v>
          </cell>
        </row>
        <row r="1891">
          <cell r="A1891" t="str">
            <v>P0006622</v>
          </cell>
          <cell r="B1891" t="str">
            <v>0001</v>
          </cell>
          <cell r="C1891" t="str">
            <v>A311061</v>
          </cell>
          <cell r="D1891" t="str">
            <v>SUBSTATION EQUIP &lt; 50 KV</v>
          </cell>
          <cell r="E1891" t="str">
            <v>200402</v>
          </cell>
          <cell r="F1891" t="str">
            <v>A000000000017079</v>
          </cell>
          <cell r="G1891" t="str">
            <v>P0006622 DELAMERE REPL.5-AE TYPE-CBS-(PA</v>
          </cell>
          <cell r="H1891" t="str">
            <v>DELAMERE REPL.5-AE TYPE-CBS-(PA</v>
          </cell>
          <cell r="I1891" t="str">
            <v>20040101</v>
          </cell>
          <cell r="J1891">
            <v>3.3300000000000003E-2</v>
          </cell>
          <cell r="K1891" t="str">
            <v>FCA</v>
          </cell>
          <cell r="L1891">
            <v>131394.10999999999</v>
          </cell>
          <cell r="M1891">
            <v>1</v>
          </cell>
        </row>
        <row r="1892">
          <cell r="A1892" t="str">
            <v>P0006662</v>
          </cell>
          <cell r="B1892" t="str">
            <v>0001</v>
          </cell>
          <cell r="C1892" t="str">
            <v>A311411</v>
          </cell>
          <cell r="D1892" t="str">
            <v>SERVICES</v>
          </cell>
          <cell r="E1892" t="str">
            <v>200403</v>
          </cell>
          <cell r="F1892" t="str">
            <v>A000000000038078</v>
          </cell>
          <cell r="G1892" t="str">
            <v>P0006662 1631THEQUEENSWAY PARENT PROJEC</v>
          </cell>
          <cell r="H1892" t="str">
            <v>1631THEQUEENSWAY PARENT PROJEC</v>
          </cell>
          <cell r="I1892" t="str">
            <v>20040101</v>
          </cell>
          <cell r="J1892">
            <v>0.04</v>
          </cell>
          <cell r="K1892" t="str">
            <v>FCA</v>
          </cell>
          <cell r="L1892">
            <v>1345.66</v>
          </cell>
          <cell r="M1892">
            <v>1</v>
          </cell>
        </row>
        <row r="1893">
          <cell r="A1893" t="str">
            <v>P0006666</v>
          </cell>
          <cell r="B1893" t="str">
            <v>0001</v>
          </cell>
          <cell r="C1893" t="str">
            <v>A311411</v>
          </cell>
          <cell r="D1893" t="str">
            <v>SERVICES</v>
          </cell>
          <cell r="E1893" t="str">
            <v>200403</v>
          </cell>
          <cell r="F1893" t="str">
            <v>A000000000039077</v>
          </cell>
          <cell r="G1893" t="str">
            <v>P0006666 22 TRIO&amp;60+62 RUSCOE RD.-ETOB U</v>
          </cell>
          <cell r="H1893" t="str">
            <v>22 TRIO&amp;60+62 RUSCOE RD.-ETOB U</v>
          </cell>
          <cell r="I1893" t="str">
            <v>20040101</v>
          </cell>
          <cell r="J1893">
            <v>0.04</v>
          </cell>
          <cell r="K1893" t="str">
            <v>FCA</v>
          </cell>
          <cell r="L1893">
            <v>4730.62</v>
          </cell>
          <cell r="M1893">
            <v>1</v>
          </cell>
        </row>
        <row r="1894">
          <cell r="A1894" t="str">
            <v>P0006669</v>
          </cell>
          <cell r="B1894" t="str">
            <v>0001</v>
          </cell>
          <cell r="C1894" t="str">
            <v>A311215</v>
          </cell>
          <cell r="D1894" t="str">
            <v>UG DIST LINES - CONDUCTORS</v>
          </cell>
          <cell r="E1894" t="str">
            <v>200312</v>
          </cell>
          <cell r="F1894" t="str">
            <v>A000000000037234</v>
          </cell>
          <cell r="G1894" t="str">
            <v>P0006669 INSTALLATION OF FUSE PANEL COVE</v>
          </cell>
          <cell r="H1894" t="str">
            <v>INSTALLATION OF FUSE PANEL COVE</v>
          </cell>
          <cell r="I1894" t="str">
            <v>20031130</v>
          </cell>
          <cell r="J1894">
            <v>0.04</v>
          </cell>
          <cell r="K1894" t="str">
            <v>FCA</v>
          </cell>
          <cell r="L1894">
            <v>49526.39</v>
          </cell>
          <cell r="M1894">
            <v>1</v>
          </cell>
        </row>
        <row r="1895">
          <cell r="A1895" t="str">
            <v>P0006676</v>
          </cell>
          <cell r="B1895" t="str">
            <v>0001</v>
          </cell>
          <cell r="C1895" t="str">
            <v>A311211</v>
          </cell>
          <cell r="D1895" t="str">
            <v>UG DIST LINES - CONDUIT</v>
          </cell>
          <cell r="E1895" t="str">
            <v>200502</v>
          </cell>
          <cell r="F1895" t="str">
            <v>A000000000030190</v>
          </cell>
          <cell r="G1895" t="str">
            <v>P0006676 WARDEN T.S. M28 CONST. PROJECT</v>
          </cell>
          <cell r="H1895" t="str">
            <v>WARDEN T.S. M28 CONST. PROJECT</v>
          </cell>
          <cell r="I1895" t="str">
            <v>20040101</v>
          </cell>
          <cell r="J1895">
            <v>0.04</v>
          </cell>
          <cell r="K1895" t="str">
            <v>FCA</v>
          </cell>
          <cell r="L1895">
            <v>332254.18</v>
          </cell>
          <cell r="M1895">
            <v>5</v>
          </cell>
        </row>
        <row r="1896">
          <cell r="A1896" t="str">
            <v>P0006676</v>
          </cell>
          <cell r="B1896" t="str">
            <v>0001</v>
          </cell>
          <cell r="C1896" t="str">
            <v>A311215</v>
          </cell>
          <cell r="D1896" t="str">
            <v>UG DIST LINES - CONDUCTORS</v>
          </cell>
          <cell r="E1896" t="str">
            <v>200407</v>
          </cell>
          <cell r="F1896" t="str">
            <v>A000000000037276</v>
          </cell>
          <cell r="G1896" t="str">
            <v>P0006676 WARDEN T.S. M28 CONST. PROJECT</v>
          </cell>
          <cell r="H1896" t="str">
            <v>WARDEN T.S. M28 CONST. PROJECT</v>
          </cell>
          <cell r="I1896" t="str">
            <v>20040101</v>
          </cell>
          <cell r="J1896">
            <v>0.04</v>
          </cell>
          <cell r="K1896" t="str">
            <v>FCA</v>
          </cell>
          <cell r="L1896">
            <v>144522.29999999999</v>
          </cell>
          <cell r="M1896">
            <v>2</v>
          </cell>
        </row>
        <row r="1897">
          <cell r="A1897" t="str">
            <v>P0006676</v>
          </cell>
          <cell r="B1897" t="str">
            <v>0001</v>
          </cell>
          <cell r="C1897" t="str">
            <v>A311115</v>
          </cell>
          <cell r="D1897" t="str">
            <v>OH DIST LINES - CONDUCTORS</v>
          </cell>
          <cell r="E1897" t="str">
            <v>200401</v>
          </cell>
          <cell r="F1897" t="str">
            <v>A000000000036125</v>
          </cell>
          <cell r="G1897" t="str">
            <v>P0006676 WARDEN T.S. M28 CONST. PROJECT</v>
          </cell>
          <cell r="H1897" t="str">
            <v>WARDEN T.S. M28 CONST. PROJECT</v>
          </cell>
          <cell r="I1897" t="str">
            <v>20040101</v>
          </cell>
          <cell r="J1897">
            <v>0.04</v>
          </cell>
          <cell r="K1897" t="str">
            <v>FCA</v>
          </cell>
          <cell r="L1897">
            <v>25047.3</v>
          </cell>
          <cell r="M1897">
            <v>1</v>
          </cell>
        </row>
        <row r="1898">
          <cell r="A1898" t="str">
            <v>P0006676</v>
          </cell>
          <cell r="B1898" t="str">
            <v>0001</v>
          </cell>
          <cell r="C1898" t="str">
            <v>A311311</v>
          </cell>
          <cell r="D1898" t="str">
            <v>DISTRIBUTION TRANSFORMERS</v>
          </cell>
          <cell r="E1898" t="str">
            <v>200401</v>
          </cell>
          <cell r="F1898" t="str">
            <v>A000000000031086</v>
          </cell>
          <cell r="G1898" t="str">
            <v>P0006676 WARDEN T.S. M28 CONST. PROJECT</v>
          </cell>
          <cell r="H1898" t="str">
            <v>WARDEN T.S. M28 CONST. PROJECT</v>
          </cell>
          <cell r="I1898" t="str">
            <v>20040101</v>
          </cell>
          <cell r="J1898">
            <v>0.04</v>
          </cell>
          <cell r="K1898" t="str">
            <v>FCA</v>
          </cell>
          <cell r="L1898">
            <v>4626.45</v>
          </cell>
          <cell r="M1898">
            <v>1</v>
          </cell>
        </row>
        <row r="1899">
          <cell r="A1899" t="str">
            <v>P0006684</v>
          </cell>
          <cell r="B1899" t="str">
            <v>0001</v>
          </cell>
          <cell r="C1899" t="str">
            <v>A311411</v>
          </cell>
          <cell r="D1899" t="str">
            <v>SERVICES</v>
          </cell>
          <cell r="E1899" t="str">
            <v>200311</v>
          </cell>
          <cell r="F1899" t="str">
            <v>A000000000039033</v>
          </cell>
          <cell r="G1899" t="str">
            <v>P0006684 3429 YONGE ST - SERV UPGRDE TO</v>
          </cell>
          <cell r="H1899" t="str">
            <v>3429 YONGE ST - SERV UPGRDE TO</v>
          </cell>
          <cell r="I1899" t="str">
            <v>20030214</v>
          </cell>
          <cell r="J1899">
            <v>0.04</v>
          </cell>
          <cell r="K1899" t="str">
            <v>FCA</v>
          </cell>
          <cell r="L1899">
            <v>8104.27</v>
          </cell>
          <cell r="M1899">
            <v>1</v>
          </cell>
        </row>
        <row r="1900">
          <cell r="A1900" t="str">
            <v>P0006688</v>
          </cell>
          <cell r="B1900" t="str">
            <v>0001</v>
          </cell>
          <cell r="C1900" t="str">
            <v>A311411</v>
          </cell>
          <cell r="D1900" t="str">
            <v>SERVICES</v>
          </cell>
          <cell r="E1900" t="str">
            <v>200403</v>
          </cell>
          <cell r="F1900" t="str">
            <v>A000000000039078</v>
          </cell>
          <cell r="G1900" t="str">
            <v>P0006688 569 COLLEGE ST.</v>
          </cell>
          <cell r="H1900" t="str">
            <v>569 COLLEGE ST.</v>
          </cell>
          <cell r="I1900" t="str">
            <v>20040101</v>
          </cell>
          <cell r="J1900">
            <v>0.04</v>
          </cell>
          <cell r="K1900" t="str">
            <v>FCA</v>
          </cell>
          <cell r="L1900">
            <v>559.07000000000005</v>
          </cell>
          <cell r="M1900">
            <v>1</v>
          </cell>
        </row>
        <row r="1901">
          <cell r="A1901" t="str">
            <v>P0006689</v>
          </cell>
          <cell r="B1901" t="str">
            <v>0001</v>
          </cell>
          <cell r="C1901" t="str">
            <v>A311311</v>
          </cell>
          <cell r="D1901" t="str">
            <v>DISTRIBUTION TRANSFORMERS</v>
          </cell>
          <cell r="E1901" t="str">
            <v>200403</v>
          </cell>
          <cell r="F1901" t="str">
            <v>A000000000033253</v>
          </cell>
          <cell r="G1901" t="str">
            <v>P0006689 49 WESTMORE - ETOBICOKE (PARE</v>
          </cell>
          <cell r="H1901" t="str">
            <v>49 WESTMORE - ETOBICOKE (PARE</v>
          </cell>
          <cell r="I1901" t="str">
            <v>20040101</v>
          </cell>
          <cell r="J1901">
            <v>0.04</v>
          </cell>
          <cell r="K1901" t="str">
            <v>FCA</v>
          </cell>
          <cell r="L1901">
            <v>45165.13</v>
          </cell>
          <cell r="M1901">
            <v>1</v>
          </cell>
        </row>
        <row r="1902">
          <cell r="A1902" t="str">
            <v>P0006696</v>
          </cell>
          <cell r="B1902" t="str">
            <v>0001</v>
          </cell>
          <cell r="C1902" t="str">
            <v>A312521</v>
          </cell>
          <cell r="D1902" t="str">
            <v>TOOLS/SHOP/GARAGE EQUIP</v>
          </cell>
          <cell r="E1902" t="str">
            <v>200402</v>
          </cell>
          <cell r="F1902" t="str">
            <v>A000000000015011</v>
          </cell>
          <cell r="G1902" t="str">
            <v>P0006696 MAJOR TOOLS &amp; EQUIP, 2003 DS WE</v>
          </cell>
          <cell r="H1902" t="str">
            <v>MAJOR TOOLS &amp; EQUIP, 2003 DS WE</v>
          </cell>
          <cell r="I1902" t="str">
            <v>20040101</v>
          </cell>
          <cell r="J1902">
            <v>0.1</v>
          </cell>
          <cell r="K1902" t="str">
            <v>FCA</v>
          </cell>
          <cell r="L1902">
            <v>53261.120000000003</v>
          </cell>
          <cell r="M1902">
            <v>1</v>
          </cell>
        </row>
        <row r="1903">
          <cell r="A1903" t="str">
            <v>P0006696</v>
          </cell>
          <cell r="B1903" t="str">
            <v>0001</v>
          </cell>
          <cell r="C1903" t="str">
            <v>A312521</v>
          </cell>
          <cell r="D1903" t="str">
            <v>TOOLS/SHOP/GARAGE EQUIP</v>
          </cell>
          <cell r="E1903" t="str">
            <v>200406</v>
          </cell>
          <cell r="F1903" t="str">
            <v>A000000000015017</v>
          </cell>
          <cell r="G1903" t="str">
            <v>P0006696 MAJOR TOOLS &amp; EQUIP, 2003 DS WE</v>
          </cell>
          <cell r="H1903" t="str">
            <v>MAJOR TOOLS &amp; EQUIP, 2003 DS WE</v>
          </cell>
          <cell r="I1903" t="str">
            <v>20040101</v>
          </cell>
          <cell r="J1903">
            <v>0.1</v>
          </cell>
          <cell r="K1903" t="str">
            <v>FCA</v>
          </cell>
          <cell r="L1903">
            <v>8582.36</v>
          </cell>
          <cell r="M1903">
            <v>1</v>
          </cell>
        </row>
        <row r="1904">
          <cell r="A1904" t="str">
            <v>P0006699</v>
          </cell>
          <cell r="B1904" t="str">
            <v>0001</v>
          </cell>
          <cell r="C1904" t="str">
            <v>A311115</v>
          </cell>
          <cell r="D1904" t="str">
            <v>OH DIST LINES - CONDUCTORS</v>
          </cell>
          <cell r="E1904" t="str">
            <v>200405</v>
          </cell>
          <cell r="F1904" t="str">
            <v>A000000000036155</v>
          </cell>
          <cell r="G1904" t="str">
            <v>P0006699 BRIDGE REHAB PROGRAM (PROJECT)</v>
          </cell>
          <cell r="H1904" t="str">
            <v>BRIDGE REHAB PROGRAM (PROJECT)</v>
          </cell>
          <cell r="I1904" t="str">
            <v>20040101</v>
          </cell>
          <cell r="J1904">
            <v>0.04</v>
          </cell>
          <cell r="K1904" t="str">
            <v>FCA</v>
          </cell>
          <cell r="L1904">
            <v>34428.699999999997</v>
          </cell>
          <cell r="M1904">
            <v>1</v>
          </cell>
        </row>
        <row r="1905">
          <cell r="A1905" t="str">
            <v>P0006704</v>
          </cell>
          <cell r="B1905" t="str">
            <v>0001</v>
          </cell>
          <cell r="C1905" t="str">
            <v>A311061</v>
          </cell>
          <cell r="D1905" t="str">
            <v>SUBSTATION EQUIP &lt; 50 KV</v>
          </cell>
          <cell r="E1905" t="str">
            <v>200501</v>
          </cell>
          <cell r="F1905" t="str">
            <v>A000000000017066</v>
          </cell>
          <cell r="G1905" t="str">
            <v>P0006704 INSTALL OIL CONTAINMENT (PARENT</v>
          </cell>
          <cell r="H1905" t="str">
            <v>INSTALL OIL CONTAINMENT (PARENT</v>
          </cell>
          <cell r="I1905" t="str">
            <v>20031130</v>
          </cell>
          <cell r="J1905">
            <v>3.3300000000000003E-2</v>
          </cell>
          <cell r="K1905" t="str">
            <v>FCA</v>
          </cell>
          <cell r="L1905">
            <v>340664.74</v>
          </cell>
          <cell r="M1905">
            <v>3</v>
          </cell>
        </row>
        <row r="1906">
          <cell r="A1906" t="str">
            <v>P0006708</v>
          </cell>
          <cell r="B1906" t="str">
            <v>0001</v>
          </cell>
          <cell r="C1906" t="str">
            <v>A311215</v>
          </cell>
          <cell r="D1906" t="str">
            <v>UG DIST LINES - CONDUCTORS</v>
          </cell>
          <cell r="E1906" t="str">
            <v>200406</v>
          </cell>
          <cell r="F1906" t="str">
            <v>A000000000037277</v>
          </cell>
          <cell r="G1906" t="str">
            <v>P0006708 TRANSFER A-41-42-42-44 CE, A5-6</v>
          </cell>
          <cell r="H1906" t="str">
            <v>TRANSFER A-41-42-42-44 CE, A5-6</v>
          </cell>
          <cell r="I1906" t="str">
            <v>20040101</v>
          </cell>
          <cell r="J1906">
            <v>0.04</v>
          </cell>
          <cell r="K1906" t="str">
            <v>FCA</v>
          </cell>
          <cell r="L1906">
            <v>148709.4</v>
          </cell>
          <cell r="M1906">
            <v>3</v>
          </cell>
        </row>
        <row r="1907">
          <cell r="A1907" t="str">
            <v>P0006712</v>
          </cell>
          <cell r="B1907" t="str">
            <v>0001</v>
          </cell>
          <cell r="C1907" t="str">
            <v>A311211</v>
          </cell>
          <cell r="D1907" t="str">
            <v>UG DIST LINES - CONDUIT</v>
          </cell>
          <cell r="E1907" t="str">
            <v>200706</v>
          </cell>
          <cell r="F1907" t="str">
            <v>A000000000030135</v>
          </cell>
          <cell r="G1907" t="str">
            <v>P0006712 REBUILD CC#5786 @ LAWTON LONSDA</v>
          </cell>
          <cell r="H1907" t="str">
            <v>REBUILD CC#5786 @ LAWTON LONSDA</v>
          </cell>
          <cell r="I1907" t="str">
            <v>20031031</v>
          </cell>
          <cell r="J1907">
            <v>0.04</v>
          </cell>
          <cell r="K1907" t="str">
            <v>FCA</v>
          </cell>
          <cell r="L1907">
            <v>40170.18</v>
          </cell>
          <cell r="M1907">
            <v>2</v>
          </cell>
        </row>
        <row r="1908">
          <cell r="A1908" t="str">
            <v>P0006726</v>
          </cell>
          <cell r="B1908" t="str">
            <v>0001</v>
          </cell>
          <cell r="C1908" t="str">
            <v>A312521</v>
          </cell>
          <cell r="D1908" t="str">
            <v>TOOLS/SHOP/GARAGE EQUIP</v>
          </cell>
          <cell r="E1908" t="str">
            <v>200312</v>
          </cell>
          <cell r="F1908" t="str">
            <v>A000000000015009</v>
          </cell>
          <cell r="G1908" t="str">
            <v>P0006726 MAJOR TOOLS &amp; EQUIP, 2003 DS EA</v>
          </cell>
          <cell r="H1908" t="str">
            <v>MAJOR TOOLS &amp; EQUIP, 2003 DS EA</v>
          </cell>
          <cell r="I1908" t="str">
            <v>20031231</v>
          </cell>
          <cell r="J1908">
            <v>0.1</v>
          </cell>
          <cell r="K1908" t="str">
            <v>FCA</v>
          </cell>
          <cell r="L1908">
            <v>42979.61</v>
          </cell>
          <cell r="M1908">
            <v>1</v>
          </cell>
        </row>
        <row r="1909">
          <cell r="A1909" t="str">
            <v>P0006726</v>
          </cell>
          <cell r="B1909" t="str">
            <v>0001</v>
          </cell>
          <cell r="C1909" t="str">
            <v>A312521</v>
          </cell>
          <cell r="D1909" t="str">
            <v>TOOLS/SHOP/GARAGE EQUIP</v>
          </cell>
          <cell r="E1909" t="str">
            <v>200406</v>
          </cell>
          <cell r="F1909" t="str">
            <v>A000000000015018</v>
          </cell>
          <cell r="G1909" t="str">
            <v>P0006726 MAJOR TOOLS &amp; EQUIP, 2003 DS EA</v>
          </cell>
          <cell r="H1909" t="str">
            <v>MAJOR TOOLS &amp; EQUIP, 2003 DS EA</v>
          </cell>
          <cell r="I1909" t="str">
            <v>20040101</v>
          </cell>
          <cell r="J1909">
            <v>0.1</v>
          </cell>
          <cell r="K1909" t="str">
            <v>FCA</v>
          </cell>
          <cell r="L1909">
            <v>3955.39</v>
          </cell>
          <cell r="M1909">
            <v>1</v>
          </cell>
        </row>
        <row r="1910">
          <cell r="A1910" t="str">
            <v>P0006730</v>
          </cell>
          <cell r="B1910" t="str">
            <v>0001</v>
          </cell>
          <cell r="C1910" t="str">
            <v>A311211</v>
          </cell>
          <cell r="D1910" t="str">
            <v>UG DIST LINES - CONDUIT</v>
          </cell>
          <cell r="E1910" t="str">
            <v>200311</v>
          </cell>
          <cell r="F1910" t="str">
            <v>A000000000030118</v>
          </cell>
          <cell r="G1910" t="str">
            <v>P0006730 132 BEECHWOOD AVENUE</v>
          </cell>
          <cell r="H1910" t="str">
            <v>132 BEECHWOOD AVENUE</v>
          </cell>
          <cell r="I1910" t="str">
            <v>20030605</v>
          </cell>
          <cell r="J1910">
            <v>0.04</v>
          </cell>
          <cell r="K1910" t="str">
            <v>FCA</v>
          </cell>
          <cell r="L1910">
            <v>2985.21</v>
          </cell>
          <cell r="M1910">
            <v>1</v>
          </cell>
        </row>
        <row r="1911">
          <cell r="A1911" t="str">
            <v>P0006738</v>
          </cell>
          <cell r="B1911" t="str">
            <v>0001</v>
          </cell>
          <cell r="C1911" t="str">
            <v>A311061</v>
          </cell>
          <cell r="D1911" t="str">
            <v>SUBSTATION EQUIP &lt; 50 KV</v>
          </cell>
          <cell r="E1911" t="str">
            <v>200312</v>
          </cell>
          <cell r="F1911" t="str">
            <v>A000000000017067</v>
          </cell>
          <cell r="G1911" t="str">
            <v>P0006738 WOODBINE CENTR SF6 STN EQPT- PA</v>
          </cell>
          <cell r="H1911" t="str">
            <v>WOODBINE CENTR SF6 STN EQPT- PA</v>
          </cell>
          <cell r="I1911" t="str">
            <v>20030731</v>
          </cell>
          <cell r="J1911">
            <v>3.3300000000000003E-2</v>
          </cell>
          <cell r="K1911" t="str">
            <v>FCA</v>
          </cell>
          <cell r="L1911">
            <v>38508.080000000002</v>
          </cell>
          <cell r="M1911">
            <v>1</v>
          </cell>
        </row>
        <row r="1912">
          <cell r="A1912" t="str">
            <v>P0006742</v>
          </cell>
          <cell r="B1912" t="str">
            <v>0001</v>
          </cell>
          <cell r="C1912" t="str">
            <v>A311061</v>
          </cell>
          <cell r="D1912" t="str">
            <v>SUBSTATION EQUIP &lt; 50 KV</v>
          </cell>
          <cell r="E1912" t="str">
            <v>200501</v>
          </cell>
          <cell r="F1912" t="str">
            <v>A000000000017068</v>
          </cell>
          <cell r="G1912" t="str">
            <v>P0006742 LIGHTING UPGRADES(PARENT PROJEC</v>
          </cell>
          <cell r="H1912" t="str">
            <v>LIGHTING UPGRADES(PARENT PROJEC</v>
          </cell>
          <cell r="I1912" t="str">
            <v>20030731</v>
          </cell>
          <cell r="J1912">
            <v>3.3300000000000003E-2</v>
          </cell>
          <cell r="K1912" t="str">
            <v>FCA</v>
          </cell>
          <cell r="L1912">
            <v>76338.259999999995</v>
          </cell>
          <cell r="M1912">
            <v>3</v>
          </cell>
        </row>
        <row r="1913">
          <cell r="A1913" t="str">
            <v>P0006750</v>
          </cell>
          <cell r="B1913" t="str">
            <v>0001</v>
          </cell>
          <cell r="C1913" t="str">
            <v>A312811</v>
          </cell>
          <cell r="D1913" t="str">
            <v>SYSTEM SUPERVISORY EQUIP</v>
          </cell>
          <cell r="E1913" t="str">
            <v>200402</v>
          </cell>
          <cell r="F1913" t="str">
            <v>A000000000018007</v>
          </cell>
          <cell r="G1913" t="str">
            <v>P0006750 RTU INSTALLATION SCAR-ELLES</v>
          </cell>
          <cell r="H1913" t="str">
            <v>RTU INSTALLATION SCAR-ELLES</v>
          </cell>
          <cell r="I1913" t="str">
            <v>20040101</v>
          </cell>
          <cell r="J1913">
            <v>6.6699999999999995E-2</v>
          </cell>
          <cell r="K1913" t="str">
            <v>FCA</v>
          </cell>
          <cell r="L1913">
            <v>51651.55</v>
          </cell>
          <cell r="M1913">
            <v>1</v>
          </cell>
        </row>
        <row r="1914">
          <cell r="A1914" t="str">
            <v>P0006750</v>
          </cell>
          <cell r="B1914" t="str">
            <v>0001</v>
          </cell>
          <cell r="C1914" t="str">
            <v>A312811</v>
          </cell>
          <cell r="D1914" t="str">
            <v>SYSTEM SUPERVISORY EQUIP</v>
          </cell>
          <cell r="E1914" t="str">
            <v>200804</v>
          </cell>
          <cell r="F1914" t="str">
            <v>A000000000018012</v>
          </cell>
          <cell r="G1914" t="str">
            <v>P0006750 RTU @ AGINCOURT TS</v>
          </cell>
          <cell r="H1914" t="str">
            <v>RTU @ AGINCOURT TS</v>
          </cell>
          <cell r="I1914" t="str">
            <v>20041231</v>
          </cell>
          <cell r="J1914">
            <v>6.6699999999999995E-2</v>
          </cell>
          <cell r="K1914" t="str">
            <v>FCA</v>
          </cell>
          <cell r="L1914">
            <v>46788.04</v>
          </cell>
          <cell r="M1914">
            <v>4</v>
          </cell>
        </row>
        <row r="1915">
          <cell r="A1915" t="str">
            <v>P0006750</v>
          </cell>
          <cell r="B1915" t="str">
            <v>0001</v>
          </cell>
          <cell r="C1915" t="str">
            <v>A312811</v>
          </cell>
          <cell r="D1915" t="str">
            <v>SYSTEM SUPERVISORY EQUIP</v>
          </cell>
          <cell r="E1915" t="str">
            <v>200405</v>
          </cell>
          <cell r="F1915" t="str">
            <v>A000000000018009</v>
          </cell>
          <cell r="G1915" t="str">
            <v>P0006750 RTU INSTALLATION MARKHAM PROG</v>
          </cell>
          <cell r="H1915" t="str">
            <v>RTU INSTALLATION MARKHAM PROG</v>
          </cell>
          <cell r="I1915" t="str">
            <v>20040331</v>
          </cell>
          <cell r="J1915">
            <v>6.6699999999999995E-2</v>
          </cell>
          <cell r="K1915" t="str">
            <v>FCA</v>
          </cell>
          <cell r="L1915">
            <v>45710.85</v>
          </cell>
          <cell r="M1915">
            <v>1</v>
          </cell>
        </row>
        <row r="1916">
          <cell r="A1916" t="str">
            <v>P0006750</v>
          </cell>
          <cell r="B1916" t="str">
            <v>0001</v>
          </cell>
          <cell r="C1916" t="str">
            <v>A312811</v>
          </cell>
          <cell r="D1916" t="str">
            <v>SYSTEM SUPERVISORY EQUIP</v>
          </cell>
          <cell r="E1916" t="str">
            <v>200412</v>
          </cell>
          <cell r="F1916" t="str">
            <v>A000000000018014</v>
          </cell>
          <cell r="G1916" t="str">
            <v>P0006750 RTU @ SHEPPARD TS</v>
          </cell>
          <cell r="H1916" t="str">
            <v>RTU @ SHEPPARD TS</v>
          </cell>
          <cell r="I1916" t="str">
            <v>20041231</v>
          </cell>
          <cell r="J1916">
            <v>6.6699999999999995E-2</v>
          </cell>
          <cell r="K1916" t="str">
            <v>FCA</v>
          </cell>
          <cell r="L1916">
            <v>43297.64</v>
          </cell>
          <cell r="M1916">
            <v>1</v>
          </cell>
        </row>
        <row r="1917">
          <cell r="A1917" t="str">
            <v>P0006750</v>
          </cell>
          <cell r="B1917" t="str">
            <v>0001</v>
          </cell>
          <cell r="C1917" t="str">
            <v>A312811</v>
          </cell>
          <cell r="D1917" t="str">
            <v>SYSTEM SUPERVISORY EQUIP</v>
          </cell>
          <cell r="E1917" t="str">
            <v>200412</v>
          </cell>
          <cell r="F1917" t="str">
            <v>A000000000018013</v>
          </cell>
          <cell r="G1917" t="str">
            <v>P0006750 RTU @ SCARBORO TS</v>
          </cell>
          <cell r="H1917" t="str">
            <v>RTU @ SCARBORO TS</v>
          </cell>
          <cell r="I1917" t="str">
            <v>20041231</v>
          </cell>
          <cell r="J1917">
            <v>6.6699999999999995E-2</v>
          </cell>
          <cell r="K1917" t="str">
            <v>FCA</v>
          </cell>
          <cell r="L1917">
            <v>41741.089999999997</v>
          </cell>
          <cell r="M1917">
            <v>1</v>
          </cell>
        </row>
        <row r="1918">
          <cell r="A1918" t="str">
            <v>P0006750</v>
          </cell>
          <cell r="B1918" t="str">
            <v>0001</v>
          </cell>
          <cell r="C1918" t="str">
            <v>A312811</v>
          </cell>
          <cell r="D1918" t="str">
            <v>SYSTEM SUPERVISORY EQUIP</v>
          </cell>
          <cell r="E1918" t="str">
            <v>200405</v>
          </cell>
          <cell r="F1918" t="str">
            <v>A000000000018010</v>
          </cell>
          <cell r="G1918" t="str">
            <v>P0006750 RTU INSTALLATION ROSSCOWAN</v>
          </cell>
          <cell r="H1918" t="str">
            <v>RTU INSTALLATION ROSSCOWAN</v>
          </cell>
          <cell r="I1918" t="str">
            <v>20040331</v>
          </cell>
          <cell r="J1918">
            <v>6.6699999999999995E-2</v>
          </cell>
          <cell r="K1918" t="str">
            <v>FCA</v>
          </cell>
          <cell r="L1918">
            <v>9807.52</v>
          </cell>
          <cell r="M1918">
            <v>1</v>
          </cell>
        </row>
        <row r="1919">
          <cell r="A1919" t="str">
            <v>P0006754</v>
          </cell>
          <cell r="B1919" t="str">
            <v>0001</v>
          </cell>
          <cell r="C1919" t="str">
            <v>A312811</v>
          </cell>
          <cell r="D1919" t="str">
            <v>SYSTEM SUPERVISORY EQUIP</v>
          </cell>
          <cell r="E1919" t="str">
            <v>200501</v>
          </cell>
          <cell r="F1919" t="str">
            <v>A000000000018008</v>
          </cell>
          <cell r="G1919" t="str">
            <v>P0006754 REPLACE CABLE 2003 (PARENT PROJ</v>
          </cell>
          <cell r="H1919" t="str">
            <v>REPLACE CABLE 2003 (PARENT PROJ</v>
          </cell>
          <cell r="I1919" t="str">
            <v>20040101</v>
          </cell>
          <cell r="J1919">
            <v>6.6699999999999995E-2</v>
          </cell>
          <cell r="K1919" t="str">
            <v>FCA</v>
          </cell>
          <cell r="L1919">
            <v>6714.37</v>
          </cell>
          <cell r="M1919">
            <v>2</v>
          </cell>
        </row>
        <row r="1920">
          <cell r="A1920" t="str">
            <v>P0006760</v>
          </cell>
          <cell r="B1920" t="str">
            <v>0001</v>
          </cell>
          <cell r="C1920" t="str">
            <v>A311061</v>
          </cell>
          <cell r="D1920" t="str">
            <v>SUBSTATION EQUIP &lt; 50 KV</v>
          </cell>
          <cell r="E1920" t="str">
            <v>200502</v>
          </cell>
          <cell r="F1920" t="str">
            <v>A000000000017083</v>
          </cell>
          <cell r="G1920" t="str">
            <v>P0006760 LESLIE S (MS)-REPL E/M RELAY PA</v>
          </cell>
          <cell r="H1920" t="str">
            <v>LESLIE S (MS)-REPL E/M RELAY PA</v>
          </cell>
          <cell r="I1920" t="str">
            <v>20040716</v>
          </cell>
          <cell r="J1920">
            <v>3.3300000000000003E-2</v>
          </cell>
          <cell r="K1920" t="str">
            <v>FCA</v>
          </cell>
          <cell r="L1920">
            <v>73385.34</v>
          </cell>
          <cell r="M1920">
            <v>2</v>
          </cell>
        </row>
        <row r="1921">
          <cell r="A1921" t="str">
            <v>P0006764</v>
          </cell>
          <cell r="B1921" t="str">
            <v>0001</v>
          </cell>
          <cell r="C1921" t="str">
            <v>A311061</v>
          </cell>
          <cell r="D1921" t="str">
            <v>SUBSTATION EQUIP &lt; 50 KV</v>
          </cell>
          <cell r="E1921" t="str">
            <v>200406</v>
          </cell>
          <cell r="F1921" t="str">
            <v>A000000000017069</v>
          </cell>
          <cell r="G1921" t="str">
            <v>P0006764 JUNCTION LIGHTING &amp; S.S. PANEL</v>
          </cell>
          <cell r="H1921" t="str">
            <v>JUNCTION LIGHTING &amp; S.S. PANEL</v>
          </cell>
          <cell r="I1921" t="str">
            <v>20031130</v>
          </cell>
          <cell r="J1921">
            <v>3.3300000000000003E-2</v>
          </cell>
          <cell r="K1921" t="str">
            <v>FCA</v>
          </cell>
          <cell r="L1921">
            <v>52390.04</v>
          </cell>
          <cell r="M1921">
            <v>2</v>
          </cell>
        </row>
        <row r="1922">
          <cell r="A1922" t="str">
            <v>P0006766</v>
          </cell>
          <cell r="B1922" t="str">
            <v>0001</v>
          </cell>
          <cell r="C1922" t="str">
            <v>A311061</v>
          </cell>
          <cell r="D1922" t="str">
            <v>SUBSTATION EQUIP &lt; 50 KV</v>
          </cell>
          <cell r="E1922" t="str">
            <v>200502</v>
          </cell>
          <cell r="F1922" t="str">
            <v>A000000000017089</v>
          </cell>
          <cell r="G1922" t="str">
            <v>P0006766 CHARLES RISK MITIG MEASURES(PAR</v>
          </cell>
          <cell r="H1922" t="str">
            <v>CHARLES RISK MITIG MEASURES(PAR</v>
          </cell>
          <cell r="I1922" t="str">
            <v>20041231</v>
          </cell>
          <cell r="J1922">
            <v>3.3300000000000003E-2</v>
          </cell>
          <cell r="K1922" t="str">
            <v>FCA</v>
          </cell>
          <cell r="L1922">
            <v>58953.35</v>
          </cell>
          <cell r="M1922">
            <v>2</v>
          </cell>
        </row>
        <row r="1923">
          <cell r="A1923" t="str">
            <v>P0006768</v>
          </cell>
          <cell r="B1923" t="str">
            <v>0001</v>
          </cell>
          <cell r="C1923" t="str">
            <v>A311311</v>
          </cell>
          <cell r="D1923" t="str">
            <v>DISTRIBUTION TRANSFORMERS</v>
          </cell>
          <cell r="E1923" t="str">
            <v>200502</v>
          </cell>
          <cell r="F1923" t="str">
            <v>A000000000033468</v>
          </cell>
          <cell r="G1923" t="str">
            <v>P0006768 G&amp;D: REPL. OF SS TX (PARENT PRO</v>
          </cell>
          <cell r="H1923" t="str">
            <v>G&amp;D: REPL. OF SS TX (PARENT PRO</v>
          </cell>
          <cell r="I1923" t="str">
            <v>20041231</v>
          </cell>
          <cell r="J1923">
            <v>0.04</v>
          </cell>
          <cell r="K1923" t="str">
            <v>FCA</v>
          </cell>
          <cell r="L1923">
            <v>90060.87</v>
          </cell>
          <cell r="M1923">
            <v>2</v>
          </cell>
        </row>
        <row r="1924">
          <cell r="A1924" t="str">
            <v>P0006770</v>
          </cell>
          <cell r="B1924" t="str">
            <v>0001</v>
          </cell>
          <cell r="C1924" t="str">
            <v>A312521</v>
          </cell>
          <cell r="D1924" t="str">
            <v>TOOLS/SHOP/GARAGE EQUIP</v>
          </cell>
          <cell r="E1924" t="str">
            <v>200609</v>
          </cell>
          <cell r="F1924" t="str">
            <v>A000000000015012</v>
          </cell>
          <cell r="G1924" t="str">
            <v>P0006770 PURCHASE TOOLS/EQUIP (PARENT PR</v>
          </cell>
          <cell r="H1924" t="str">
            <v>PURCHASE TOOLS/EQUIP (PARENT PR</v>
          </cell>
          <cell r="I1924" t="str">
            <v>20040101</v>
          </cell>
          <cell r="J1924">
            <v>0.1</v>
          </cell>
          <cell r="K1924" t="str">
            <v>FCA</v>
          </cell>
          <cell r="L1924">
            <v>42502.74</v>
          </cell>
          <cell r="M1924">
            <v>2</v>
          </cell>
        </row>
        <row r="1925">
          <cell r="A1925" t="str">
            <v>P0006777</v>
          </cell>
          <cell r="B1925" t="str">
            <v>0001</v>
          </cell>
          <cell r="C1925" t="str">
            <v>A311311</v>
          </cell>
          <cell r="D1925" t="str">
            <v>DISTRIBUTION TRANSFORMERS</v>
          </cell>
          <cell r="E1925" t="str">
            <v>200403</v>
          </cell>
          <cell r="F1925" t="str">
            <v>A000000000031098</v>
          </cell>
          <cell r="G1925" t="str">
            <v>P0006777 1233 QUEEN STREET WEST</v>
          </cell>
          <cell r="H1925" t="str">
            <v>1233 QUEEN STREET WEST</v>
          </cell>
          <cell r="I1925" t="str">
            <v>20040101</v>
          </cell>
          <cell r="J1925">
            <v>0.04</v>
          </cell>
          <cell r="K1925" t="str">
            <v>FCA</v>
          </cell>
          <cell r="L1925">
            <v>7609.81</v>
          </cell>
          <cell r="M1925">
            <v>1</v>
          </cell>
        </row>
        <row r="1926">
          <cell r="A1926" t="str">
            <v>P0006777</v>
          </cell>
          <cell r="B1926" t="str">
            <v>0001</v>
          </cell>
          <cell r="C1926" t="str">
            <v>A311411</v>
          </cell>
          <cell r="D1926" t="str">
            <v>SERVICES</v>
          </cell>
          <cell r="E1926" t="str">
            <v>200403</v>
          </cell>
          <cell r="F1926" t="str">
            <v>A000000000038079</v>
          </cell>
          <cell r="G1926" t="str">
            <v>P0006777 1233 QUEEN STREET WEST</v>
          </cell>
          <cell r="H1926" t="str">
            <v>1233 QUEEN STREET WEST</v>
          </cell>
          <cell r="I1926" t="str">
            <v>20040101</v>
          </cell>
          <cell r="J1926">
            <v>0.04</v>
          </cell>
          <cell r="K1926" t="str">
            <v>FCA</v>
          </cell>
          <cell r="L1926">
            <v>1148.97</v>
          </cell>
          <cell r="M1926">
            <v>1</v>
          </cell>
        </row>
        <row r="1927">
          <cell r="A1927" t="str">
            <v>P0006782</v>
          </cell>
          <cell r="B1927" t="str">
            <v>0001</v>
          </cell>
          <cell r="C1927" t="str">
            <v>A311311</v>
          </cell>
          <cell r="D1927" t="str">
            <v>DISTRIBUTION TRANSFORMERS</v>
          </cell>
          <cell r="E1927" t="str">
            <v>200403</v>
          </cell>
          <cell r="F1927" t="str">
            <v>A000000000033254</v>
          </cell>
          <cell r="G1927" t="str">
            <v>P0006782 121 NORFINCH DR. (PARENT)</v>
          </cell>
          <cell r="H1927" t="str">
            <v>121 NORFINCH DR. (PARENT)</v>
          </cell>
          <cell r="I1927" t="str">
            <v>20040101</v>
          </cell>
          <cell r="J1927">
            <v>0.04</v>
          </cell>
          <cell r="K1927" t="str">
            <v>FCA</v>
          </cell>
          <cell r="L1927">
            <v>19586.05</v>
          </cell>
          <cell r="M1927">
            <v>1</v>
          </cell>
        </row>
        <row r="1928">
          <cell r="A1928" t="str">
            <v>P0006782</v>
          </cell>
          <cell r="B1928" t="str">
            <v>0001</v>
          </cell>
          <cell r="C1928" t="str">
            <v>A311211</v>
          </cell>
          <cell r="D1928" t="str">
            <v>UG DIST LINES - CONDUIT</v>
          </cell>
          <cell r="E1928" t="str">
            <v>200403</v>
          </cell>
          <cell r="F1928" t="str">
            <v>A000000000030217</v>
          </cell>
          <cell r="G1928" t="str">
            <v>P0006782 121 NORFINCH DR. (PARENT)</v>
          </cell>
          <cell r="H1928" t="str">
            <v>121 NORFINCH DR. (PARENT)</v>
          </cell>
          <cell r="I1928" t="str">
            <v>20040101</v>
          </cell>
          <cell r="J1928">
            <v>0.04</v>
          </cell>
          <cell r="K1928" t="str">
            <v>FCA</v>
          </cell>
          <cell r="L1928">
            <v>9289.24</v>
          </cell>
          <cell r="M1928">
            <v>1</v>
          </cell>
        </row>
        <row r="1929">
          <cell r="A1929" t="str">
            <v>P0006782</v>
          </cell>
          <cell r="B1929" t="str">
            <v>0001</v>
          </cell>
          <cell r="C1929" t="str">
            <v>A311215</v>
          </cell>
          <cell r="D1929" t="str">
            <v>UG DIST LINES - CONDUCTORS</v>
          </cell>
          <cell r="E1929" t="str">
            <v>200403</v>
          </cell>
          <cell r="F1929" t="str">
            <v>A000000000037322</v>
          </cell>
          <cell r="G1929" t="str">
            <v>P0006782 121 NORFINCH DR. (PARENT)</v>
          </cell>
          <cell r="H1929" t="str">
            <v>121 NORFINCH DR. (PARENT)</v>
          </cell>
          <cell r="I1929" t="str">
            <v>20040101</v>
          </cell>
          <cell r="J1929">
            <v>0.04</v>
          </cell>
          <cell r="K1929" t="str">
            <v>FCA</v>
          </cell>
          <cell r="L1929">
            <v>5379.75</v>
          </cell>
          <cell r="M1929">
            <v>1</v>
          </cell>
        </row>
        <row r="1930">
          <cell r="A1930" t="str">
            <v>P0006786</v>
          </cell>
          <cell r="B1930" t="str">
            <v>0001</v>
          </cell>
          <cell r="C1930" t="str">
            <v>A311311</v>
          </cell>
          <cell r="D1930" t="str">
            <v>DISTRIBUTION TRANSFORMERS</v>
          </cell>
          <cell r="E1930" t="str">
            <v>200403</v>
          </cell>
          <cell r="F1930" t="str">
            <v>A000000000033255</v>
          </cell>
          <cell r="G1930" t="str">
            <v>P0006786 5201DUFFERIN ST .PARENT PROJECT</v>
          </cell>
          <cell r="H1930" t="str">
            <v>5201DUFFERIN ST .PARENT PROJECT</v>
          </cell>
          <cell r="I1930" t="str">
            <v>20040101</v>
          </cell>
          <cell r="J1930">
            <v>0.04</v>
          </cell>
          <cell r="K1930" t="str">
            <v>FCA</v>
          </cell>
          <cell r="L1930">
            <v>48125.98</v>
          </cell>
          <cell r="M1930">
            <v>1</v>
          </cell>
        </row>
        <row r="1931">
          <cell r="A1931" t="str">
            <v>P0006786</v>
          </cell>
          <cell r="B1931" t="str">
            <v>0001</v>
          </cell>
          <cell r="C1931" t="str">
            <v>A311215</v>
          </cell>
          <cell r="D1931" t="str">
            <v>UG DIST LINES - CONDUCTORS</v>
          </cell>
          <cell r="E1931" t="str">
            <v>200403</v>
          </cell>
          <cell r="F1931" t="str">
            <v>A000000000037323</v>
          </cell>
          <cell r="G1931" t="str">
            <v>P0006786 5201DUFFERIN ST .PARENT PROJECT</v>
          </cell>
          <cell r="H1931" t="str">
            <v>5201DUFFERIN ST .PARENT PROJECT</v>
          </cell>
          <cell r="I1931" t="str">
            <v>20040101</v>
          </cell>
          <cell r="J1931">
            <v>0.04</v>
          </cell>
          <cell r="K1931" t="str">
            <v>FCA</v>
          </cell>
          <cell r="L1931">
            <v>4525.1499999999996</v>
          </cell>
          <cell r="M1931">
            <v>1</v>
          </cell>
        </row>
        <row r="1932">
          <cell r="A1932" t="str">
            <v>P0006792</v>
          </cell>
          <cell r="B1932" t="str">
            <v>0001</v>
          </cell>
          <cell r="C1932" t="str">
            <v>A311311</v>
          </cell>
          <cell r="D1932" t="str">
            <v>DISTRIBUTION TRANSFORMERS</v>
          </cell>
          <cell r="E1932" t="str">
            <v>200403</v>
          </cell>
          <cell r="F1932" t="str">
            <v>A000000000033256</v>
          </cell>
          <cell r="G1932" t="str">
            <v>P0006792 35 CEDAR CROFT AVE. (PARENT)</v>
          </cell>
          <cell r="H1932" t="str">
            <v>35 CEDAR CROFT AVE. (PARENT)</v>
          </cell>
          <cell r="I1932" t="str">
            <v>20040101</v>
          </cell>
          <cell r="J1932">
            <v>0.04</v>
          </cell>
          <cell r="K1932" t="str">
            <v>FCA</v>
          </cell>
          <cell r="L1932">
            <v>25321.61</v>
          </cell>
          <cell r="M1932">
            <v>1</v>
          </cell>
        </row>
        <row r="1933">
          <cell r="A1933" t="str">
            <v>P0006792</v>
          </cell>
          <cell r="B1933" t="str">
            <v>0001</v>
          </cell>
          <cell r="C1933" t="str">
            <v>A311211</v>
          </cell>
          <cell r="D1933" t="str">
            <v>UG DIST LINES - CONDUIT</v>
          </cell>
          <cell r="E1933" t="str">
            <v>200403</v>
          </cell>
          <cell r="F1933" t="str">
            <v>A000000000030218</v>
          </cell>
          <cell r="G1933" t="str">
            <v>P0006792 35 CEDAR CROFT AVE. (PARENT)</v>
          </cell>
          <cell r="H1933" t="str">
            <v>35 CEDAR CROFT AVE. (PARENT)</v>
          </cell>
          <cell r="I1933" t="str">
            <v>20040101</v>
          </cell>
          <cell r="J1933">
            <v>0.04</v>
          </cell>
          <cell r="K1933" t="str">
            <v>FCA</v>
          </cell>
          <cell r="L1933">
            <v>6654.64</v>
          </cell>
          <cell r="M1933">
            <v>1</v>
          </cell>
        </row>
        <row r="1934">
          <cell r="A1934" t="str">
            <v>P0006792</v>
          </cell>
          <cell r="B1934" t="str">
            <v>0001</v>
          </cell>
          <cell r="C1934" t="str">
            <v>A311111</v>
          </cell>
          <cell r="D1934" t="str">
            <v>OH DIST LINES - POLES/TOWERS/FIXTURES</v>
          </cell>
          <cell r="E1934" t="str">
            <v>200403</v>
          </cell>
          <cell r="F1934" t="str">
            <v>A000000000034124</v>
          </cell>
          <cell r="G1934" t="str">
            <v>P0006792 35 CEDAR CROFT AVE. (PARENT)</v>
          </cell>
          <cell r="H1934" t="str">
            <v>35 CEDAR CROFT AVE. (PARENT)</v>
          </cell>
          <cell r="I1934" t="str">
            <v>20040101</v>
          </cell>
          <cell r="J1934">
            <v>0.04</v>
          </cell>
          <cell r="K1934" t="str">
            <v>FCA</v>
          </cell>
          <cell r="L1934">
            <v>4932.3599999999997</v>
          </cell>
          <cell r="M1934">
            <v>1</v>
          </cell>
        </row>
        <row r="1935">
          <cell r="A1935" t="str">
            <v>P0006792</v>
          </cell>
          <cell r="B1935" t="str">
            <v>0001</v>
          </cell>
          <cell r="C1935" t="str">
            <v>A311215</v>
          </cell>
          <cell r="D1935" t="str">
            <v>UG DIST LINES - CONDUCTORS</v>
          </cell>
          <cell r="E1935" t="str">
            <v>200403</v>
          </cell>
          <cell r="F1935" t="str">
            <v>A000000000037324</v>
          </cell>
          <cell r="G1935" t="str">
            <v>P0006792 35 CEDAR CROFT AVE. (PARENT)</v>
          </cell>
          <cell r="H1935" t="str">
            <v>35 CEDAR CROFT AVE. (PARENT)</v>
          </cell>
          <cell r="I1935" t="str">
            <v>20040101</v>
          </cell>
          <cell r="J1935">
            <v>0.04</v>
          </cell>
          <cell r="K1935" t="str">
            <v>FCA</v>
          </cell>
          <cell r="L1935">
            <v>3871.96</v>
          </cell>
          <cell r="M1935">
            <v>1</v>
          </cell>
        </row>
        <row r="1936">
          <cell r="A1936" t="str">
            <v>P0006798</v>
          </cell>
          <cell r="B1936" t="str">
            <v>0001</v>
          </cell>
          <cell r="C1936" t="str">
            <v>A311215</v>
          </cell>
          <cell r="D1936" t="str">
            <v>UG DIST LINES - CONDUCTORS</v>
          </cell>
          <cell r="E1936" t="str">
            <v>200406</v>
          </cell>
          <cell r="F1936" t="str">
            <v>A000000000037261</v>
          </cell>
          <cell r="G1936" t="str">
            <v>P0006798 LOAD TRANSFER - B3W &amp; B1KS TO B</v>
          </cell>
          <cell r="H1936" t="str">
            <v>LOAD TRANSFER - B3W &amp; B1KS TO B</v>
          </cell>
          <cell r="I1936" t="str">
            <v>20031231</v>
          </cell>
          <cell r="J1936">
            <v>0.04</v>
          </cell>
          <cell r="K1936" t="str">
            <v>FCA</v>
          </cell>
          <cell r="L1936">
            <v>190576.43</v>
          </cell>
          <cell r="M1936">
            <v>2</v>
          </cell>
        </row>
        <row r="1937">
          <cell r="A1937" t="str">
            <v>P0006798</v>
          </cell>
          <cell r="B1937" t="str">
            <v>0001</v>
          </cell>
          <cell r="C1937" t="str">
            <v>A311211</v>
          </cell>
          <cell r="D1937" t="str">
            <v>UG DIST LINES - CONDUIT</v>
          </cell>
          <cell r="E1937" t="str">
            <v>200312</v>
          </cell>
          <cell r="F1937" t="str">
            <v>A000000000030176</v>
          </cell>
          <cell r="G1937" t="str">
            <v>P0006798 LOAD TRANSFER - B3W &amp; B1KS TO B</v>
          </cell>
          <cell r="H1937" t="str">
            <v>LOAD TRANSFER - B3W &amp; B1KS TO B</v>
          </cell>
          <cell r="I1937" t="str">
            <v>20031231</v>
          </cell>
          <cell r="J1937">
            <v>0.04</v>
          </cell>
          <cell r="K1937" t="str">
            <v>FCA</v>
          </cell>
          <cell r="L1937">
            <v>78392.539999999994</v>
          </cell>
          <cell r="M1937">
            <v>1</v>
          </cell>
        </row>
        <row r="1938">
          <cell r="A1938" t="str">
            <v>P0006798</v>
          </cell>
          <cell r="B1938" t="str">
            <v>0001</v>
          </cell>
          <cell r="C1938" t="str">
            <v>A311115</v>
          </cell>
          <cell r="D1938" t="str">
            <v>OH DIST LINES - CONDUCTORS</v>
          </cell>
          <cell r="E1938" t="str">
            <v>200406</v>
          </cell>
          <cell r="F1938" t="str">
            <v>A000000000036118</v>
          </cell>
          <cell r="G1938" t="str">
            <v>P0006798 LOAD TRANSFER - B3W &amp; B1KS TO B</v>
          </cell>
          <cell r="H1938" t="str">
            <v>LOAD TRANSFER - B3W &amp; B1KS TO B</v>
          </cell>
          <cell r="I1938" t="str">
            <v>20031231</v>
          </cell>
          <cell r="J1938">
            <v>0.04</v>
          </cell>
          <cell r="K1938" t="str">
            <v>FCA</v>
          </cell>
          <cell r="L1938">
            <v>56534.02</v>
          </cell>
          <cell r="M1938">
            <v>2</v>
          </cell>
        </row>
        <row r="1939">
          <cell r="A1939" t="str">
            <v>P0006798</v>
          </cell>
          <cell r="B1939" t="str">
            <v>0001</v>
          </cell>
          <cell r="C1939" t="str">
            <v>A311111</v>
          </cell>
          <cell r="D1939" t="str">
            <v>OH DIST LINES - POLES/TOWERS/FIXTURES</v>
          </cell>
          <cell r="E1939" t="str">
            <v>200312</v>
          </cell>
          <cell r="F1939" t="str">
            <v>A000000000034096</v>
          </cell>
          <cell r="G1939" t="str">
            <v>P0006798 LOAD TRANSFER - B3W &amp; B1KS TO B</v>
          </cell>
          <cell r="H1939" t="str">
            <v>LOAD TRANSFER - B3W &amp; B1KS TO B</v>
          </cell>
          <cell r="I1939" t="str">
            <v>20031231</v>
          </cell>
          <cell r="J1939">
            <v>0.04</v>
          </cell>
          <cell r="K1939" t="str">
            <v>FCA</v>
          </cell>
          <cell r="L1939">
            <v>27850.65</v>
          </cell>
          <cell r="M1939">
            <v>1</v>
          </cell>
        </row>
        <row r="1940">
          <cell r="A1940" t="str">
            <v>P0006806</v>
          </cell>
          <cell r="B1940" t="str">
            <v>0001</v>
          </cell>
          <cell r="C1940" t="str">
            <v>A311215</v>
          </cell>
          <cell r="D1940" t="str">
            <v>UG DIST LINES - CONDUCTORS</v>
          </cell>
          <cell r="E1940" t="str">
            <v>200405</v>
          </cell>
          <cell r="F1940" t="str">
            <v>A000000000037185</v>
          </cell>
          <cell r="G1940" t="str">
            <v>P0006806 321 BLOOR ST. WEST -PROP.13.8KV</v>
          </cell>
          <cell r="H1940" t="str">
            <v>321 BLOOR ST. WEST -PROP.13.8KV</v>
          </cell>
          <cell r="I1940" t="str">
            <v>20030724</v>
          </cell>
          <cell r="J1940">
            <v>0.04</v>
          </cell>
          <cell r="K1940" t="str">
            <v>FCA</v>
          </cell>
          <cell r="L1940">
            <v>72890.02</v>
          </cell>
          <cell r="M1940">
            <v>2</v>
          </cell>
        </row>
        <row r="1941">
          <cell r="A1941" t="str">
            <v>P0006812</v>
          </cell>
          <cell r="B1941" t="str">
            <v>0001</v>
          </cell>
          <cell r="C1941" t="str">
            <v>A311215</v>
          </cell>
          <cell r="D1941" t="str">
            <v>UG DIST LINES - CONDUCTORS</v>
          </cell>
          <cell r="E1941" t="str">
            <v>200311</v>
          </cell>
          <cell r="F1941" t="str">
            <v>A000000000037186</v>
          </cell>
          <cell r="G1941" t="str">
            <v>P0006812 5 GLEN MORRIS STREET</v>
          </cell>
          <cell r="H1941" t="str">
            <v>5 GLEN MORRIS STREET</v>
          </cell>
          <cell r="I1941" t="str">
            <v>20030925</v>
          </cell>
          <cell r="J1941">
            <v>0.04</v>
          </cell>
          <cell r="K1941" t="str">
            <v>FCA</v>
          </cell>
          <cell r="L1941">
            <v>56171.37</v>
          </cell>
          <cell r="M1941">
            <v>1</v>
          </cell>
        </row>
        <row r="1942">
          <cell r="A1942" t="str">
            <v>P0006812</v>
          </cell>
          <cell r="B1942" t="str">
            <v>0001</v>
          </cell>
          <cell r="C1942" t="str">
            <v>A311211</v>
          </cell>
          <cell r="D1942" t="str">
            <v>UG DIST LINES - CONDUIT</v>
          </cell>
          <cell r="E1942" t="str">
            <v>200311</v>
          </cell>
          <cell r="F1942" t="str">
            <v>A000000000030119</v>
          </cell>
          <cell r="G1942" t="str">
            <v>P0006812 5 GLEN MORRIS STREET</v>
          </cell>
          <cell r="H1942" t="str">
            <v>5 GLEN MORRIS STREET</v>
          </cell>
          <cell r="I1942" t="str">
            <v>20030925</v>
          </cell>
          <cell r="J1942">
            <v>0.04</v>
          </cell>
          <cell r="K1942" t="str">
            <v>FCA</v>
          </cell>
          <cell r="L1942">
            <v>13557.75</v>
          </cell>
          <cell r="M1942">
            <v>1</v>
          </cell>
        </row>
        <row r="1943">
          <cell r="A1943" t="str">
            <v>P0006817</v>
          </cell>
          <cell r="B1943" t="str">
            <v>0001</v>
          </cell>
          <cell r="C1943" t="str">
            <v>A311215</v>
          </cell>
          <cell r="D1943" t="str">
            <v>UG DIST LINES - CONDUCTORS</v>
          </cell>
          <cell r="E1943" t="str">
            <v>200503</v>
          </cell>
          <cell r="F1943" t="str">
            <v>A000000000037278</v>
          </cell>
          <cell r="G1943" t="str">
            <v>P0006817 CONV DANFORTH AT CAITHNESS AVE</v>
          </cell>
          <cell r="H1943" t="str">
            <v>CONV DANFORTH AT CAITHNESS AVE</v>
          </cell>
          <cell r="I1943" t="str">
            <v>20040101</v>
          </cell>
          <cell r="J1943">
            <v>0.04</v>
          </cell>
          <cell r="K1943" t="str">
            <v>FCA</v>
          </cell>
          <cell r="L1943">
            <v>535448.57999999996</v>
          </cell>
          <cell r="M1943">
            <v>4</v>
          </cell>
        </row>
        <row r="1944">
          <cell r="A1944" t="str">
            <v>P0006817</v>
          </cell>
          <cell r="B1944" t="str">
            <v>0001</v>
          </cell>
          <cell r="C1944" t="str">
            <v>A311311</v>
          </cell>
          <cell r="D1944" t="str">
            <v>DISTRIBUTION TRANSFORMERS</v>
          </cell>
          <cell r="E1944" t="str">
            <v>200401</v>
          </cell>
          <cell r="F1944" t="str">
            <v>A000000000033229</v>
          </cell>
          <cell r="G1944" t="str">
            <v>P0006817 CONV DANFORTH AT CAITHNESS AVE</v>
          </cell>
          <cell r="H1944" t="str">
            <v>CONV DANFORTH AT CAITHNESS AVE</v>
          </cell>
          <cell r="I1944" t="str">
            <v>20040101</v>
          </cell>
          <cell r="J1944">
            <v>0.04</v>
          </cell>
          <cell r="K1944" t="str">
            <v>FCA</v>
          </cell>
          <cell r="L1944">
            <v>189733.67</v>
          </cell>
          <cell r="M1944">
            <v>1</v>
          </cell>
        </row>
        <row r="1945">
          <cell r="A1945" t="str">
            <v>P0006823</v>
          </cell>
          <cell r="B1945" t="str">
            <v>0001</v>
          </cell>
          <cell r="C1945" t="str">
            <v>A311411</v>
          </cell>
          <cell r="D1945" t="str">
            <v>SERVICES</v>
          </cell>
          <cell r="E1945" t="str">
            <v>200311</v>
          </cell>
          <cell r="F1945" t="str">
            <v>A000000000038051</v>
          </cell>
          <cell r="G1945" t="str">
            <v>P0006823 2010A QUEEN ST EAST 600V SERVIC</v>
          </cell>
          <cell r="H1945" t="str">
            <v>2010A QUEEN ST EAST 600V SERVIC</v>
          </cell>
          <cell r="I1945" t="str">
            <v>20030215</v>
          </cell>
          <cell r="J1945">
            <v>0.04</v>
          </cell>
          <cell r="K1945" t="str">
            <v>FCA</v>
          </cell>
          <cell r="L1945">
            <v>3333.91</v>
          </cell>
          <cell r="M1945">
            <v>1</v>
          </cell>
        </row>
        <row r="1946">
          <cell r="A1946" t="str">
            <v>P0006836</v>
          </cell>
          <cell r="B1946" t="str">
            <v>0001</v>
          </cell>
          <cell r="C1946" t="str">
            <v>A311215</v>
          </cell>
          <cell r="D1946" t="str">
            <v>UG DIST LINES - CONDUCTORS</v>
          </cell>
          <cell r="E1946" t="str">
            <v>200601</v>
          </cell>
          <cell r="F1946" t="str">
            <v>A000000000037279</v>
          </cell>
          <cell r="G1946" t="str">
            <v>P0006836 03-D217: LOAD TRANSFER CECIL TO</v>
          </cell>
          <cell r="H1946" t="str">
            <v>03-D217: LOAD TRANSFER CECIL TO</v>
          </cell>
          <cell r="I1946" t="str">
            <v>20040101</v>
          </cell>
          <cell r="J1946">
            <v>0.04</v>
          </cell>
          <cell r="K1946" t="str">
            <v>FCA</v>
          </cell>
          <cell r="L1946">
            <v>195815.4</v>
          </cell>
          <cell r="M1946">
            <v>4</v>
          </cell>
        </row>
        <row r="1947">
          <cell r="A1947" t="str">
            <v>P0006847</v>
          </cell>
          <cell r="B1947" t="str">
            <v>0001</v>
          </cell>
          <cell r="C1947" t="str">
            <v>A311211</v>
          </cell>
          <cell r="D1947" t="str">
            <v>UG DIST LINES - CONDUIT</v>
          </cell>
          <cell r="E1947" t="str">
            <v>200406</v>
          </cell>
          <cell r="F1947" t="str">
            <v>A000000000030191</v>
          </cell>
          <cell r="G1947" t="str">
            <v>P0006847 03-D202; ABANDON CC# 1485</v>
          </cell>
          <cell r="H1947" t="str">
            <v>03-D202; ABANDON CC# 1485</v>
          </cell>
          <cell r="I1947" t="str">
            <v>20040101</v>
          </cell>
          <cell r="J1947">
            <v>0.04</v>
          </cell>
          <cell r="K1947" t="str">
            <v>FCA</v>
          </cell>
          <cell r="L1947">
            <v>32102.76</v>
          </cell>
          <cell r="M1947">
            <v>3</v>
          </cell>
        </row>
        <row r="1948">
          <cell r="A1948" t="str">
            <v>P0006852</v>
          </cell>
          <cell r="B1948" t="str">
            <v>0001</v>
          </cell>
          <cell r="C1948" t="str">
            <v>A311211</v>
          </cell>
          <cell r="D1948" t="str">
            <v>UG DIST LINES - CONDUIT</v>
          </cell>
          <cell r="E1948" t="str">
            <v>200402</v>
          </cell>
          <cell r="F1948" t="str">
            <v>A000000000030198</v>
          </cell>
          <cell r="G1948" t="str">
            <v>P0006852 TEMPORARY CUT REPAIRS (PARENT P</v>
          </cell>
          <cell r="H1948" t="str">
            <v>TEMPORARY CUT REPAIRS (PARENT P</v>
          </cell>
          <cell r="I1948" t="str">
            <v>20040101</v>
          </cell>
          <cell r="J1948">
            <v>0.04</v>
          </cell>
          <cell r="K1948" t="str">
            <v>FCA</v>
          </cell>
          <cell r="L1948">
            <v>2134706.37</v>
          </cell>
          <cell r="M1948">
            <v>1</v>
          </cell>
        </row>
        <row r="1949">
          <cell r="A1949" t="str">
            <v>P0006852</v>
          </cell>
          <cell r="B1949" t="str">
            <v>0001</v>
          </cell>
          <cell r="C1949" t="str">
            <v>A311211</v>
          </cell>
          <cell r="D1949" t="str">
            <v>UG DIST LINES - CONDUIT</v>
          </cell>
          <cell r="E1949" t="str">
            <v>200410</v>
          </cell>
          <cell r="F1949" t="str">
            <v>A000000000030290</v>
          </cell>
          <cell r="G1949" t="str">
            <v>P0006852 TEMPORARY CUT REPAIRS (PARENT P</v>
          </cell>
          <cell r="H1949" t="str">
            <v>TEMPORARY CUT REPAIRS (PARENT P</v>
          </cell>
          <cell r="I1949" t="str">
            <v>20040930</v>
          </cell>
          <cell r="J1949">
            <v>0.04</v>
          </cell>
          <cell r="K1949" t="str">
            <v>FCA</v>
          </cell>
          <cell r="L1949">
            <v>1008578.65</v>
          </cell>
          <cell r="M1949">
            <v>1</v>
          </cell>
        </row>
        <row r="1950">
          <cell r="A1950" t="str">
            <v>P0006852</v>
          </cell>
          <cell r="B1950" t="str">
            <v>0001</v>
          </cell>
          <cell r="C1950" t="str">
            <v>A311211</v>
          </cell>
          <cell r="D1950" t="str">
            <v>UG DIST LINES - CONDUIT</v>
          </cell>
          <cell r="E1950" t="str">
            <v>200610</v>
          </cell>
          <cell r="F1950" t="str">
            <v>A000000000030302</v>
          </cell>
          <cell r="G1950" t="str">
            <v>P0006852 TEMPORARY CUT REPAIRS (PARENT P</v>
          </cell>
          <cell r="H1950" t="str">
            <v>TEMPORARY CUT REPAIRS (PARENT P</v>
          </cell>
          <cell r="I1950" t="str">
            <v>20041231</v>
          </cell>
          <cell r="J1950">
            <v>0.04</v>
          </cell>
          <cell r="K1950" t="str">
            <v>FCA</v>
          </cell>
          <cell r="L1950">
            <v>467563.6</v>
          </cell>
          <cell r="M1950">
            <v>4</v>
          </cell>
        </row>
        <row r="1951">
          <cell r="A1951" t="str">
            <v>P0006852</v>
          </cell>
          <cell r="B1951" t="str">
            <v>0001</v>
          </cell>
          <cell r="C1951" t="str">
            <v>A311211</v>
          </cell>
          <cell r="D1951" t="str">
            <v>UG DIST LINES - CONDUIT</v>
          </cell>
          <cell r="E1951" t="str">
            <v>200412</v>
          </cell>
          <cell r="F1951" t="str">
            <v>A000000000030320</v>
          </cell>
          <cell r="G1951" t="str">
            <v>P0006852 TEMPORARY CUT REPAIRS (PARENT P</v>
          </cell>
          <cell r="H1951" t="str">
            <v>TEMPORARY CUT REPAIRS (PARENT P</v>
          </cell>
          <cell r="I1951" t="str">
            <v>20041231</v>
          </cell>
          <cell r="J1951">
            <v>0.04</v>
          </cell>
          <cell r="K1951" t="str">
            <v>FCA</v>
          </cell>
          <cell r="L1951">
            <v>14289.58</v>
          </cell>
          <cell r="M1951">
            <v>1</v>
          </cell>
        </row>
        <row r="1952">
          <cell r="A1952" t="str">
            <v>P0006855</v>
          </cell>
          <cell r="B1952" t="str">
            <v>0001</v>
          </cell>
          <cell r="C1952" t="str">
            <v>A311211</v>
          </cell>
          <cell r="D1952" t="str">
            <v>UG DIST LINES - CONDUIT</v>
          </cell>
          <cell r="E1952" t="str">
            <v>200311</v>
          </cell>
          <cell r="F1952" t="str">
            <v>A000000000030120</v>
          </cell>
          <cell r="G1952" t="str">
            <v>P0006855 170 LORD SEATON ROAD</v>
          </cell>
          <cell r="H1952" t="str">
            <v>170 LORD SEATON ROAD</v>
          </cell>
          <cell r="I1952" t="str">
            <v>20030715</v>
          </cell>
          <cell r="J1952">
            <v>0.04</v>
          </cell>
          <cell r="K1952" t="str">
            <v>FCA</v>
          </cell>
          <cell r="L1952">
            <v>3274.32</v>
          </cell>
          <cell r="M1952">
            <v>1</v>
          </cell>
        </row>
        <row r="1953">
          <cell r="A1953" t="str">
            <v>P0006869</v>
          </cell>
          <cell r="B1953" t="str">
            <v>0001</v>
          </cell>
          <cell r="C1953" t="str">
            <v>A311211</v>
          </cell>
          <cell r="D1953" t="str">
            <v>UG DIST LINES - CONDUIT</v>
          </cell>
          <cell r="E1953" t="str">
            <v>200502</v>
          </cell>
          <cell r="F1953" t="str">
            <v>A000000000030249</v>
          </cell>
          <cell r="G1953" t="str">
            <v>P0006869 TRAN-GATE 2 (HIGHGLEN 4) SUBDIV</v>
          </cell>
          <cell r="H1953" t="str">
            <v>TRAN-GATE 2 (HIGHGLEN 4) SUBDIV</v>
          </cell>
          <cell r="I1953" t="str">
            <v>20040131</v>
          </cell>
          <cell r="J1953">
            <v>0.04</v>
          </cell>
          <cell r="K1953" t="str">
            <v>FCA</v>
          </cell>
          <cell r="L1953">
            <v>123157.55</v>
          </cell>
          <cell r="M1953">
            <v>6</v>
          </cell>
        </row>
        <row r="1954">
          <cell r="A1954" t="str">
            <v>P0006869</v>
          </cell>
          <cell r="B1954" t="str">
            <v>0001</v>
          </cell>
          <cell r="C1954" t="str">
            <v>A311311</v>
          </cell>
          <cell r="D1954" t="str">
            <v>DISTRIBUTION TRANSFORMERS</v>
          </cell>
          <cell r="E1954" t="str">
            <v>200508</v>
          </cell>
          <cell r="F1954" t="str">
            <v>A000000000033323</v>
          </cell>
          <cell r="G1954" t="str">
            <v>P0006869 TRAN-GATE 2 (HIGHGLEN 4) SUBDIV</v>
          </cell>
          <cell r="H1954" t="str">
            <v>TRAN-GATE 2 (HIGHGLEN 4) SUBDIV</v>
          </cell>
          <cell r="I1954" t="str">
            <v>20040131</v>
          </cell>
          <cell r="J1954">
            <v>0.04</v>
          </cell>
          <cell r="K1954" t="str">
            <v>FCA</v>
          </cell>
          <cell r="L1954">
            <v>91251.71</v>
          </cell>
          <cell r="M1954">
            <v>2</v>
          </cell>
        </row>
        <row r="1955">
          <cell r="A1955" t="str">
            <v>P0006875</v>
          </cell>
          <cell r="B1955" t="str">
            <v>0001</v>
          </cell>
          <cell r="C1955" t="str">
            <v>A311311</v>
          </cell>
          <cell r="D1955" t="str">
            <v>DISTRIBUTION TRANSFORMERS</v>
          </cell>
          <cell r="E1955" t="str">
            <v>200312</v>
          </cell>
          <cell r="F1955" t="str">
            <v>A000000000033191</v>
          </cell>
          <cell r="G1955" t="str">
            <v>P0006875 755 DANFORTH AVE - SERVICE UPGR</v>
          </cell>
          <cell r="H1955" t="str">
            <v>755 DANFORTH AVE - SERVICE UPGR</v>
          </cell>
          <cell r="I1955" t="str">
            <v>20031114</v>
          </cell>
          <cell r="J1955">
            <v>0.04</v>
          </cell>
          <cell r="K1955" t="str">
            <v>FCA</v>
          </cell>
          <cell r="L1955">
            <v>218349.81</v>
          </cell>
          <cell r="M1955">
            <v>1</v>
          </cell>
        </row>
        <row r="1956">
          <cell r="A1956" t="str">
            <v>P0006875</v>
          </cell>
          <cell r="B1956" t="str">
            <v>0001</v>
          </cell>
          <cell r="C1956" t="str">
            <v>A311215</v>
          </cell>
          <cell r="D1956" t="str">
            <v>UG DIST LINES - CONDUCTORS</v>
          </cell>
          <cell r="E1956" t="str">
            <v>200405</v>
          </cell>
          <cell r="F1956" t="str">
            <v>A000000000037235</v>
          </cell>
          <cell r="G1956" t="str">
            <v>P0006875 755 DANFORTH AVE - SERVICE UPGR</v>
          </cell>
          <cell r="H1956" t="str">
            <v>755 DANFORTH AVE - SERVICE UPGR</v>
          </cell>
          <cell r="I1956" t="str">
            <v>20031114</v>
          </cell>
          <cell r="J1956">
            <v>0.04</v>
          </cell>
          <cell r="K1956" t="str">
            <v>FCA</v>
          </cell>
          <cell r="L1956">
            <v>26836.41</v>
          </cell>
          <cell r="M1956">
            <v>2</v>
          </cell>
        </row>
        <row r="1957">
          <cell r="A1957" t="str">
            <v>P0006882</v>
          </cell>
          <cell r="B1957" t="str">
            <v>0001</v>
          </cell>
          <cell r="C1957" t="str">
            <v>A311411</v>
          </cell>
          <cell r="D1957" t="str">
            <v>SERVICES</v>
          </cell>
          <cell r="E1957" t="str">
            <v>200405</v>
          </cell>
          <cell r="F1957" t="str">
            <v>A000000000039089</v>
          </cell>
          <cell r="G1957" t="str">
            <v>P0006882 569 COLLEGE ST</v>
          </cell>
          <cell r="H1957" t="str">
            <v>569 COLLEGE ST</v>
          </cell>
          <cell r="I1957" t="str">
            <v>20040101</v>
          </cell>
          <cell r="J1957">
            <v>0.04</v>
          </cell>
          <cell r="K1957" t="str">
            <v>FCA</v>
          </cell>
          <cell r="L1957">
            <v>2895.68</v>
          </cell>
          <cell r="M1957">
            <v>1</v>
          </cell>
        </row>
        <row r="1958">
          <cell r="A1958" t="str">
            <v>P0006887</v>
          </cell>
          <cell r="B1958" t="str">
            <v>0001</v>
          </cell>
          <cell r="C1958" t="str">
            <v>A311311</v>
          </cell>
          <cell r="D1958" t="str">
            <v>DISTRIBUTION TRANSFORMERS</v>
          </cell>
          <cell r="E1958" t="str">
            <v>200405</v>
          </cell>
          <cell r="F1958" t="str">
            <v>A000000000033259</v>
          </cell>
          <cell r="G1958" t="str">
            <v>P0006887 W.R. ALLEN RD. @ LODESTAR</v>
          </cell>
          <cell r="H1958" t="str">
            <v>W.R. ALLEN RD. @ LODESTAR</v>
          </cell>
          <cell r="I1958" t="str">
            <v>20040101</v>
          </cell>
          <cell r="J1958">
            <v>0.04</v>
          </cell>
          <cell r="K1958" t="str">
            <v>FCA</v>
          </cell>
          <cell r="L1958">
            <v>68591.820000000007</v>
          </cell>
          <cell r="M1958">
            <v>1</v>
          </cell>
        </row>
        <row r="1959">
          <cell r="A1959" t="str">
            <v>P0006887</v>
          </cell>
          <cell r="B1959" t="str">
            <v>0001</v>
          </cell>
          <cell r="C1959" t="str">
            <v>A311211</v>
          </cell>
          <cell r="D1959" t="str">
            <v>UG DIST LINES - CONDUIT</v>
          </cell>
          <cell r="E1959" t="str">
            <v>200405</v>
          </cell>
          <cell r="F1959" t="str">
            <v>A000000000030220</v>
          </cell>
          <cell r="G1959" t="str">
            <v>P0006887 W.R. ALLEN RD. @ LODESTAR</v>
          </cell>
          <cell r="H1959" t="str">
            <v>W.R. ALLEN RD. @ LODESTAR</v>
          </cell>
          <cell r="I1959" t="str">
            <v>20040101</v>
          </cell>
          <cell r="J1959">
            <v>0.04</v>
          </cell>
          <cell r="K1959" t="str">
            <v>FCA</v>
          </cell>
          <cell r="L1959">
            <v>38619.589999999997</v>
          </cell>
          <cell r="M1959">
            <v>1</v>
          </cell>
        </row>
        <row r="1960">
          <cell r="A1960" t="str">
            <v>P0006892</v>
          </cell>
          <cell r="B1960" t="str">
            <v>0001</v>
          </cell>
          <cell r="C1960" t="str">
            <v>A311211</v>
          </cell>
          <cell r="D1960" t="str">
            <v>UG DIST LINES - CONDUIT</v>
          </cell>
          <cell r="E1960" t="str">
            <v>200405</v>
          </cell>
          <cell r="F1960" t="str">
            <v>A000000000030221</v>
          </cell>
          <cell r="G1960" t="str">
            <v>P0006892 5176 YONGE ST.-150KVA PAD (PARE</v>
          </cell>
          <cell r="H1960" t="str">
            <v>5176 YONGE ST.-150KVA PAD (PARE</v>
          </cell>
          <cell r="I1960" t="str">
            <v>20040101</v>
          </cell>
          <cell r="J1960">
            <v>0.04</v>
          </cell>
          <cell r="K1960" t="str">
            <v>FCA</v>
          </cell>
          <cell r="L1960">
            <v>39079.65</v>
          </cell>
          <cell r="M1960">
            <v>1</v>
          </cell>
        </row>
        <row r="1961">
          <cell r="A1961" t="str">
            <v>P0006892</v>
          </cell>
          <cell r="B1961" t="str">
            <v>0001</v>
          </cell>
          <cell r="C1961" t="str">
            <v>A311311</v>
          </cell>
          <cell r="D1961" t="str">
            <v>DISTRIBUTION TRANSFORMERS</v>
          </cell>
          <cell r="E1961" t="str">
            <v>200405</v>
          </cell>
          <cell r="F1961" t="str">
            <v>A000000000033260</v>
          </cell>
          <cell r="G1961" t="str">
            <v>P0006892 5176 YONGE ST.-150KVA PAD (PARE</v>
          </cell>
          <cell r="H1961" t="str">
            <v>5176 YONGE ST.-150KVA PAD (PARE</v>
          </cell>
          <cell r="I1961" t="str">
            <v>20040101</v>
          </cell>
          <cell r="J1961">
            <v>0.04</v>
          </cell>
          <cell r="K1961" t="str">
            <v>FCA</v>
          </cell>
          <cell r="L1961">
            <v>29501.45</v>
          </cell>
          <cell r="M1961">
            <v>1</v>
          </cell>
        </row>
        <row r="1962">
          <cell r="A1962" t="str">
            <v>P0006902</v>
          </cell>
          <cell r="B1962" t="str">
            <v>0001</v>
          </cell>
          <cell r="C1962" t="str">
            <v>A311311</v>
          </cell>
          <cell r="D1962" t="str">
            <v>DISTRIBUTION TRANSFORMERS</v>
          </cell>
          <cell r="E1962" t="str">
            <v>200405</v>
          </cell>
          <cell r="F1962" t="str">
            <v>A000000000033294</v>
          </cell>
          <cell r="G1962" t="str">
            <v>P0006902 BROADVIEW SUBWAY STN.-SERVICE</v>
          </cell>
          <cell r="H1962" t="str">
            <v>BROADVIEW SUBWAY STN.-SERVICE</v>
          </cell>
          <cell r="I1962" t="str">
            <v>20040116</v>
          </cell>
          <cell r="J1962">
            <v>0.04</v>
          </cell>
          <cell r="K1962" t="str">
            <v>FCA</v>
          </cell>
          <cell r="L1962">
            <v>184735.62</v>
          </cell>
          <cell r="M1962">
            <v>1</v>
          </cell>
        </row>
        <row r="1963">
          <cell r="A1963" t="str">
            <v>P0006902</v>
          </cell>
          <cell r="B1963" t="str">
            <v>0001</v>
          </cell>
          <cell r="C1963" t="str">
            <v>A311215</v>
          </cell>
          <cell r="D1963" t="str">
            <v>UG DIST LINES - CONDUCTORS</v>
          </cell>
          <cell r="E1963" t="str">
            <v>200405</v>
          </cell>
          <cell r="F1963" t="str">
            <v>A000000000037365</v>
          </cell>
          <cell r="G1963" t="str">
            <v>P0006902 BROADVIEW SUBWAY STN.-SERVICE</v>
          </cell>
          <cell r="H1963" t="str">
            <v>BROADVIEW SUBWAY STN.-SERVICE</v>
          </cell>
          <cell r="I1963" t="str">
            <v>20040116</v>
          </cell>
          <cell r="J1963">
            <v>0.04</v>
          </cell>
          <cell r="K1963" t="str">
            <v>FCA</v>
          </cell>
          <cell r="L1963">
            <v>36516.35</v>
          </cell>
          <cell r="M1963">
            <v>1</v>
          </cell>
        </row>
        <row r="1964">
          <cell r="A1964" t="str">
            <v>P0006908</v>
          </cell>
          <cell r="B1964" t="str">
            <v>0001</v>
          </cell>
          <cell r="C1964" t="str">
            <v>A311311</v>
          </cell>
          <cell r="D1964" t="str">
            <v>DISTRIBUTION TRANSFORMERS</v>
          </cell>
          <cell r="E1964" t="str">
            <v>200405</v>
          </cell>
          <cell r="F1964" t="str">
            <v>A000000000033261</v>
          </cell>
          <cell r="G1964" t="str">
            <v>P0006908 90 WINGOLD AVE. (PARENT)</v>
          </cell>
          <cell r="H1964" t="str">
            <v>90 WINGOLD AVE. (PARENT)</v>
          </cell>
          <cell r="I1964" t="str">
            <v>20040101</v>
          </cell>
          <cell r="J1964">
            <v>0.04</v>
          </cell>
          <cell r="K1964" t="str">
            <v>FCA</v>
          </cell>
          <cell r="L1964">
            <v>22479.16</v>
          </cell>
          <cell r="M1964">
            <v>1</v>
          </cell>
        </row>
        <row r="1965">
          <cell r="A1965" t="str">
            <v>P0006908</v>
          </cell>
          <cell r="B1965" t="str">
            <v>0001</v>
          </cell>
          <cell r="C1965" t="str">
            <v>A311211</v>
          </cell>
          <cell r="D1965" t="str">
            <v>UG DIST LINES - CONDUIT</v>
          </cell>
          <cell r="E1965" t="str">
            <v>200405</v>
          </cell>
          <cell r="F1965" t="str">
            <v>A000000000030222</v>
          </cell>
          <cell r="G1965" t="str">
            <v>P0006908 90 WINGOLD AVE. (PARENT)</v>
          </cell>
          <cell r="H1965" t="str">
            <v>90 WINGOLD AVE. (PARENT)</v>
          </cell>
          <cell r="I1965" t="str">
            <v>20040101</v>
          </cell>
          <cell r="J1965">
            <v>0.04</v>
          </cell>
          <cell r="K1965" t="str">
            <v>FCA</v>
          </cell>
          <cell r="L1965">
            <v>8555.26</v>
          </cell>
          <cell r="M1965">
            <v>1</v>
          </cell>
        </row>
        <row r="1966">
          <cell r="A1966" t="str">
            <v>P0006908</v>
          </cell>
          <cell r="B1966" t="str">
            <v>0001</v>
          </cell>
          <cell r="C1966" t="str">
            <v>A311215</v>
          </cell>
          <cell r="D1966" t="str">
            <v>UG DIST LINES - CONDUCTORS</v>
          </cell>
          <cell r="E1966" t="str">
            <v>200405</v>
          </cell>
          <cell r="F1966" t="str">
            <v>A000000000037328</v>
          </cell>
          <cell r="G1966" t="str">
            <v>P0006908 90 WINGOLD AVE. (PARENT)</v>
          </cell>
          <cell r="H1966" t="str">
            <v>90 WINGOLD AVE. (PARENT)</v>
          </cell>
          <cell r="I1966" t="str">
            <v>20040101</v>
          </cell>
          <cell r="J1966">
            <v>0.04</v>
          </cell>
          <cell r="K1966" t="str">
            <v>FCA</v>
          </cell>
          <cell r="L1966">
            <v>5405.86</v>
          </cell>
          <cell r="M1966">
            <v>1</v>
          </cell>
        </row>
        <row r="1967">
          <cell r="A1967" t="str">
            <v>P0006912</v>
          </cell>
          <cell r="B1967" t="str">
            <v>0001</v>
          </cell>
          <cell r="C1967" t="str">
            <v>A310035</v>
          </cell>
          <cell r="D1967" t="str">
            <v>BUILDINGS - SUBSTATION</v>
          </cell>
          <cell r="E1967" t="str">
            <v>200402</v>
          </cell>
          <cell r="F1967" t="str">
            <v>A000000102561002</v>
          </cell>
          <cell r="G1967" t="str">
            <v>P0006912 STRACHAN STN - RE-EGINEER HATCH</v>
          </cell>
          <cell r="H1967" t="str">
            <v>STRACHAN STN - RE-EGINEER HATCH</v>
          </cell>
          <cell r="I1967" t="str">
            <v>20040101</v>
          </cell>
          <cell r="J1967">
            <v>0.02</v>
          </cell>
          <cell r="K1967" t="str">
            <v>FCA</v>
          </cell>
          <cell r="L1967">
            <v>26669.99</v>
          </cell>
          <cell r="M1967">
            <v>1</v>
          </cell>
        </row>
        <row r="1968">
          <cell r="A1968" t="str">
            <v>P0006913</v>
          </cell>
          <cell r="B1968" t="str">
            <v>0001</v>
          </cell>
          <cell r="C1968" t="str">
            <v>A311311</v>
          </cell>
          <cell r="D1968" t="str">
            <v>DISTRIBUTION TRANSFORMERS</v>
          </cell>
          <cell r="E1968" t="str">
            <v>200412</v>
          </cell>
          <cell r="F1968" t="str">
            <v>A000000000033505</v>
          </cell>
          <cell r="G1968" t="str">
            <v>P0006913 77 MCMURRICH ST MODULAR VAULT</v>
          </cell>
          <cell r="H1968" t="str">
            <v>77 MCMURRICH ST MODULAR VAULT</v>
          </cell>
          <cell r="I1968" t="str">
            <v>20041231</v>
          </cell>
          <cell r="J1968">
            <v>0.04</v>
          </cell>
          <cell r="K1968" t="str">
            <v>FCA</v>
          </cell>
          <cell r="L1968">
            <v>106943.69</v>
          </cell>
          <cell r="M1968">
            <v>1</v>
          </cell>
        </row>
        <row r="1969">
          <cell r="A1969" t="str">
            <v>P0006913</v>
          </cell>
          <cell r="B1969" t="str">
            <v>0001</v>
          </cell>
          <cell r="C1969" t="str">
            <v>A311215</v>
          </cell>
          <cell r="D1969" t="str">
            <v>UG DIST LINES - CONDUCTORS</v>
          </cell>
          <cell r="E1969" t="str">
            <v>200412</v>
          </cell>
          <cell r="F1969" t="str">
            <v>A000000000037592</v>
          </cell>
          <cell r="G1969" t="str">
            <v>P0006913 77 MCMURRICH ST MODULAR VAULT</v>
          </cell>
          <cell r="H1969" t="str">
            <v>77 MCMURRICH ST MODULAR VAULT</v>
          </cell>
          <cell r="I1969" t="str">
            <v>20041231</v>
          </cell>
          <cell r="J1969">
            <v>0.04</v>
          </cell>
          <cell r="K1969" t="str">
            <v>FCA</v>
          </cell>
          <cell r="L1969">
            <v>58113.77</v>
          </cell>
          <cell r="M1969">
            <v>1</v>
          </cell>
        </row>
        <row r="1970">
          <cell r="A1970" t="str">
            <v>P0006917</v>
          </cell>
          <cell r="B1970" t="str">
            <v>0001</v>
          </cell>
          <cell r="C1970" t="str">
            <v>A310031</v>
          </cell>
          <cell r="D1970" t="str">
            <v>BUILDINGS - ADMIN &amp; SERVICE</v>
          </cell>
          <cell r="E1970" t="str">
            <v>200402</v>
          </cell>
          <cell r="F1970" t="str">
            <v>A000000104467002</v>
          </cell>
          <cell r="G1970" t="str">
            <v>P0006917 28 UNDERWRITERS - FIRST AID ROO</v>
          </cell>
          <cell r="H1970" t="str">
            <v>28 UNDERWRITERS - FIRST AID ROO</v>
          </cell>
          <cell r="I1970" t="str">
            <v>20040101</v>
          </cell>
          <cell r="J1970">
            <v>0.02</v>
          </cell>
          <cell r="K1970" t="str">
            <v>FCA</v>
          </cell>
          <cell r="L1970">
            <v>1488.56</v>
          </cell>
          <cell r="M1970">
            <v>1</v>
          </cell>
        </row>
        <row r="1971">
          <cell r="A1971" t="str">
            <v>P0006918</v>
          </cell>
          <cell r="B1971" t="str">
            <v>0001</v>
          </cell>
          <cell r="C1971" t="str">
            <v>A310035</v>
          </cell>
          <cell r="D1971" t="str">
            <v>BUILDINGS - SUBSTATION</v>
          </cell>
          <cell r="E1971" t="str">
            <v>200402</v>
          </cell>
          <cell r="F1971" t="str">
            <v>A000000104646002</v>
          </cell>
          <cell r="G1971" t="str">
            <v>P0006918 ETOBICOKE STN-VENTILATION/EXHAU</v>
          </cell>
          <cell r="H1971" t="str">
            <v>ETOBICOKE STN-VENTILATION/EXHAU</v>
          </cell>
          <cell r="I1971" t="str">
            <v>20040101</v>
          </cell>
          <cell r="J1971">
            <v>0.02</v>
          </cell>
          <cell r="K1971" t="str">
            <v>FCA</v>
          </cell>
          <cell r="L1971">
            <v>79306.83</v>
          </cell>
          <cell r="M1971">
            <v>1</v>
          </cell>
        </row>
        <row r="1972">
          <cell r="A1972" t="str">
            <v>P0006919</v>
          </cell>
          <cell r="B1972" t="str">
            <v>0001</v>
          </cell>
          <cell r="C1972" t="str">
            <v>A310031</v>
          </cell>
          <cell r="D1972" t="str">
            <v>BUILDINGS - ADMIN &amp; SERVICE</v>
          </cell>
          <cell r="E1972" t="str">
            <v>200502</v>
          </cell>
          <cell r="F1972" t="str">
            <v>A000000111770003</v>
          </cell>
          <cell r="G1972" t="str">
            <v>P0006919 500 COMMISSIONER-REPLACE PARK D</v>
          </cell>
          <cell r="H1972" t="str">
            <v>500 COMMISSIONER-REPLACE PARK D</v>
          </cell>
          <cell r="I1972" t="str">
            <v>20040101</v>
          </cell>
          <cell r="J1972">
            <v>0.02</v>
          </cell>
          <cell r="K1972" t="str">
            <v>FCA</v>
          </cell>
          <cell r="L1972">
            <v>16625.14</v>
          </cell>
          <cell r="M1972">
            <v>2</v>
          </cell>
        </row>
        <row r="1973">
          <cell r="A1973" t="str">
            <v>P0006919</v>
          </cell>
          <cell r="B1973" t="str">
            <v>0001</v>
          </cell>
          <cell r="C1973" t="str">
            <v>A310031</v>
          </cell>
          <cell r="D1973" t="str">
            <v>BUILDINGS - ADMIN &amp; SERVICE</v>
          </cell>
          <cell r="E1973" t="str">
            <v>200402</v>
          </cell>
          <cell r="F1973" t="str">
            <v>A000000111770004</v>
          </cell>
          <cell r="G1973" t="str">
            <v>P0006919 500 COMMISSIONERS - SOLAR WATER</v>
          </cell>
          <cell r="H1973" t="str">
            <v>500 COMMISSIONERS - SOLAR WATER</v>
          </cell>
          <cell r="I1973" t="str">
            <v>20040101</v>
          </cell>
          <cell r="J1973">
            <v>0.02</v>
          </cell>
          <cell r="K1973" t="str">
            <v>FCA</v>
          </cell>
          <cell r="L1973">
            <v>749.28</v>
          </cell>
          <cell r="M1973">
            <v>1</v>
          </cell>
        </row>
        <row r="1974">
          <cell r="A1974" t="str">
            <v>P0006920</v>
          </cell>
          <cell r="B1974" t="str">
            <v>0001</v>
          </cell>
          <cell r="C1974" t="str">
            <v>A311211</v>
          </cell>
          <cell r="D1974" t="str">
            <v>UG DIST LINES - CONDUIT</v>
          </cell>
          <cell r="E1974" t="str">
            <v>200311</v>
          </cell>
          <cell r="F1974" t="str">
            <v>A000000000030122</v>
          </cell>
          <cell r="G1974" t="str">
            <v>P0006920 4 BRIDLE HEATH GATE</v>
          </cell>
          <cell r="H1974" t="str">
            <v>4 BRIDLE HEATH GATE</v>
          </cell>
          <cell r="I1974" t="str">
            <v>20030605</v>
          </cell>
          <cell r="J1974">
            <v>0.04</v>
          </cell>
          <cell r="K1974" t="str">
            <v>FCA</v>
          </cell>
          <cell r="L1974">
            <v>14618.41</v>
          </cell>
          <cell r="M1974">
            <v>1</v>
          </cell>
        </row>
        <row r="1975">
          <cell r="A1975" t="str">
            <v>P0006923</v>
          </cell>
          <cell r="B1975" t="str">
            <v>0001</v>
          </cell>
          <cell r="C1975" t="str">
            <v>A312521</v>
          </cell>
          <cell r="D1975" t="str">
            <v>TOOLS/SHOP/GARAGE EQUIP</v>
          </cell>
          <cell r="E1975" t="str">
            <v>200401</v>
          </cell>
          <cell r="F1975" t="str">
            <v>A000000000015010</v>
          </cell>
          <cell r="G1975" t="str">
            <v>P0006923 MAJOR TOOLS &amp; EQUIP, 2003 NETWO</v>
          </cell>
          <cell r="H1975" t="str">
            <v>MAJOR TOOLS &amp; EQUIP, 2003 NETWO</v>
          </cell>
          <cell r="I1975" t="str">
            <v>20040101</v>
          </cell>
          <cell r="J1975">
            <v>0.1</v>
          </cell>
          <cell r="K1975" t="str">
            <v>FCA</v>
          </cell>
          <cell r="L1975">
            <v>30235.38</v>
          </cell>
          <cell r="M1975">
            <v>1</v>
          </cell>
        </row>
        <row r="1976">
          <cell r="A1976" t="str">
            <v>P0006926</v>
          </cell>
          <cell r="B1976" t="str">
            <v>0001</v>
          </cell>
          <cell r="C1976" t="str">
            <v>A311311</v>
          </cell>
          <cell r="D1976" t="str">
            <v>DISTRIBUTION TRANSFORMERS</v>
          </cell>
          <cell r="E1976" t="str">
            <v>200502</v>
          </cell>
          <cell r="F1976" t="str">
            <v>A000000000031051</v>
          </cell>
          <cell r="G1976" t="str">
            <v>P0006926 1852 QUEEN ST EAST</v>
          </cell>
          <cell r="H1976" t="str">
            <v>1852 QUEEN ST EAST</v>
          </cell>
          <cell r="I1976" t="str">
            <v>20030724</v>
          </cell>
          <cell r="J1976">
            <v>0.04</v>
          </cell>
          <cell r="K1976" t="str">
            <v>FCA</v>
          </cell>
          <cell r="L1976">
            <v>39394.589999999997</v>
          </cell>
          <cell r="M1976">
            <v>3</v>
          </cell>
        </row>
        <row r="1977">
          <cell r="A1977" t="str">
            <v>P0006926</v>
          </cell>
          <cell r="B1977" t="str">
            <v>0001</v>
          </cell>
          <cell r="C1977" t="str">
            <v>A311211</v>
          </cell>
          <cell r="D1977" t="str">
            <v>UG DIST LINES - CONDUIT</v>
          </cell>
          <cell r="E1977" t="str">
            <v>200311</v>
          </cell>
          <cell r="F1977" t="str">
            <v>A000000000030123</v>
          </cell>
          <cell r="G1977" t="str">
            <v>P0006926 1852 QUEEN ST EAST</v>
          </cell>
          <cell r="H1977" t="str">
            <v>1852 QUEEN ST EAST</v>
          </cell>
          <cell r="I1977" t="str">
            <v>20030724</v>
          </cell>
          <cell r="J1977">
            <v>0.04</v>
          </cell>
          <cell r="K1977" t="str">
            <v>FCA</v>
          </cell>
          <cell r="L1977">
            <v>7899.44</v>
          </cell>
          <cell r="M1977">
            <v>1</v>
          </cell>
        </row>
        <row r="1978">
          <cell r="A1978" t="str">
            <v>P0006926</v>
          </cell>
          <cell r="B1978" t="str">
            <v>0001</v>
          </cell>
          <cell r="C1978" t="str">
            <v>A311215</v>
          </cell>
          <cell r="D1978" t="str">
            <v>UG DIST LINES - CONDUCTORS</v>
          </cell>
          <cell r="E1978" t="str">
            <v>200311</v>
          </cell>
          <cell r="F1978" t="str">
            <v>A000000000037191</v>
          </cell>
          <cell r="G1978" t="str">
            <v>P0006926 1852 QUEEN ST EAST</v>
          </cell>
          <cell r="H1978" t="str">
            <v>1852 QUEEN ST EAST</v>
          </cell>
          <cell r="I1978" t="str">
            <v>20030724</v>
          </cell>
          <cell r="J1978">
            <v>0.04</v>
          </cell>
          <cell r="K1978" t="str">
            <v>FCA</v>
          </cell>
          <cell r="L1978">
            <v>5799.63</v>
          </cell>
          <cell r="M1978">
            <v>1</v>
          </cell>
        </row>
        <row r="1979">
          <cell r="A1979" t="str">
            <v>P0006931</v>
          </cell>
          <cell r="B1979" t="str">
            <v>0001</v>
          </cell>
          <cell r="C1979" t="str">
            <v>A311215</v>
          </cell>
          <cell r="D1979" t="str">
            <v>UG DIST LINES - CONDUCTORS</v>
          </cell>
          <cell r="E1979" t="str">
            <v>200503</v>
          </cell>
          <cell r="F1979" t="str">
            <v>A000000000037297</v>
          </cell>
          <cell r="G1979" t="str">
            <v>P0006931 NETWORK SERVICES - CABLE &amp; PIE</v>
          </cell>
          <cell r="H1979" t="str">
            <v>NETWORK SERVICES - CABLE &amp; PIE</v>
          </cell>
          <cell r="I1979" t="str">
            <v>20040101</v>
          </cell>
          <cell r="J1979">
            <v>0.04</v>
          </cell>
          <cell r="K1979" t="str">
            <v>FCA</v>
          </cell>
          <cell r="L1979">
            <v>59143.02</v>
          </cell>
          <cell r="M1979">
            <v>3</v>
          </cell>
        </row>
        <row r="1980">
          <cell r="A1980" t="str">
            <v>P0006944</v>
          </cell>
          <cell r="B1980" t="str">
            <v>0001</v>
          </cell>
          <cell r="C1980" t="str">
            <v>A311311</v>
          </cell>
          <cell r="D1980" t="str">
            <v>DISTRIBUTION TRANSFORMERS</v>
          </cell>
          <cell r="E1980" t="str">
            <v>200405</v>
          </cell>
          <cell r="F1980" t="str">
            <v>A000000000033291</v>
          </cell>
          <cell r="G1980" t="str">
            <v>P0006944 15 HIGH POINT ROAD</v>
          </cell>
          <cell r="H1980" t="str">
            <v>15 HIGH POINT ROAD</v>
          </cell>
          <cell r="I1980" t="str">
            <v>20040101</v>
          </cell>
          <cell r="J1980">
            <v>0.04</v>
          </cell>
          <cell r="K1980" t="str">
            <v>FCA</v>
          </cell>
          <cell r="L1980">
            <v>14654.35</v>
          </cell>
          <cell r="M1980">
            <v>1</v>
          </cell>
        </row>
        <row r="1981">
          <cell r="A1981" t="str">
            <v>P0006947</v>
          </cell>
          <cell r="B1981" t="str">
            <v>0001</v>
          </cell>
          <cell r="C1981" t="str">
            <v>A311215</v>
          </cell>
          <cell r="D1981" t="str">
            <v>UG DIST LINES - CONDUCTORS</v>
          </cell>
          <cell r="E1981" t="str">
            <v>200402</v>
          </cell>
          <cell r="F1981" t="str">
            <v>A000000000037298</v>
          </cell>
          <cell r="G1981" t="str">
            <v>P0006947 REARRANGE BUS A5-6 CE-STAGE II</v>
          </cell>
          <cell r="H1981" t="str">
            <v>REARRANGE BUS A5-6 CE-STAGE II</v>
          </cell>
          <cell r="I1981" t="str">
            <v>20040101</v>
          </cell>
          <cell r="J1981">
            <v>0.04</v>
          </cell>
          <cell r="K1981" t="str">
            <v>FCA</v>
          </cell>
          <cell r="L1981">
            <v>5269.9</v>
          </cell>
          <cell r="M1981">
            <v>1</v>
          </cell>
        </row>
        <row r="1982">
          <cell r="A1982" t="str">
            <v>P0006951</v>
          </cell>
          <cell r="B1982" t="str">
            <v>0001</v>
          </cell>
          <cell r="C1982" t="str">
            <v>A311211</v>
          </cell>
          <cell r="D1982" t="str">
            <v>UG DIST LINES - CONDUIT</v>
          </cell>
          <cell r="E1982" t="str">
            <v>200311</v>
          </cell>
          <cell r="F1982" t="str">
            <v>A000000000030124</v>
          </cell>
          <cell r="G1982" t="str">
            <v>P0006951 WYNFORD/DON MILLS_LOBLAWS</v>
          </cell>
          <cell r="H1982" t="str">
            <v>WYNFORD/DON MILLS_LOBLAWS</v>
          </cell>
          <cell r="I1982" t="str">
            <v>20030902</v>
          </cell>
          <cell r="J1982">
            <v>0.04</v>
          </cell>
          <cell r="K1982" t="str">
            <v>FCA</v>
          </cell>
          <cell r="L1982">
            <v>83224.88</v>
          </cell>
          <cell r="M1982">
            <v>1</v>
          </cell>
        </row>
        <row r="1983">
          <cell r="A1983" t="str">
            <v>P0006951</v>
          </cell>
          <cell r="B1983" t="str">
            <v>0001</v>
          </cell>
          <cell r="C1983" t="str">
            <v>A311311</v>
          </cell>
          <cell r="D1983" t="str">
            <v>DISTRIBUTION TRANSFORMERS</v>
          </cell>
          <cell r="E1983" t="str">
            <v>200311</v>
          </cell>
          <cell r="F1983" t="str">
            <v>A000000000033162</v>
          </cell>
          <cell r="G1983" t="str">
            <v>P0006951 WYNFORD/DON MILLS_LOBLAWS</v>
          </cell>
          <cell r="H1983" t="str">
            <v>WYNFORD/DON MILLS_LOBLAWS</v>
          </cell>
          <cell r="I1983" t="str">
            <v>20030902</v>
          </cell>
          <cell r="J1983">
            <v>0.04</v>
          </cell>
          <cell r="K1983" t="str">
            <v>FCA</v>
          </cell>
          <cell r="L1983">
            <v>36436.99</v>
          </cell>
          <cell r="M1983">
            <v>1</v>
          </cell>
        </row>
        <row r="1984">
          <cell r="A1984" t="str">
            <v>P0006951</v>
          </cell>
          <cell r="B1984" t="str">
            <v>0001</v>
          </cell>
          <cell r="C1984" t="str">
            <v>A311215</v>
          </cell>
          <cell r="D1984" t="str">
            <v>UG DIST LINES - CONDUCTORS</v>
          </cell>
          <cell r="E1984" t="str">
            <v>200311</v>
          </cell>
          <cell r="F1984" t="str">
            <v>A000000000037192</v>
          </cell>
          <cell r="G1984" t="str">
            <v>P0006951 WYNFORD/DON MILLS_LOBLAWS</v>
          </cell>
          <cell r="H1984" t="str">
            <v>WYNFORD/DON MILLS_LOBLAWS</v>
          </cell>
          <cell r="I1984" t="str">
            <v>20030902</v>
          </cell>
          <cell r="J1984">
            <v>0.04</v>
          </cell>
          <cell r="K1984" t="str">
            <v>FCA</v>
          </cell>
          <cell r="L1984">
            <v>13574.07</v>
          </cell>
          <cell r="M1984">
            <v>1</v>
          </cell>
        </row>
        <row r="1985">
          <cell r="A1985" t="str">
            <v>P0006954</v>
          </cell>
          <cell r="B1985" t="str">
            <v>0001</v>
          </cell>
          <cell r="C1985" t="str">
            <v>A311215</v>
          </cell>
          <cell r="D1985" t="str">
            <v>UG DIST LINES - CONDUCTORS</v>
          </cell>
          <cell r="E1985" t="str">
            <v>200411</v>
          </cell>
          <cell r="F1985" t="str">
            <v>A000000000037549</v>
          </cell>
          <cell r="G1985" t="str">
            <v>P0006954 1 KING STREET W.</v>
          </cell>
          <cell r="H1985" t="str">
            <v>1 KING STREET W.</v>
          </cell>
          <cell r="I1985" t="str">
            <v>20041130</v>
          </cell>
          <cell r="J1985">
            <v>0.04</v>
          </cell>
          <cell r="K1985" t="str">
            <v>FCA</v>
          </cell>
          <cell r="L1985">
            <v>56475.81</v>
          </cell>
          <cell r="M1985">
            <v>1</v>
          </cell>
        </row>
        <row r="1986">
          <cell r="A1986" t="str">
            <v>P0006961</v>
          </cell>
          <cell r="B1986" t="str">
            <v>0001</v>
          </cell>
          <cell r="C1986" t="str">
            <v>A311311</v>
          </cell>
          <cell r="D1986" t="str">
            <v>DISTRIBUTION TRANSFORMERS</v>
          </cell>
          <cell r="E1986" t="str">
            <v>200311</v>
          </cell>
          <cell r="F1986" t="str">
            <v>A000000000033163</v>
          </cell>
          <cell r="G1986" t="str">
            <v>P0006961 114 TORYORK RD</v>
          </cell>
          <cell r="H1986" t="str">
            <v>114 TORYORK RD</v>
          </cell>
          <cell r="I1986" t="str">
            <v>20030605</v>
          </cell>
          <cell r="J1986">
            <v>0.04</v>
          </cell>
          <cell r="K1986" t="str">
            <v>FCA</v>
          </cell>
          <cell r="L1986">
            <v>25074.27</v>
          </cell>
          <cell r="M1986">
            <v>1</v>
          </cell>
        </row>
        <row r="1987">
          <cell r="A1987" t="str">
            <v>P0006961</v>
          </cell>
          <cell r="B1987" t="str">
            <v>0001</v>
          </cell>
          <cell r="C1987" t="str">
            <v>A311215</v>
          </cell>
          <cell r="D1987" t="str">
            <v>UG DIST LINES - CONDUCTORS</v>
          </cell>
          <cell r="E1987" t="str">
            <v>200311</v>
          </cell>
          <cell r="F1987" t="str">
            <v>A000000000037193</v>
          </cell>
          <cell r="G1987" t="str">
            <v>P0006961 114 TORYORK RD</v>
          </cell>
          <cell r="H1987" t="str">
            <v>114 TORYORK RD</v>
          </cell>
          <cell r="I1987" t="str">
            <v>20030605</v>
          </cell>
          <cell r="J1987">
            <v>0.04</v>
          </cell>
          <cell r="K1987" t="str">
            <v>FCA</v>
          </cell>
          <cell r="L1987">
            <v>6726.29</v>
          </cell>
          <cell r="M1987">
            <v>1</v>
          </cell>
        </row>
        <row r="1988">
          <cell r="A1988" t="str">
            <v>P0006994</v>
          </cell>
          <cell r="B1988" t="str">
            <v>0001</v>
          </cell>
          <cell r="C1988" t="str">
            <v>A311211</v>
          </cell>
          <cell r="D1988" t="str">
            <v>UG DIST LINES - CONDUIT</v>
          </cell>
          <cell r="E1988" t="str">
            <v>200311</v>
          </cell>
          <cell r="F1988" t="str">
            <v>A000000000030125</v>
          </cell>
          <cell r="G1988" t="str">
            <v>P0006994 CHELSEA - BARBERRY PLACE</v>
          </cell>
          <cell r="H1988" t="str">
            <v>CHELSEA - BARBERRY PLACE</v>
          </cell>
          <cell r="I1988" t="str">
            <v>20030922</v>
          </cell>
          <cell r="J1988">
            <v>0.04</v>
          </cell>
          <cell r="K1988" t="str">
            <v>FCA</v>
          </cell>
          <cell r="L1988">
            <v>39051.57</v>
          </cell>
          <cell r="M1988">
            <v>1</v>
          </cell>
        </row>
        <row r="1989">
          <cell r="A1989" t="str">
            <v>P0006994</v>
          </cell>
          <cell r="B1989" t="str">
            <v>0001</v>
          </cell>
          <cell r="C1989" t="str">
            <v>A311311</v>
          </cell>
          <cell r="D1989" t="str">
            <v>DISTRIBUTION TRANSFORMERS</v>
          </cell>
          <cell r="E1989" t="str">
            <v>200311</v>
          </cell>
          <cell r="F1989" t="str">
            <v>A000000000033164</v>
          </cell>
          <cell r="G1989" t="str">
            <v>P0006994 CHELSEA - BARBERRY PLACE</v>
          </cell>
          <cell r="H1989" t="str">
            <v>CHELSEA - BARBERRY PLACE</v>
          </cell>
          <cell r="I1989" t="str">
            <v>20030922</v>
          </cell>
          <cell r="J1989">
            <v>0.04</v>
          </cell>
          <cell r="K1989" t="str">
            <v>FCA</v>
          </cell>
          <cell r="L1989">
            <v>29577.1</v>
          </cell>
          <cell r="M1989">
            <v>1</v>
          </cell>
        </row>
        <row r="1990">
          <cell r="A1990" t="str">
            <v>P0006998</v>
          </cell>
          <cell r="B1990" t="str">
            <v>0001</v>
          </cell>
          <cell r="C1990" t="str">
            <v>A311211</v>
          </cell>
          <cell r="D1990" t="str">
            <v>UG DIST LINES - CONDUIT</v>
          </cell>
          <cell r="E1990" t="str">
            <v>200311</v>
          </cell>
          <cell r="F1990" t="str">
            <v>A000000000030126</v>
          </cell>
          <cell r="G1990" t="str">
            <v>P0006998 ALEXMUIR PARK</v>
          </cell>
          <cell r="H1990" t="str">
            <v>ALEXMUIR PARK</v>
          </cell>
          <cell r="I1990" t="str">
            <v>20030605</v>
          </cell>
          <cell r="J1990">
            <v>0.04</v>
          </cell>
          <cell r="K1990" t="str">
            <v>FCA</v>
          </cell>
          <cell r="L1990">
            <v>10130.16</v>
          </cell>
          <cell r="M1990">
            <v>1</v>
          </cell>
        </row>
        <row r="1991">
          <cell r="A1991" t="str">
            <v>P0007005</v>
          </cell>
          <cell r="B1991" t="str">
            <v>0001</v>
          </cell>
          <cell r="C1991" t="str">
            <v>A311215</v>
          </cell>
          <cell r="D1991" t="str">
            <v>UG DIST LINES - CONDUCTORS</v>
          </cell>
          <cell r="E1991" t="str">
            <v>200401</v>
          </cell>
          <cell r="F1991" t="str">
            <v>A000000000037280</v>
          </cell>
          <cell r="G1991" t="str">
            <v>P0007005 BLAKETON MS-F3 PAD TX REPLACEME</v>
          </cell>
          <cell r="H1991" t="str">
            <v>BLAKETON MS-F3 PAD TX REPLACEME</v>
          </cell>
          <cell r="I1991" t="str">
            <v>20040101</v>
          </cell>
          <cell r="J1991">
            <v>0.04</v>
          </cell>
          <cell r="K1991" t="str">
            <v>FCA</v>
          </cell>
          <cell r="L1991">
            <v>175646.94</v>
          </cell>
          <cell r="M1991">
            <v>1</v>
          </cell>
        </row>
        <row r="1992">
          <cell r="A1992" t="str">
            <v>P0007005</v>
          </cell>
          <cell r="B1992" t="str">
            <v>0001</v>
          </cell>
          <cell r="C1992" t="str">
            <v>A311211</v>
          </cell>
          <cell r="D1992" t="str">
            <v>UG DIST LINES - CONDUIT</v>
          </cell>
          <cell r="E1992" t="str">
            <v>200401</v>
          </cell>
          <cell r="F1992" t="str">
            <v>A000000000030192</v>
          </cell>
          <cell r="G1992" t="str">
            <v>P0007005 BLAKETON MS-F3 PAD TX REPLACEME</v>
          </cell>
          <cell r="H1992" t="str">
            <v>BLAKETON MS-F3 PAD TX REPLACEME</v>
          </cell>
          <cell r="I1992" t="str">
            <v>20040101</v>
          </cell>
          <cell r="J1992">
            <v>0.04</v>
          </cell>
          <cell r="K1992" t="str">
            <v>FCA</v>
          </cell>
          <cell r="L1992">
            <v>81488.539999999994</v>
          </cell>
          <cell r="M1992">
            <v>1</v>
          </cell>
        </row>
        <row r="1993">
          <cell r="A1993" t="str">
            <v>P0007005</v>
          </cell>
          <cell r="B1993" t="str">
            <v>0001</v>
          </cell>
          <cell r="C1993" t="str">
            <v>A311311</v>
          </cell>
          <cell r="D1993" t="str">
            <v>DISTRIBUTION TRANSFORMERS</v>
          </cell>
          <cell r="E1993" t="str">
            <v>200401</v>
          </cell>
          <cell r="F1993" t="str">
            <v>A000000000033230</v>
          </cell>
          <cell r="G1993" t="str">
            <v>P0007005 BLAKETON MS-F3 PAD TX REPLACEME</v>
          </cell>
          <cell r="H1993" t="str">
            <v>BLAKETON MS-F3 PAD TX REPLACEME</v>
          </cell>
          <cell r="I1993" t="str">
            <v>20040101</v>
          </cell>
          <cell r="J1993">
            <v>0.04</v>
          </cell>
          <cell r="K1993" t="str">
            <v>FCA</v>
          </cell>
          <cell r="L1993">
            <v>17550.3</v>
          </cell>
          <cell r="M1993">
            <v>1</v>
          </cell>
        </row>
        <row r="1994">
          <cell r="A1994" t="str">
            <v>P0007011</v>
          </cell>
          <cell r="B1994" t="str">
            <v>0001</v>
          </cell>
          <cell r="C1994" t="str">
            <v>A311215</v>
          </cell>
          <cell r="D1994" t="str">
            <v>UG DIST LINES - CONDUCTORS</v>
          </cell>
          <cell r="E1994" t="str">
            <v>200502</v>
          </cell>
          <cell r="F1994" t="str">
            <v>A000000000037194</v>
          </cell>
          <cell r="G1994" t="str">
            <v>P0007011 315 BREMNER BLVD</v>
          </cell>
          <cell r="H1994" t="str">
            <v>315 BREMNER BLVD</v>
          </cell>
          <cell r="I1994" t="str">
            <v>20030410</v>
          </cell>
          <cell r="J1994">
            <v>0.04</v>
          </cell>
          <cell r="K1994" t="str">
            <v>FCA</v>
          </cell>
          <cell r="L1994">
            <v>6699.91</v>
          </cell>
          <cell r="M1994">
            <v>2</v>
          </cell>
        </row>
        <row r="1995">
          <cell r="A1995" t="str">
            <v>P0007017</v>
          </cell>
          <cell r="B1995" t="str">
            <v>0001</v>
          </cell>
          <cell r="C1995" t="str">
            <v>A311211</v>
          </cell>
          <cell r="D1995" t="str">
            <v>UG DIST LINES - CONDUIT</v>
          </cell>
          <cell r="E1995" t="str">
            <v>200311</v>
          </cell>
          <cell r="F1995" t="str">
            <v>A000000000030127</v>
          </cell>
          <cell r="G1995" t="str">
            <v>P0007017 CANADIAN TIRE - PROVOST DR.</v>
          </cell>
          <cell r="H1995" t="str">
            <v>CANADIAN TIRE - PROVOST DR.</v>
          </cell>
          <cell r="I1995" t="str">
            <v>20031002</v>
          </cell>
          <cell r="J1995">
            <v>0.04</v>
          </cell>
          <cell r="K1995" t="str">
            <v>FCA</v>
          </cell>
          <cell r="L1995">
            <v>146014.75</v>
          </cell>
          <cell r="M1995">
            <v>1</v>
          </cell>
        </row>
        <row r="1996">
          <cell r="A1996" t="str">
            <v>P0007017</v>
          </cell>
          <cell r="B1996" t="str">
            <v>0001</v>
          </cell>
          <cell r="C1996" t="str">
            <v>A311311</v>
          </cell>
          <cell r="D1996" t="str">
            <v>DISTRIBUTION TRANSFORMERS</v>
          </cell>
          <cell r="E1996" t="str">
            <v>200405</v>
          </cell>
          <cell r="F1996" t="str">
            <v>A000000000033165</v>
          </cell>
          <cell r="G1996" t="str">
            <v>P0007017 CANADIAN TIRE - PROVOST DR.</v>
          </cell>
          <cell r="H1996" t="str">
            <v>CANADIAN TIRE - PROVOST DR.</v>
          </cell>
          <cell r="I1996" t="str">
            <v>20031002</v>
          </cell>
          <cell r="J1996">
            <v>0.04</v>
          </cell>
          <cell r="K1996" t="str">
            <v>FCA</v>
          </cell>
          <cell r="L1996">
            <v>60612.34</v>
          </cell>
          <cell r="M1996">
            <v>2</v>
          </cell>
        </row>
        <row r="1997">
          <cell r="A1997" t="str">
            <v>P0007025</v>
          </cell>
          <cell r="B1997" t="str">
            <v>0001</v>
          </cell>
          <cell r="C1997" t="str">
            <v>A311211</v>
          </cell>
          <cell r="D1997" t="str">
            <v>UG DIST LINES - CONDUIT</v>
          </cell>
          <cell r="E1997" t="str">
            <v>200501</v>
          </cell>
          <cell r="F1997" t="str">
            <v>A000000000030177</v>
          </cell>
          <cell r="G1997" t="str">
            <v>P0007025 ABANDON CC N464, N472 SHAW ST @</v>
          </cell>
          <cell r="H1997" t="str">
            <v>ABANDON CC N464, N472 SHAW ST @</v>
          </cell>
          <cell r="I1997" t="str">
            <v>20031130</v>
          </cell>
          <cell r="J1997">
            <v>0.04</v>
          </cell>
          <cell r="K1997" t="str">
            <v>FCA</v>
          </cell>
          <cell r="L1997">
            <v>172910.55</v>
          </cell>
          <cell r="M1997">
            <v>4</v>
          </cell>
        </row>
        <row r="1998">
          <cell r="A1998" t="str">
            <v>P0007030</v>
          </cell>
          <cell r="B1998" t="str">
            <v>0001</v>
          </cell>
          <cell r="C1998" t="str">
            <v>A311211</v>
          </cell>
          <cell r="D1998" t="str">
            <v>UG DIST LINES - CONDUIT</v>
          </cell>
          <cell r="E1998" t="str">
            <v>200612</v>
          </cell>
          <cell r="F1998" t="str">
            <v>A000000000030178</v>
          </cell>
          <cell r="G1998" t="str">
            <v>P0007030 KATIE COURT REBUILD</v>
          </cell>
          <cell r="H1998" t="str">
            <v>KATIE COURT REBUILD</v>
          </cell>
          <cell r="I1998" t="str">
            <v>20031231</v>
          </cell>
          <cell r="J1998">
            <v>0.04</v>
          </cell>
          <cell r="K1998" t="str">
            <v>FCA</v>
          </cell>
          <cell r="L1998">
            <v>329425.96000000002</v>
          </cell>
          <cell r="M1998">
            <v>2</v>
          </cell>
        </row>
        <row r="1999">
          <cell r="A1999" t="str">
            <v>P0007030</v>
          </cell>
          <cell r="B1999" t="str">
            <v>0001</v>
          </cell>
          <cell r="C1999" t="str">
            <v>A311215</v>
          </cell>
          <cell r="D1999" t="str">
            <v>UG DIST LINES - CONDUCTORS</v>
          </cell>
          <cell r="E1999" t="str">
            <v>200312</v>
          </cell>
          <cell r="F1999" t="str">
            <v>A000000000037262</v>
          </cell>
          <cell r="G1999" t="str">
            <v>P0007030 KATIE COURT REBUILD</v>
          </cell>
          <cell r="H1999" t="str">
            <v>KATIE COURT REBUILD</v>
          </cell>
          <cell r="I1999" t="str">
            <v>20031231</v>
          </cell>
          <cell r="J1999">
            <v>0.04</v>
          </cell>
          <cell r="K1999" t="str">
            <v>FCA</v>
          </cell>
          <cell r="L1999">
            <v>59701.22</v>
          </cell>
          <cell r="M1999">
            <v>1</v>
          </cell>
        </row>
        <row r="2000">
          <cell r="A2000" t="str">
            <v>P0007030</v>
          </cell>
          <cell r="B2000" t="str">
            <v>0001</v>
          </cell>
          <cell r="C2000" t="str">
            <v>A311311</v>
          </cell>
          <cell r="D2000" t="str">
            <v>DISTRIBUTION TRANSFORMERS</v>
          </cell>
          <cell r="E2000" t="str">
            <v>200406</v>
          </cell>
          <cell r="F2000" t="str">
            <v>A000000000033217</v>
          </cell>
          <cell r="G2000" t="str">
            <v>P0007030 KATIE COURT REBUILD</v>
          </cell>
          <cell r="H2000" t="str">
            <v>KATIE COURT REBUILD</v>
          </cell>
          <cell r="I2000" t="str">
            <v>20031231</v>
          </cell>
          <cell r="J2000">
            <v>0.04</v>
          </cell>
          <cell r="K2000" t="str">
            <v>FCA</v>
          </cell>
          <cell r="L2000">
            <v>17415.04</v>
          </cell>
          <cell r="M2000">
            <v>2</v>
          </cell>
        </row>
        <row r="2001">
          <cell r="A2001" t="str">
            <v>P0007030</v>
          </cell>
          <cell r="B2001" t="str">
            <v>0001</v>
          </cell>
          <cell r="C2001" t="str">
            <v>A311111</v>
          </cell>
          <cell r="D2001" t="str">
            <v>OH DIST LINES - POLES/TOWERS/FIXTURES</v>
          </cell>
          <cell r="E2001" t="str">
            <v>200312</v>
          </cell>
          <cell r="F2001" t="str">
            <v>A000000000034097</v>
          </cell>
          <cell r="G2001" t="str">
            <v>P0007030 KATIE COURT REBUILD</v>
          </cell>
          <cell r="H2001" t="str">
            <v>KATIE COURT REBUILD</v>
          </cell>
          <cell r="I2001" t="str">
            <v>20031231</v>
          </cell>
          <cell r="J2001">
            <v>0.04</v>
          </cell>
          <cell r="K2001" t="str">
            <v>FCA</v>
          </cell>
          <cell r="L2001">
            <v>4412</v>
          </cell>
          <cell r="M2001">
            <v>1</v>
          </cell>
        </row>
        <row r="2002">
          <cell r="A2002" t="str">
            <v>P0007039</v>
          </cell>
          <cell r="B2002" t="str">
            <v>0001</v>
          </cell>
          <cell r="C2002" t="str">
            <v>A311311</v>
          </cell>
          <cell r="D2002" t="str">
            <v>DISTRIBUTION TRANSFORMERS</v>
          </cell>
          <cell r="E2002" t="str">
            <v>200405</v>
          </cell>
          <cell r="F2002" t="str">
            <v>A000000000033262</v>
          </cell>
          <cell r="G2002" t="str">
            <v>P0007039 1076 BATHURST-500KVA PAD</v>
          </cell>
          <cell r="H2002" t="str">
            <v>1076 BATHURST-500KVA PAD</v>
          </cell>
          <cell r="I2002" t="str">
            <v>20040101</v>
          </cell>
          <cell r="J2002">
            <v>0.04</v>
          </cell>
          <cell r="K2002" t="str">
            <v>FCA</v>
          </cell>
          <cell r="L2002">
            <v>39216.449999999997</v>
          </cell>
          <cell r="M2002">
            <v>1</v>
          </cell>
        </row>
        <row r="2003">
          <cell r="A2003" t="str">
            <v>P0007039</v>
          </cell>
          <cell r="B2003" t="str">
            <v>0001</v>
          </cell>
          <cell r="C2003" t="str">
            <v>A311111</v>
          </cell>
          <cell r="D2003" t="str">
            <v>OH DIST LINES - POLES/TOWERS/FIXTURES</v>
          </cell>
          <cell r="E2003" t="str">
            <v>200405</v>
          </cell>
          <cell r="F2003" t="str">
            <v>A000000000034127</v>
          </cell>
          <cell r="G2003" t="str">
            <v>P0007039 1076 BATHURST-500KVA PAD</v>
          </cell>
          <cell r="H2003" t="str">
            <v>1076 BATHURST-500KVA PAD</v>
          </cell>
          <cell r="I2003" t="str">
            <v>20040101</v>
          </cell>
          <cell r="J2003">
            <v>0.04</v>
          </cell>
          <cell r="K2003" t="str">
            <v>FCA</v>
          </cell>
          <cell r="L2003">
            <v>19482.52</v>
          </cell>
          <cell r="M2003">
            <v>1</v>
          </cell>
        </row>
        <row r="2004">
          <cell r="A2004" t="str">
            <v>P0007039</v>
          </cell>
          <cell r="B2004" t="str">
            <v>0001</v>
          </cell>
          <cell r="C2004" t="str">
            <v>A311211</v>
          </cell>
          <cell r="D2004" t="str">
            <v>UG DIST LINES - CONDUIT</v>
          </cell>
          <cell r="E2004" t="str">
            <v>200405</v>
          </cell>
          <cell r="F2004" t="str">
            <v>A000000000030223</v>
          </cell>
          <cell r="G2004" t="str">
            <v>P0007039 1076 BATHURST-500KVA PAD</v>
          </cell>
          <cell r="H2004" t="str">
            <v>1076 BATHURST-500KVA PAD</v>
          </cell>
          <cell r="I2004" t="str">
            <v>20040101</v>
          </cell>
          <cell r="J2004">
            <v>0.04</v>
          </cell>
          <cell r="K2004" t="str">
            <v>FCA</v>
          </cell>
          <cell r="L2004">
            <v>18792.650000000001</v>
          </cell>
          <cell r="M2004">
            <v>1</v>
          </cell>
        </row>
        <row r="2005">
          <cell r="A2005" t="str">
            <v>P0007044</v>
          </cell>
          <cell r="B2005" t="str">
            <v>0001</v>
          </cell>
          <cell r="C2005" t="str">
            <v>A311411</v>
          </cell>
          <cell r="D2005" t="str">
            <v>SERVICES</v>
          </cell>
          <cell r="E2005" t="str">
            <v>200502</v>
          </cell>
          <cell r="F2005" t="str">
            <v>A000000000039309</v>
          </cell>
          <cell r="G2005" t="str">
            <v>P0007044 56 ST. CLAIR AVE W/55 DELISLE A</v>
          </cell>
          <cell r="H2005" t="str">
            <v>56 ST. CLAIR AVE W/55 DELISLE A</v>
          </cell>
          <cell r="I2005" t="str">
            <v>20050228</v>
          </cell>
          <cell r="J2005">
            <v>0.04</v>
          </cell>
          <cell r="K2005" t="str">
            <v>FCA</v>
          </cell>
          <cell r="L2005">
            <v>619.53</v>
          </cell>
          <cell r="M2005">
            <v>1</v>
          </cell>
        </row>
        <row r="2006">
          <cell r="A2006" t="str">
            <v>P0007053</v>
          </cell>
          <cell r="B2006" t="str">
            <v>0001</v>
          </cell>
          <cell r="C2006" t="str">
            <v>A311411</v>
          </cell>
          <cell r="D2006" t="str">
            <v>SERVICES</v>
          </cell>
          <cell r="E2006" t="str">
            <v>200405</v>
          </cell>
          <cell r="F2006" t="str">
            <v>A000000000039090</v>
          </cell>
          <cell r="G2006" t="str">
            <v>P0007053 1510 ALBION RD. - ET. (PARENT)</v>
          </cell>
          <cell r="H2006" t="str">
            <v>1510 ALBION RD. - ET. (PARENT)</v>
          </cell>
          <cell r="I2006" t="str">
            <v>20040101</v>
          </cell>
          <cell r="J2006">
            <v>0.04</v>
          </cell>
          <cell r="K2006" t="str">
            <v>FCA</v>
          </cell>
          <cell r="L2006">
            <v>3247.57</v>
          </cell>
          <cell r="M2006">
            <v>1</v>
          </cell>
        </row>
        <row r="2007">
          <cell r="A2007" t="str">
            <v>P0007063</v>
          </cell>
          <cell r="B2007" t="str">
            <v>0001</v>
          </cell>
          <cell r="C2007" t="str">
            <v>A311215</v>
          </cell>
          <cell r="D2007" t="str">
            <v>UG DIST LINES - CONDUCTORS</v>
          </cell>
          <cell r="E2007" t="str">
            <v>200405</v>
          </cell>
          <cell r="F2007" t="str">
            <v>A000000000037329</v>
          </cell>
          <cell r="G2007" t="str">
            <v>P0007063 BELL MOBILITY - ISLINGTON &amp; 401</v>
          </cell>
          <cell r="H2007" t="str">
            <v>BELL MOBILITY - ISLINGTON &amp; 401</v>
          </cell>
          <cell r="I2007" t="str">
            <v>20040101</v>
          </cell>
          <cell r="J2007">
            <v>0.04</v>
          </cell>
          <cell r="K2007" t="str">
            <v>FCA</v>
          </cell>
          <cell r="L2007">
            <v>1926.05</v>
          </cell>
          <cell r="M2007">
            <v>1</v>
          </cell>
        </row>
        <row r="2008">
          <cell r="A2008" t="str">
            <v>P0007070</v>
          </cell>
          <cell r="B2008" t="str">
            <v>0001</v>
          </cell>
          <cell r="C2008" t="str">
            <v>A311511</v>
          </cell>
          <cell r="D2008" t="str">
            <v>DIST METERS</v>
          </cell>
          <cell r="E2008" t="str">
            <v>200606</v>
          </cell>
          <cell r="F2008" t="str">
            <v>A000000000021005</v>
          </cell>
          <cell r="G2008" t="str">
            <v>P0007070 METERING INSTALLATIONS</v>
          </cell>
          <cell r="H2008" t="str">
            <v>METERING INSTALLATIONS</v>
          </cell>
          <cell r="I2008" t="str">
            <v>20031231</v>
          </cell>
          <cell r="J2008">
            <v>0.04</v>
          </cell>
          <cell r="K2008" t="str">
            <v>FCA</v>
          </cell>
          <cell r="L2008">
            <v>287366.19</v>
          </cell>
          <cell r="M2008">
            <v>4</v>
          </cell>
        </row>
        <row r="2009">
          <cell r="A2009" t="str">
            <v>P0007070</v>
          </cell>
          <cell r="B2009" t="str">
            <v>0001</v>
          </cell>
          <cell r="C2009" t="str">
            <v>A311511</v>
          </cell>
          <cell r="D2009" t="str">
            <v>DIST METERS</v>
          </cell>
          <cell r="E2009" t="str">
            <v>200402</v>
          </cell>
          <cell r="F2009" t="str">
            <v>A000000000021006</v>
          </cell>
          <cell r="G2009" t="str">
            <v>P0007070 METERING INSTALLATIONS</v>
          </cell>
          <cell r="H2009" t="str">
            <v>METERING INSTALLATIONS</v>
          </cell>
          <cell r="I2009" t="str">
            <v>20040101</v>
          </cell>
          <cell r="J2009">
            <v>0.04</v>
          </cell>
          <cell r="K2009" t="str">
            <v>FCA</v>
          </cell>
          <cell r="L2009">
            <v>33725.769999999997</v>
          </cell>
          <cell r="M2009">
            <v>1</v>
          </cell>
        </row>
        <row r="2010">
          <cell r="A2010" t="str">
            <v>P0007070</v>
          </cell>
          <cell r="B2010" t="str">
            <v>0001</v>
          </cell>
          <cell r="C2010" t="str">
            <v>A311511</v>
          </cell>
          <cell r="D2010" t="str">
            <v>DIST METERS</v>
          </cell>
          <cell r="E2010" t="str">
            <v>200312</v>
          </cell>
          <cell r="F2010" t="str">
            <v>A000000000022007</v>
          </cell>
          <cell r="G2010" t="str">
            <v>P0007070 METERING INSTALLATIONS</v>
          </cell>
          <cell r="H2010" t="str">
            <v>METERING INSTALLATIONS</v>
          </cell>
          <cell r="I2010" t="str">
            <v>20031231</v>
          </cell>
          <cell r="J2010">
            <v>0.04</v>
          </cell>
          <cell r="K2010" t="str">
            <v>FCA</v>
          </cell>
          <cell r="L2010">
            <v>15038.4</v>
          </cell>
          <cell r="M2010">
            <v>1</v>
          </cell>
        </row>
        <row r="2011">
          <cell r="A2011" t="str">
            <v>P0007098</v>
          </cell>
          <cell r="B2011" t="str">
            <v>0001</v>
          </cell>
          <cell r="C2011" t="str">
            <v>A311511</v>
          </cell>
          <cell r="D2011" t="str">
            <v>DIST METERS</v>
          </cell>
          <cell r="E2011" t="str">
            <v>200312</v>
          </cell>
          <cell r="F2011" t="str">
            <v>A000000000022004</v>
          </cell>
          <cell r="G2011" t="str">
            <v>P0007098 NEW INSTALLS - COMMERCIAL &amp; RES</v>
          </cell>
          <cell r="H2011" t="str">
            <v>NEW INSTALLS - COMMERCIAL &amp; RES</v>
          </cell>
          <cell r="I2011" t="str">
            <v>20030901</v>
          </cell>
          <cell r="J2011">
            <v>0.04</v>
          </cell>
          <cell r="K2011" t="str">
            <v>FCA</v>
          </cell>
          <cell r="L2011">
            <v>1317956.8899999999</v>
          </cell>
          <cell r="M2011">
            <v>2</v>
          </cell>
        </row>
        <row r="2012">
          <cell r="A2012" t="str">
            <v>P0007098</v>
          </cell>
          <cell r="B2012" t="str">
            <v>0001</v>
          </cell>
          <cell r="C2012" t="str">
            <v>A311511</v>
          </cell>
          <cell r="D2012" t="str">
            <v>DIST METERS</v>
          </cell>
          <cell r="E2012" t="str">
            <v>200310</v>
          </cell>
          <cell r="F2012" t="str">
            <v>A000000000021004</v>
          </cell>
          <cell r="G2012" t="str">
            <v>P0007098 NEW INSTALLS - COMMERCIAL &amp; RES</v>
          </cell>
          <cell r="H2012" t="str">
            <v>NEW INSTALLS - COMMERCIAL &amp; RES</v>
          </cell>
          <cell r="I2012" t="str">
            <v>20030901</v>
          </cell>
          <cell r="J2012">
            <v>0.04</v>
          </cell>
          <cell r="K2012" t="str">
            <v>FCI</v>
          </cell>
          <cell r="L2012">
            <v>1101787.05</v>
          </cell>
        </row>
        <row r="2013">
          <cell r="A2013" t="str">
            <v>P0007098</v>
          </cell>
          <cell r="B2013" t="str">
            <v>0001</v>
          </cell>
          <cell r="C2013" t="str">
            <v>A311511</v>
          </cell>
          <cell r="D2013" t="str">
            <v>DIST METERS</v>
          </cell>
          <cell r="E2013" t="str">
            <v>200312</v>
          </cell>
          <cell r="F2013" t="str">
            <v>A000000000021004</v>
          </cell>
          <cell r="G2013" t="str">
            <v>P0007098 NEW INSTALLS - COMMERCIAL &amp; RES</v>
          </cell>
          <cell r="H2013" t="str">
            <v>NEW INSTALLS - COMMERCIAL &amp; RES</v>
          </cell>
          <cell r="I2013" t="str">
            <v>20030901</v>
          </cell>
          <cell r="J2013">
            <v>0.04</v>
          </cell>
          <cell r="K2013" t="str">
            <v>FCA</v>
          </cell>
          <cell r="L2013">
            <v>307423.28000000003</v>
          </cell>
          <cell r="M2013">
            <v>1</v>
          </cell>
        </row>
        <row r="2014">
          <cell r="A2014" t="str">
            <v>P0007098</v>
          </cell>
          <cell r="B2014" t="str">
            <v>0001</v>
          </cell>
          <cell r="C2014" t="str">
            <v>A311511</v>
          </cell>
          <cell r="D2014" t="str">
            <v>DIST METERS</v>
          </cell>
          <cell r="E2014" t="str">
            <v>200310</v>
          </cell>
          <cell r="F2014" t="str">
            <v>A000000000022004</v>
          </cell>
          <cell r="G2014" t="str">
            <v>P0007098 NEW INSTALLS - COMMERCIAL &amp; RES</v>
          </cell>
          <cell r="H2014" t="str">
            <v>NEW INSTALLS - COMMERCIAL &amp; RES</v>
          </cell>
          <cell r="I2014" t="str">
            <v>20030901</v>
          </cell>
          <cell r="J2014">
            <v>0.04</v>
          </cell>
          <cell r="K2014" t="str">
            <v>FCO</v>
          </cell>
          <cell r="L2014">
            <v>-1101787.05</v>
          </cell>
        </row>
        <row r="2015">
          <cell r="A2015" t="str">
            <v>P0007099</v>
          </cell>
          <cell r="B2015" t="str">
            <v>0001</v>
          </cell>
          <cell r="C2015" t="str">
            <v>A311511</v>
          </cell>
          <cell r="D2015" t="str">
            <v>DIST METERS</v>
          </cell>
          <cell r="E2015" t="str">
            <v>200309</v>
          </cell>
          <cell r="F2015" t="str">
            <v>A000000000022005</v>
          </cell>
          <cell r="G2015" t="str">
            <v>P0007099 INSTALLATION OF INTERVAL METERS</v>
          </cell>
          <cell r="H2015" t="str">
            <v>INSTALLATION OF INTERVAL METERS</v>
          </cell>
          <cell r="I2015" t="str">
            <v>20030901</v>
          </cell>
          <cell r="J2015">
            <v>0.04</v>
          </cell>
          <cell r="K2015" t="str">
            <v>FCA</v>
          </cell>
          <cell r="L2015">
            <v>346194.62</v>
          </cell>
          <cell r="M2015">
            <v>1</v>
          </cell>
        </row>
        <row r="2016">
          <cell r="A2016" t="str">
            <v>P0007100</v>
          </cell>
          <cell r="B2016" t="str">
            <v>0001</v>
          </cell>
          <cell r="C2016" t="str">
            <v>A311511</v>
          </cell>
          <cell r="D2016" t="str">
            <v>DIST METERS</v>
          </cell>
          <cell r="E2016" t="str">
            <v>200309</v>
          </cell>
          <cell r="F2016" t="str">
            <v>A000000000022006</v>
          </cell>
          <cell r="G2016" t="str">
            <v>P0007100 GRID SUPPLY POINT INSTALLATIONS</v>
          </cell>
          <cell r="H2016" t="str">
            <v>GRID SUPPLY POINT INSTALLATIONS</v>
          </cell>
          <cell r="I2016" t="str">
            <v>20030901</v>
          </cell>
          <cell r="J2016">
            <v>0.04</v>
          </cell>
          <cell r="K2016" t="str">
            <v>FCA</v>
          </cell>
          <cell r="L2016">
            <v>182106.56</v>
          </cell>
          <cell r="M2016">
            <v>1</v>
          </cell>
        </row>
        <row r="2017">
          <cell r="A2017" t="str">
            <v>P0007101</v>
          </cell>
          <cell r="B2017" t="str">
            <v>0001</v>
          </cell>
          <cell r="C2017" t="str">
            <v>A311411</v>
          </cell>
          <cell r="D2017" t="str">
            <v>SERVICES</v>
          </cell>
          <cell r="E2017" t="str">
            <v>200311</v>
          </cell>
          <cell r="F2017" t="str">
            <v>A000000000038056</v>
          </cell>
          <cell r="G2017" t="str">
            <v>P0007101 490 KING ST EAST</v>
          </cell>
          <cell r="H2017" t="str">
            <v>490 KING ST EAST</v>
          </cell>
          <cell r="I2017" t="str">
            <v>20030724</v>
          </cell>
          <cell r="J2017">
            <v>0.04</v>
          </cell>
          <cell r="K2017" t="str">
            <v>FCA</v>
          </cell>
          <cell r="L2017">
            <v>6775</v>
          </cell>
          <cell r="M2017">
            <v>1</v>
          </cell>
        </row>
        <row r="2018">
          <cell r="A2018" t="str">
            <v>P0007106</v>
          </cell>
          <cell r="B2018" t="str">
            <v>0001</v>
          </cell>
          <cell r="C2018" t="str">
            <v>A311215</v>
          </cell>
          <cell r="D2018" t="str">
            <v>UG DIST LINES - CONDUCTORS</v>
          </cell>
          <cell r="E2018" t="str">
            <v>200405</v>
          </cell>
          <cell r="F2018" t="str">
            <v>A000000000037330</v>
          </cell>
          <cell r="G2018" t="str">
            <v>P0007106 9 DWIGHT</v>
          </cell>
          <cell r="H2018" t="str">
            <v>9 DWIGHT</v>
          </cell>
          <cell r="I2018" t="str">
            <v>20040101</v>
          </cell>
          <cell r="J2018">
            <v>0.04</v>
          </cell>
          <cell r="K2018" t="str">
            <v>FCA</v>
          </cell>
          <cell r="L2018">
            <v>12141.16</v>
          </cell>
          <cell r="M2018">
            <v>1</v>
          </cell>
        </row>
        <row r="2019">
          <cell r="A2019" t="str">
            <v>P0007106</v>
          </cell>
          <cell r="B2019" t="str">
            <v>0001</v>
          </cell>
          <cell r="C2019" t="str">
            <v>A311311</v>
          </cell>
          <cell r="D2019" t="str">
            <v>DISTRIBUTION TRANSFORMERS</v>
          </cell>
          <cell r="E2019" t="str">
            <v>200405</v>
          </cell>
          <cell r="F2019" t="str">
            <v>A000000000031099</v>
          </cell>
          <cell r="G2019" t="str">
            <v>P0007106 9 DWIGHT</v>
          </cell>
          <cell r="H2019" t="str">
            <v>9 DWIGHT</v>
          </cell>
          <cell r="I2019" t="str">
            <v>20040101</v>
          </cell>
          <cell r="J2019">
            <v>0.04</v>
          </cell>
          <cell r="K2019" t="str">
            <v>FCA</v>
          </cell>
          <cell r="L2019">
            <v>5603.55</v>
          </cell>
          <cell r="M2019">
            <v>1</v>
          </cell>
        </row>
        <row r="2020">
          <cell r="A2020" t="str">
            <v>P0007111</v>
          </cell>
          <cell r="B2020" t="str">
            <v>0001</v>
          </cell>
          <cell r="C2020" t="str">
            <v>A311211</v>
          </cell>
          <cell r="D2020" t="str">
            <v>UG DIST LINES - CONDUIT</v>
          </cell>
          <cell r="E2020" t="str">
            <v>200311</v>
          </cell>
          <cell r="F2020" t="str">
            <v>A000000000030128</v>
          </cell>
          <cell r="G2020" t="str">
            <v>P0007111 19 DON RIDGE DRIVE</v>
          </cell>
          <cell r="H2020" t="str">
            <v>19 DON RIDGE DRIVE</v>
          </cell>
          <cell r="I2020" t="str">
            <v>20030605</v>
          </cell>
          <cell r="J2020">
            <v>0.04</v>
          </cell>
          <cell r="K2020" t="str">
            <v>FCA</v>
          </cell>
          <cell r="L2020">
            <v>6711.77</v>
          </cell>
          <cell r="M2020">
            <v>1</v>
          </cell>
        </row>
        <row r="2021">
          <cell r="A2021" t="str">
            <v>P0007115</v>
          </cell>
          <cell r="B2021" t="str">
            <v>0001</v>
          </cell>
          <cell r="C2021" t="str">
            <v>A311411</v>
          </cell>
          <cell r="D2021" t="str">
            <v>SERVICES</v>
          </cell>
          <cell r="E2021" t="str">
            <v>200311</v>
          </cell>
          <cell r="F2021" t="str">
            <v>A000000000039034</v>
          </cell>
          <cell r="G2021" t="str">
            <v>P0007115 2430A LAWRENCE - BELL STN</v>
          </cell>
          <cell r="H2021" t="str">
            <v>2430A LAWRENCE - BELL STN</v>
          </cell>
          <cell r="I2021" t="str">
            <v>20030228</v>
          </cell>
          <cell r="J2021">
            <v>0.04</v>
          </cell>
          <cell r="K2021" t="str">
            <v>FCA</v>
          </cell>
          <cell r="L2021">
            <v>3031.1</v>
          </cell>
          <cell r="M2021">
            <v>1</v>
          </cell>
        </row>
        <row r="2022">
          <cell r="A2022" t="str">
            <v>P0007119</v>
          </cell>
          <cell r="B2022" t="str">
            <v>0001</v>
          </cell>
          <cell r="C2022" t="str">
            <v>A310035</v>
          </cell>
          <cell r="D2022" t="str">
            <v>BUILDINGS - SUBSTATION</v>
          </cell>
          <cell r="E2022" t="str">
            <v>200505</v>
          </cell>
          <cell r="F2022" t="str">
            <v>A000000102648003</v>
          </cell>
          <cell r="G2022" t="str">
            <v>P0007119 HIGH LEVEL STN - EXT. MASONARY</v>
          </cell>
          <cell r="H2022" t="str">
            <v>HIGH LEVEL STN - EXT. MASONARY</v>
          </cell>
          <cell r="I2022" t="str">
            <v>20040101</v>
          </cell>
          <cell r="J2022">
            <v>0.02</v>
          </cell>
          <cell r="K2022" t="str">
            <v>FCA</v>
          </cell>
          <cell r="L2022">
            <v>113040.32000000001</v>
          </cell>
          <cell r="M2022">
            <v>3</v>
          </cell>
        </row>
        <row r="2023">
          <cell r="A2023" t="str">
            <v>P0007125</v>
          </cell>
          <cell r="B2023" t="str">
            <v>0001</v>
          </cell>
          <cell r="C2023" t="str">
            <v>A311311</v>
          </cell>
          <cell r="D2023" t="str">
            <v>DISTRIBUTION TRANSFORMERS</v>
          </cell>
          <cell r="E2023" t="str">
            <v>200405</v>
          </cell>
          <cell r="F2023" t="str">
            <v>A000000000033263</v>
          </cell>
          <cell r="G2023" t="str">
            <v>P0007125 6951-6953 STEELES AVE. W. ETOB.</v>
          </cell>
          <cell r="H2023" t="str">
            <v>6951-6953 STEELES AVE. W. ETOB.</v>
          </cell>
          <cell r="I2023" t="str">
            <v>20040101</v>
          </cell>
          <cell r="J2023">
            <v>0.04</v>
          </cell>
          <cell r="K2023" t="str">
            <v>FCA</v>
          </cell>
          <cell r="L2023">
            <v>26786.880000000001</v>
          </cell>
          <cell r="M2023">
            <v>1</v>
          </cell>
        </row>
        <row r="2024">
          <cell r="A2024" t="str">
            <v>P0007125</v>
          </cell>
          <cell r="B2024" t="str">
            <v>0001</v>
          </cell>
          <cell r="C2024" t="str">
            <v>A311115</v>
          </cell>
          <cell r="D2024" t="str">
            <v>OH DIST LINES - CONDUCTORS</v>
          </cell>
          <cell r="E2024" t="str">
            <v>200405</v>
          </cell>
          <cell r="F2024" t="str">
            <v>A000000000036140</v>
          </cell>
          <cell r="G2024" t="str">
            <v>P0007125 6951-6953 STEELES AVE. W. ETOB.</v>
          </cell>
          <cell r="H2024" t="str">
            <v>6951-6953 STEELES AVE. W. ETOB.</v>
          </cell>
          <cell r="I2024" t="str">
            <v>20040101</v>
          </cell>
          <cell r="J2024">
            <v>0.04</v>
          </cell>
          <cell r="K2024" t="str">
            <v>FCA</v>
          </cell>
          <cell r="L2024">
            <v>3983.23</v>
          </cell>
          <cell r="M2024">
            <v>1</v>
          </cell>
        </row>
        <row r="2025">
          <cell r="A2025" t="str">
            <v>P0007130</v>
          </cell>
          <cell r="B2025" t="str">
            <v>0001</v>
          </cell>
          <cell r="C2025" t="str">
            <v>A311311</v>
          </cell>
          <cell r="D2025" t="str">
            <v>DISTRIBUTION TRANSFORMERS</v>
          </cell>
          <cell r="E2025" t="str">
            <v>200405</v>
          </cell>
          <cell r="F2025" t="str">
            <v>A000000000033264</v>
          </cell>
          <cell r="G2025" t="str">
            <v>P0007130 2525 ST CLAIR AV WEST -YORK-OFF</v>
          </cell>
          <cell r="H2025" t="str">
            <v>2525 ST CLAIR AV WEST -YORK-OFF</v>
          </cell>
          <cell r="I2025" t="str">
            <v>20040101</v>
          </cell>
          <cell r="J2025">
            <v>0.04</v>
          </cell>
          <cell r="K2025" t="str">
            <v>FCA</v>
          </cell>
          <cell r="L2025">
            <v>32875.22</v>
          </cell>
          <cell r="M2025">
            <v>1</v>
          </cell>
        </row>
        <row r="2026">
          <cell r="A2026" t="str">
            <v>P0007130</v>
          </cell>
          <cell r="B2026" t="str">
            <v>0001</v>
          </cell>
          <cell r="C2026" t="str">
            <v>A311115</v>
          </cell>
          <cell r="D2026" t="str">
            <v>OH DIST LINES - CONDUCTORS</v>
          </cell>
          <cell r="E2026" t="str">
            <v>200405</v>
          </cell>
          <cell r="F2026" t="str">
            <v>A000000000036141</v>
          </cell>
          <cell r="G2026" t="str">
            <v>P0007130 2525 ST CLAIR AV WEST -YORK-OFF</v>
          </cell>
          <cell r="H2026" t="str">
            <v>2525 ST CLAIR AV WEST -YORK-OFF</v>
          </cell>
          <cell r="I2026" t="str">
            <v>20040101</v>
          </cell>
          <cell r="J2026">
            <v>0.04</v>
          </cell>
          <cell r="K2026" t="str">
            <v>FCA</v>
          </cell>
          <cell r="L2026">
            <v>5495.11</v>
          </cell>
          <cell r="M2026">
            <v>1</v>
          </cell>
        </row>
        <row r="2027">
          <cell r="A2027" t="str">
            <v>P0007135</v>
          </cell>
          <cell r="B2027" t="str">
            <v>0001</v>
          </cell>
          <cell r="C2027" t="str">
            <v>A311311</v>
          </cell>
          <cell r="D2027" t="str">
            <v>DISTRIBUTION TRANSFORMERS</v>
          </cell>
          <cell r="E2027" t="str">
            <v>200407</v>
          </cell>
          <cell r="F2027" t="str">
            <v>A000000000033287</v>
          </cell>
          <cell r="G2027" t="str">
            <v>P0007135 740 KENNEDY ROAD TOWNHOUSES</v>
          </cell>
          <cell r="H2027" t="str">
            <v>740 KENNEDY ROAD TOWNHOUSES</v>
          </cell>
          <cell r="I2027" t="str">
            <v>20040114</v>
          </cell>
          <cell r="J2027">
            <v>0.04</v>
          </cell>
          <cell r="K2027" t="str">
            <v>FCA</v>
          </cell>
          <cell r="L2027">
            <v>23434.94</v>
          </cell>
          <cell r="M2027">
            <v>2</v>
          </cell>
        </row>
        <row r="2028">
          <cell r="A2028" t="str">
            <v>P0007135</v>
          </cell>
          <cell r="B2028" t="str">
            <v>0001</v>
          </cell>
          <cell r="C2028" t="str">
            <v>A311215</v>
          </cell>
          <cell r="D2028" t="str">
            <v>UG DIST LINES - CONDUCTORS</v>
          </cell>
          <cell r="E2028" t="str">
            <v>200405</v>
          </cell>
          <cell r="F2028" t="str">
            <v>A000000000037354</v>
          </cell>
          <cell r="G2028" t="str">
            <v>P0007135 740 KENNEDY ROAD TOWNHOUSES</v>
          </cell>
          <cell r="H2028" t="str">
            <v>740 KENNEDY ROAD TOWNHOUSES</v>
          </cell>
          <cell r="I2028" t="str">
            <v>20040114</v>
          </cell>
          <cell r="J2028">
            <v>0.04</v>
          </cell>
          <cell r="K2028" t="str">
            <v>FCA</v>
          </cell>
          <cell r="L2028">
            <v>20943.580000000002</v>
          </cell>
          <cell r="M2028">
            <v>1</v>
          </cell>
        </row>
        <row r="2029">
          <cell r="A2029" t="str">
            <v>P0007140</v>
          </cell>
          <cell r="B2029" t="str">
            <v>0001</v>
          </cell>
          <cell r="C2029" t="str">
            <v>A311215</v>
          </cell>
          <cell r="D2029" t="str">
            <v>UG DIST LINES - CONDUCTORS</v>
          </cell>
          <cell r="E2029" t="str">
            <v>200311</v>
          </cell>
          <cell r="F2029" t="str">
            <v>A000000000037195</v>
          </cell>
          <cell r="G2029" t="str">
            <v>P0007140 1340 ELLESMERE - REPLACE C.O. C</v>
          </cell>
          <cell r="H2029" t="str">
            <v>1340 ELLESMERE - REPLACE C.O. C</v>
          </cell>
          <cell r="I2029" t="str">
            <v>20030313</v>
          </cell>
          <cell r="J2029">
            <v>0.04</v>
          </cell>
          <cell r="K2029" t="str">
            <v>FCA</v>
          </cell>
          <cell r="L2029">
            <v>10127.24</v>
          </cell>
          <cell r="M2029">
            <v>1</v>
          </cell>
        </row>
        <row r="2030">
          <cell r="A2030" t="str">
            <v>P0007140</v>
          </cell>
          <cell r="B2030" t="str">
            <v>0001</v>
          </cell>
          <cell r="C2030" t="str">
            <v>A311115</v>
          </cell>
          <cell r="D2030" t="str">
            <v>OH DIST LINES - CONDUCTORS</v>
          </cell>
          <cell r="E2030" t="str">
            <v>200311</v>
          </cell>
          <cell r="F2030" t="str">
            <v>A000000000036084</v>
          </cell>
          <cell r="G2030" t="str">
            <v>P0007140 1340 ELLESMERE - REPLACE C.O. C</v>
          </cell>
          <cell r="H2030" t="str">
            <v>1340 ELLESMERE - REPLACE C.O. C</v>
          </cell>
          <cell r="I2030" t="str">
            <v>20030313</v>
          </cell>
          <cell r="J2030">
            <v>0.04</v>
          </cell>
          <cell r="K2030" t="str">
            <v>FCA</v>
          </cell>
          <cell r="L2030">
            <v>7626.42</v>
          </cell>
          <cell r="M2030">
            <v>1</v>
          </cell>
        </row>
        <row r="2031">
          <cell r="A2031" t="str">
            <v>P0007145</v>
          </cell>
          <cell r="B2031" t="str">
            <v>0001</v>
          </cell>
          <cell r="C2031" t="str">
            <v>A311311</v>
          </cell>
          <cell r="D2031" t="str">
            <v>DISTRIBUTION TRANSFORMERS</v>
          </cell>
          <cell r="E2031" t="str">
            <v>200405</v>
          </cell>
          <cell r="F2031" t="str">
            <v>A000000000033295</v>
          </cell>
          <cell r="G2031" t="str">
            <v>P0007145 23 HOLLYWOOD AVENUE</v>
          </cell>
          <cell r="H2031" t="str">
            <v>23 HOLLYWOOD AVENUE</v>
          </cell>
          <cell r="I2031" t="str">
            <v>20040401</v>
          </cell>
          <cell r="J2031">
            <v>0.04</v>
          </cell>
          <cell r="K2031" t="str">
            <v>FCA</v>
          </cell>
          <cell r="L2031">
            <v>84835.43</v>
          </cell>
          <cell r="M2031">
            <v>1</v>
          </cell>
        </row>
        <row r="2032">
          <cell r="A2032" t="str">
            <v>P0007145</v>
          </cell>
          <cell r="B2032" t="str">
            <v>0001</v>
          </cell>
          <cell r="C2032" t="str">
            <v>A311215</v>
          </cell>
          <cell r="D2032" t="str">
            <v>UG DIST LINES - CONDUCTORS</v>
          </cell>
          <cell r="E2032" t="str">
            <v>200405</v>
          </cell>
          <cell r="F2032" t="str">
            <v>A000000000037366</v>
          </cell>
          <cell r="G2032" t="str">
            <v>P0007145 23 HOLLYWOOD AVENUE</v>
          </cell>
          <cell r="H2032" t="str">
            <v>23 HOLLYWOOD AVENUE</v>
          </cell>
          <cell r="I2032" t="str">
            <v>20040401</v>
          </cell>
          <cell r="J2032">
            <v>0.04</v>
          </cell>
          <cell r="K2032" t="str">
            <v>FCA</v>
          </cell>
          <cell r="L2032">
            <v>12292.56</v>
          </cell>
          <cell r="M2032">
            <v>1</v>
          </cell>
        </row>
        <row r="2033">
          <cell r="A2033" t="str">
            <v>P0007165</v>
          </cell>
          <cell r="B2033" t="str">
            <v>0001</v>
          </cell>
          <cell r="C2033" t="str">
            <v>A311311</v>
          </cell>
          <cell r="D2033" t="str">
            <v>DISTRIBUTION TRANSFORMERS</v>
          </cell>
          <cell r="E2033" t="str">
            <v>200311</v>
          </cell>
          <cell r="F2033" t="str">
            <v>A000000000033166</v>
          </cell>
          <cell r="G2033" t="str">
            <v>P0007165 2650 BRIMLEY RD.-SHELL GAS BAR</v>
          </cell>
          <cell r="H2033" t="str">
            <v>2650 BRIMLEY RD.-SHELL GAS BAR</v>
          </cell>
          <cell r="I2033" t="str">
            <v>20030710</v>
          </cell>
          <cell r="J2033">
            <v>0.04</v>
          </cell>
          <cell r="K2033" t="str">
            <v>FCA</v>
          </cell>
          <cell r="L2033">
            <v>23027.53</v>
          </cell>
          <cell r="M2033">
            <v>1</v>
          </cell>
        </row>
        <row r="2034">
          <cell r="A2034" t="str">
            <v>P0007165</v>
          </cell>
          <cell r="B2034" t="str">
            <v>0001</v>
          </cell>
          <cell r="C2034" t="str">
            <v>A311115</v>
          </cell>
          <cell r="D2034" t="str">
            <v>OH DIST LINES - CONDUCTORS</v>
          </cell>
          <cell r="E2034" t="str">
            <v>200311</v>
          </cell>
          <cell r="F2034" t="str">
            <v>A000000000036085</v>
          </cell>
          <cell r="G2034" t="str">
            <v>P0007165 2650 BRIMLEY RD.-SHELL GAS BAR</v>
          </cell>
          <cell r="H2034" t="str">
            <v>2650 BRIMLEY RD.-SHELL GAS BAR</v>
          </cell>
          <cell r="I2034" t="str">
            <v>20030710</v>
          </cell>
          <cell r="J2034">
            <v>0.04</v>
          </cell>
          <cell r="K2034" t="str">
            <v>FCA</v>
          </cell>
          <cell r="L2034">
            <v>5302.15</v>
          </cell>
          <cell r="M2034">
            <v>1</v>
          </cell>
        </row>
        <row r="2035">
          <cell r="A2035" t="str">
            <v>P0007171</v>
          </cell>
          <cell r="B2035" t="str">
            <v>0001</v>
          </cell>
          <cell r="C2035" t="str">
            <v>A311411</v>
          </cell>
          <cell r="D2035" t="str">
            <v>SERVICES</v>
          </cell>
          <cell r="E2035" t="str">
            <v>200311</v>
          </cell>
          <cell r="F2035" t="str">
            <v>A000000000039035</v>
          </cell>
          <cell r="G2035" t="str">
            <v>P0007171 120 CHURCH STREET 400A-120/208</v>
          </cell>
          <cell r="H2035" t="str">
            <v>120 CHURCH STREET 400A-120/208</v>
          </cell>
          <cell r="I2035" t="str">
            <v>20030724</v>
          </cell>
          <cell r="J2035">
            <v>0.04</v>
          </cell>
          <cell r="K2035" t="str">
            <v>FCA</v>
          </cell>
          <cell r="L2035">
            <v>3310.31</v>
          </cell>
          <cell r="M2035">
            <v>1</v>
          </cell>
        </row>
        <row r="2036">
          <cell r="A2036" t="str">
            <v>P0007185</v>
          </cell>
          <cell r="B2036" t="str">
            <v>0001</v>
          </cell>
          <cell r="C2036" t="str">
            <v>A311411</v>
          </cell>
          <cell r="D2036" t="str">
            <v>SERVICES</v>
          </cell>
          <cell r="E2036" t="str">
            <v>200406</v>
          </cell>
          <cell r="F2036" t="str">
            <v>A000000000038093</v>
          </cell>
          <cell r="G2036" t="str">
            <v>P0007185 55 MILL ST O/H TX SECON.&amp; CABLE</v>
          </cell>
          <cell r="H2036" t="str">
            <v>55 MILL ST O/H TX SECON.&amp; CABLE</v>
          </cell>
          <cell r="I2036" t="str">
            <v>20040601</v>
          </cell>
          <cell r="J2036">
            <v>0.04</v>
          </cell>
          <cell r="K2036" t="str">
            <v>FCA</v>
          </cell>
          <cell r="L2036">
            <v>1428.43</v>
          </cell>
          <cell r="M2036">
            <v>1</v>
          </cell>
        </row>
        <row r="2037">
          <cell r="A2037" t="str">
            <v>P0007190</v>
          </cell>
          <cell r="B2037" t="str">
            <v>0001</v>
          </cell>
          <cell r="C2037" t="str">
            <v>A311211</v>
          </cell>
          <cell r="D2037" t="str">
            <v>UG DIST LINES - CONDUIT</v>
          </cell>
          <cell r="E2037" t="str">
            <v>200405</v>
          </cell>
          <cell r="F2037" t="str">
            <v>A000000000030155</v>
          </cell>
          <cell r="G2037" t="str">
            <v>P0007190 BROOKSIDE SUBDIVISION - PHASE 2</v>
          </cell>
          <cell r="H2037" t="str">
            <v>BROOKSIDE SUBDIVISION - PHASE 2</v>
          </cell>
          <cell r="I2037" t="str">
            <v>20031128</v>
          </cell>
          <cell r="J2037">
            <v>0.04</v>
          </cell>
          <cell r="K2037" t="str">
            <v>FCA</v>
          </cell>
          <cell r="L2037">
            <v>1386759.1</v>
          </cell>
          <cell r="M2037">
            <v>2</v>
          </cell>
        </row>
        <row r="2038">
          <cell r="A2038" t="str">
            <v>P0007190</v>
          </cell>
          <cell r="B2038" t="str">
            <v>0001</v>
          </cell>
          <cell r="C2038" t="str">
            <v>A311311</v>
          </cell>
          <cell r="D2038" t="str">
            <v>DISTRIBUTION TRANSFORMERS</v>
          </cell>
          <cell r="E2038" t="str">
            <v>200312</v>
          </cell>
          <cell r="F2038" t="str">
            <v>A000000000033192</v>
          </cell>
          <cell r="G2038" t="str">
            <v>P0007190 BROOKSIDE SUBDIVISION - PHASE 2</v>
          </cell>
          <cell r="H2038" t="str">
            <v>BROOKSIDE SUBDIVISION - PHASE 2</v>
          </cell>
          <cell r="I2038" t="str">
            <v>20031128</v>
          </cell>
          <cell r="J2038">
            <v>0.04</v>
          </cell>
          <cell r="K2038" t="str">
            <v>FCA</v>
          </cell>
          <cell r="L2038">
            <v>471684</v>
          </cell>
          <cell r="M2038">
            <v>2</v>
          </cell>
        </row>
        <row r="2039">
          <cell r="A2039" t="str">
            <v>P0007190</v>
          </cell>
          <cell r="B2039" t="str">
            <v>0001</v>
          </cell>
          <cell r="C2039" t="str">
            <v>A311215</v>
          </cell>
          <cell r="D2039" t="str">
            <v>UG DIST LINES - CONDUCTORS</v>
          </cell>
          <cell r="E2039" t="str">
            <v>200408</v>
          </cell>
          <cell r="F2039" t="str">
            <v>A000000000037236</v>
          </cell>
          <cell r="G2039" t="str">
            <v>P0007190 BROOKSIDE SUBDIVISION - PHASE 2</v>
          </cell>
          <cell r="H2039" t="str">
            <v>BROOKSIDE SUBDIVISION - PHASE 2</v>
          </cell>
          <cell r="I2039" t="str">
            <v>20031128</v>
          </cell>
          <cell r="J2039">
            <v>0.04</v>
          </cell>
          <cell r="K2039" t="str">
            <v>FCA</v>
          </cell>
          <cell r="L2039">
            <v>324138.7</v>
          </cell>
          <cell r="M2039">
            <v>3</v>
          </cell>
        </row>
        <row r="2040">
          <cell r="A2040" t="str">
            <v>P0007190</v>
          </cell>
          <cell r="B2040" t="str">
            <v>0001</v>
          </cell>
          <cell r="C2040" t="str">
            <v>A311311</v>
          </cell>
          <cell r="D2040" t="str">
            <v>DISTRIBUTION TRANSFORMERS</v>
          </cell>
          <cell r="E2040" t="str">
            <v>200406</v>
          </cell>
          <cell r="F2040" t="str">
            <v>A000000000033296</v>
          </cell>
          <cell r="G2040" t="str">
            <v>P0007190 BROOKSIDE SUBDIVISION - PHASE 2</v>
          </cell>
          <cell r="H2040" t="str">
            <v>BROOKSIDE SUBDIVISION - PHASE 2</v>
          </cell>
          <cell r="I2040" t="str">
            <v>20031128</v>
          </cell>
          <cell r="J2040">
            <v>0.04</v>
          </cell>
          <cell r="K2040" t="str">
            <v>FCA</v>
          </cell>
          <cell r="L2040">
            <v>108335.84</v>
          </cell>
          <cell r="M2040">
            <v>2</v>
          </cell>
        </row>
        <row r="2041">
          <cell r="A2041" t="str">
            <v>P0007195</v>
          </cell>
          <cell r="B2041" t="str">
            <v>0001</v>
          </cell>
          <cell r="C2041" t="str">
            <v>A311311</v>
          </cell>
          <cell r="D2041" t="str">
            <v>DISTRIBUTION TRANSFORMERS</v>
          </cell>
          <cell r="E2041" t="str">
            <v>200311</v>
          </cell>
          <cell r="F2041" t="str">
            <v>A000000000033167</v>
          </cell>
          <cell r="G2041" t="str">
            <v>P0007195 44 CARNFORTH RD</v>
          </cell>
          <cell r="H2041" t="str">
            <v>44 CARNFORTH RD</v>
          </cell>
          <cell r="I2041" t="str">
            <v>20030930</v>
          </cell>
          <cell r="J2041">
            <v>0.04</v>
          </cell>
          <cell r="K2041" t="str">
            <v>FCA</v>
          </cell>
          <cell r="L2041">
            <v>53664.37</v>
          </cell>
          <cell r="M2041">
            <v>1</v>
          </cell>
        </row>
        <row r="2042">
          <cell r="A2042" t="str">
            <v>P0007269</v>
          </cell>
          <cell r="B2042" t="str">
            <v>0001</v>
          </cell>
          <cell r="C2042" t="str">
            <v>A311311</v>
          </cell>
          <cell r="D2042" t="str">
            <v>DISTRIBUTION TRANSFORMERS</v>
          </cell>
          <cell r="E2042" t="str">
            <v>200406</v>
          </cell>
          <cell r="F2042" t="str">
            <v>A000000000033168</v>
          </cell>
          <cell r="G2042" t="str">
            <v>P0007269 65 SHELDRAKE BOULEVARD</v>
          </cell>
          <cell r="H2042" t="str">
            <v>65 SHELDRAKE BOULEVARD</v>
          </cell>
          <cell r="I2042" t="str">
            <v>20031008</v>
          </cell>
          <cell r="J2042">
            <v>0.04</v>
          </cell>
          <cell r="K2042" t="str">
            <v>FCA</v>
          </cell>
          <cell r="L2042">
            <v>36003.870000000003</v>
          </cell>
          <cell r="M2042">
            <v>2</v>
          </cell>
        </row>
        <row r="2043">
          <cell r="A2043" t="str">
            <v>P0007269</v>
          </cell>
          <cell r="B2043" t="str">
            <v>0001</v>
          </cell>
          <cell r="C2043" t="str">
            <v>A311111</v>
          </cell>
          <cell r="D2043" t="str">
            <v>OH DIST LINES - POLES/TOWERS/FIXTURES</v>
          </cell>
          <cell r="E2043" t="str">
            <v>200311</v>
          </cell>
          <cell r="F2043" t="str">
            <v>A000000000034058</v>
          </cell>
          <cell r="G2043" t="str">
            <v>P0007269 65 SHELDRAKE BOULEVARD</v>
          </cell>
          <cell r="H2043" t="str">
            <v>65 SHELDRAKE BOULEVARD</v>
          </cell>
          <cell r="I2043" t="str">
            <v>20031008</v>
          </cell>
          <cell r="J2043">
            <v>0.04</v>
          </cell>
          <cell r="K2043" t="str">
            <v>FCA</v>
          </cell>
          <cell r="L2043">
            <v>12444.11</v>
          </cell>
          <cell r="M2043">
            <v>1</v>
          </cell>
        </row>
        <row r="2044">
          <cell r="A2044" t="str">
            <v>P0007269</v>
          </cell>
          <cell r="B2044" t="str">
            <v>0001</v>
          </cell>
          <cell r="C2044" t="str">
            <v>A311115</v>
          </cell>
          <cell r="D2044" t="str">
            <v>OH DIST LINES - CONDUCTORS</v>
          </cell>
          <cell r="E2044" t="str">
            <v>200311</v>
          </cell>
          <cell r="F2044" t="str">
            <v>A000000000036086</v>
          </cell>
          <cell r="G2044" t="str">
            <v>P0007269 65 SHELDRAKE BOULEVARD</v>
          </cell>
          <cell r="H2044" t="str">
            <v>65 SHELDRAKE BOULEVARD</v>
          </cell>
          <cell r="I2044" t="str">
            <v>20031008</v>
          </cell>
          <cell r="J2044">
            <v>0.04</v>
          </cell>
          <cell r="K2044" t="str">
            <v>FCA</v>
          </cell>
          <cell r="L2044">
            <v>7462.03</v>
          </cell>
          <cell r="M2044">
            <v>1</v>
          </cell>
        </row>
        <row r="2045">
          <cell r="A2045" t="str">
            <v>P0007269</v>
          </cell>
          <cell r="B2045" t="str">
            <v>0001</v>
          </cell>
          <cell r="C2045" t="str">
            <v>A311211</v>
          </cell>
          <cell r="D2045" t="str">
            <v>UG DIST LINES - CONDUIT</v>
          </cell>
          <cell r="E2045" t="str">
            <v>200312</v>
          </cell>
          <cell r="F2045" t="str">
            <v>A000000000030156</v>
          </cell>
          <cell r="G2045" t="str">
            <v>P0007269 65 SHELDRAKE BOULEVARD</v>
          </cell>
          <cell r="H2045" t="str">
            <v>65 SHELDRAKE BOULEVARD</v>
          </cell>
          <cell r="I2045" t="str">
            <v>20031008</v>
          </cell>
          <cell r="J2045">
            <v>0.04</v>
          </cell>
          <cell r="K2045" t="str">
            <v>FCA</v>
          </cell>
          <cell r="L2045">
            <v>3000</v>
          </cell>
          <cell r="M2045">
            <v>1</v>
          </cell>
        </row>
        <row r="2046">
          <cell r="A2046" t="str">
            <v>P0007275</v>
          </cell>
          <cell r="B2046" t="str">
            <v>0001</v>
          </cell>
          <cell r="C2046" t="str">
            <v>A311311</v>
          </cell>
          <cell r="D2046" t="str">
            <v>DISTRIBUTION TRANSFORMERS</v>
          </cell>
          <cell r="E2046" t="str">
            <v>200312</v>
          </cell>
          <cell r="F2046" t="str">
            <v>A000000000031062</v>
          </cell>
          <cell r="G2046" t="str">
            <v>P0007275 SHERRY RD- WARDEN MANVILLE OH C</v>
          </cell>
          <cell r="H2046" t="str">
            <v>SHERRY RD- WARDEN MANVILLE OH C</v>
          </cell>
          <cell r="I2046" t="str">
            <v>20030930</v>
          </cell>
          <cell r="J2046">
            <v>0.04</v>
          </cell>
          <cell r="K2046" t="str">
            <v>FCA</v>
          </cell>
          <cell r="L2046">
            <v>36095.480000000003</v>
          </cell>
          <cell r="M2046">
            <v>1</v>
          </cell>
        </row>
        <row r="2047">
          <cell r="A2047" t="str">
            <v>P0007275</v>
          </cell>
          <cell r="B2047" t="str">
            <v>0001</v>
          </cell>
          <cell r="C2047" t="str">
            <v>A311115</v>
          </cell>
          <cell r="D2047" t="str">
            <v>OH DIST LINES - CONDUCTORS</v>
          </cell>
          <cell r="E2047" t="str">
            <v>200407</v>
          </cell>
          <cell r="F2047" t="str">
            <v>A000000000036097</v>
          </cell>
          <cell r="G2047" t="str">
            <v>P0007275 SHERRY RD- WARDEN MANVILLE OH C</v>
          </cell>
          <cell r="H2047" t="str">
            <v>SHERRY RD- WARDEN MANVILLE OH C</v>
          </cell>
          <cell r="I2047" t="str">
            <v>20030930</v>
          </cell>
          <cell r="J2047">
            <v>0.04</v>
          </cell>
          <cell r="K2047" t="str">
            <v>FCA</v>
          </cell>
          <cell r="L2047">
            <v>33058.07</v>
          </cell>
          <cell r="M2047">
            <v>2</v>
          </cell>
        </row>
        <row r="2048">
          <cell r="A2048" t="str">
            <v>P0007275</v>
          </cell>
          <cell r="B2048" t="str">
            <v>0001</v>
          </cell>
          <cell r="C2048" t="str">
            <v>A311111</v>
          </cell>
          <cell r="D2048" t="str">
            <v>OH DIST LINES - POLES/TOWERS/FIXTURES</v>
          </cell>
          <cell r="E2048" t="str">
            <v>200401</v>
          </cell>
          <cell r="F2048" t="str">
            <v>A000000000034077</v>
          </cell>
          <cell r="G2048" t="str">
            <v>P0007275 SHERRY RD- WARDEN MANVILLE OH C</v>
          </cell>
          <cell r="H2048" t="str">
            <v>SHERRY RD- WARDEN MANVILLE OH C</v>
          </cell>
          <cell r="I2048" t="str">
            <v>20030930</v>
          </cell>
          <cell r="J2048">
            <v>0.04</v>
          </cell>
          <cell r="K2048" t="str">
            <v>FCA</v>
          </cell>
          <cell r="L2048">
            <v>21312.89</v>
          </cell>
          <cell r="M2048">
            <v>2</v>
          </cell>
        </row>
        <row r="2049">
          <cell r="A2049" t="str">
            <v>P0007281</v>
          </cell>
          <cell r="B2049" t="str">
            <v>0001</v>
          </cell>
          <cell r="C2049" t="str">
            <v>A311311</v>
          </cell>
          <cell r="D2049" t="str">
            <v>DISTRIBUTION TRANSFORMERS</v>
          </cell>
          <cell r="E2049" t="str">
            <v>200312</v>
          </cell>
          <cell r="F2049" t="str">
            <v>A000000000033193</v>
          </cell>
          <cell r="G2049" t="str">
            <v>P0007281 16 DALLIMORE( OLD 45 GREENBELT</v>
          </cell>
          <cell r="H2049" t="str">
            <v>16 DALLIMORE( OLD 45 GREENBELT</v>
          </cell>
          <cell r="I2049" t="str">
            <v>20031018</v>
          </cell>
          <cell r="J2049">
            <v>0.04</v>
          </cell>
          <cell r="K2049" t="str">
            <v>FCA</v>
          </cell>
          <cell r="L2049">
            <v>45827.19</v>
          </cell>
          <cell r="M2049">
            <v>1</v>
          </cell>
        </row>
        <row r="2050">
          <cell r="A2050" t="str">
            <v>P0007281</v>
          </cell>
          <cell r="B2050" t="str">
            <v>0001</v>
          </cell>
          <cell r="C2050" t="str">
            <v>A311211</v>
          </cell>
          <cell r="D2050" t="str">
            <v>UG DIST LINES - CONDUIT</v>
          </cell>
          <cell r="E2050" t="str">
            <v>200405</v>
          </cell>
          <cell r="F2050" t="str">
            <v>A000000000030232</v>
          </cell>
          <cell r="G2050" t="str">
            <v>P0007281 16 DALLIMORE( OLD 45 GREENBELT</v>
          </cell>
          <cell r="H2050" t="str">
            <v>16 DALLIMORE( OLD 45 GREENBELT</v>
          </cell>
          <cell r="I2050" t="str">
            <v>20031018</v>
          </cell>
          <cell r="J2050">
            <v>0.04</v>
          </cell>
          <cell r="K2050" t="str">
            <v>FCA</v>
          </cell>
          <cell r="L2050">
            <v>17422.45</v>
          </cell>
          <cell r="M2050">
            <v>1</v>
          </cell>
        </row>
        <row r="2051">
          <cell r="A2051" t="str">
            <v>P0007299</v>
          </cell>
          <cell r="B2051" t="str">
            <v>0001</v>
          </cell>
          <cell r="C2051" t="str">
            <v>A311211</v>
          </cell>
          <cell r="D2051" t="str">
            <v>UG DIST LINES - CONDUIT</v>
          </cell>
          <cell r="E2051" t="str">
            <v>200507</v>
          </cell>
          <cell r="F2051" t="str">
            <v>A000000000030250</v>
          </cell>
          <cell r="G2051" t="str">
            <v>P0007299 BROOKSIDE 2 CORE SERVICES</v>
          </cell>
          <cell r="H2051" t="str">
            <v>BROOKSIDE 2 CORE SERVICES</v>
          </cell>
          <cell r="I2051" t="str">
            <v>20040101</v>
          </cell>
          <cell r="J2051">
            <v>0.04</v>
          </cell>
          <cell r="K2051" t="str">
            <v>FCA</v>
          </cell>
          <cell r="L2051">
            <v>446536.29</v>
          </cell>
          <cell r="M2051">
            <v>5</v>
          </cell>
        </row>
        <row r="2052">
          <cell r="A2052" t="str">
            <v>P0007299</v>
          </cell>
          <cell r="B2052" t="str">
            <v>0001</v>
          </cell>
          <cell r="C2052" t="str">
            <v>A311311</v>
          </cell>
          <cell r="D2052" t="str">
            <v>DISTRIBUTION TRANSFORMERS</v>
          </cell>
          <cell r="E2052" t="str">
            <v>200406</v>
          </cell>
          <cell r="F2052" t="str">
            <v>A000000000033324</v>
          </cell>
          <cell r="G2052" t="str">
            <v>P0007299 BROOKSIDE 2 CORE SERVICES</v>
          </cell>
          <cell r="H2052" t="str">
            <v>BROOKSIDE 2 CORE SERVICES</v>
          </cell>
          <cell r="I2052" t="str">
            <v>20040101</v>
          </cell>
          <cell r="J2052">
            <v>0.04</v>
          </cell>
          <cell r="K2052" t="str">
            <v>FCA</v>
          </cell>
          <cell r="L2052">
            <v>214286.72</v>
          </cell>
          <cell r="M2052">
            <v>1</v>
          </cell>
        </row>
        <row r="2053">
          <cell r="A2053" t="str">
            <v>P0007305</v>
          </cell>
          <cell r="B2053" t="str">
            <v>0001</v>
          </cell>
          <cell r="C2053" t="str">
            <v>A311411</v>
          </cell>
          <cell r="D2053" t="str">
            <v>SERVICES</v>
          </cell>
          <cell r="E2053" t="str">
            <v>200311</v>
          </cell>
          <cell r="F2053" t="str">
            <v>A000000000038057</v>
          </cell>
          <cell r="G2053" t="str">
            <v>P0007305 EAST LIBERTY ST EAST OF HANNA-O</v>
          </cell>
          <cell r="H2053" t="str">
            <v>EAST LIBERTY ST EAST OF HANNA-O</v>
          </cell>
          <cell r="I2053" t="str">
            <v>20030430</v>
          </cell>
          <cell r="J2053">
            <v>0.04</v>
          </cell>
          <cell r="K2053" t="str">
            <v>FCA</v>
          </cell>
          <cell r="L2053">
            <v>4138.26</v>
          </cell>
          <cell r="M2053">
            <v>1</v>
          </cell>
        </row>
        <row r="2054">
          <cell r="A2054" t="str">
            <v>P0007311</v>
          </cell>
          <cell r="B2054" t="str">
            <v>0001</v>
          </cell>
          <cell r="C2054" t="str">
            <v>A311211</v>
          </cell>
          <cell r="D2054" t="str">
            <v>UG DIST LINES - CONDUIT</v>
          </cell>
          <cell r="E2054" t="str">
            <v>200508</v>
          </cell>
          <cell r="F2054" t="str">
            <v>A000000000030129</v>
          </cell>
          <cell r="G2054" t="str">
            <v>P0007311 4227 LAWRENCE AVE. - HABITAT TH</v>
          </cell>
          <cell r="H2054" t="str">
            <v>4227 LAWRENCE AVE. - HABITAT TH</v>
          </cell>
          <cell r="I2054" t="str">
            <v>20030723</v>
          </cell>
          <cell r="J2054">
            <v>0.04</v>
          </cell>
          <cell r="K2054" t="str">
            <v>FCA</v>
          </cell>
          <cell r="L2054">
            <v>35199.39</v>
          </cell>
          <cell r="M2054">
            <v>3</v>
          </cell>
        </row>
        <row r="2055">
          <cell r="A2055" t="str">
            <v>P0007311</v>
          </cell>
          <cell r="B2055" t="str">
            <v>0001</v>
          </cell>
          <cell r="C2055" t="str">
            <v>A311215</v>
          </cell>
          <cell r="D2055" t="str">
            <v>UG DIST LINES - CONDUCTORS</v>
          </cell>
          <cell r="E2055" t="str">
            <v>200312</v>
          </cell>
          <cell r="F2055" t="str">
            <v>A000000000037196</v>
          </cell>
          <cell r="G2055" t="str">
            <v>P0007311 4227 LAWRENCE AVE. - HABITAT TH</v>
          </cell>
          <cell r="H2055" t="str">
            <v>4227 LAWRENCE AVE. - HABITAT TH</v>
          </cell>
          <cell r="I2055" t="str">
            <v>20030723</v>
          </cell>
          <cell r="J2055">
            <v>0.04</v>
          </cell>
          <cell r="K2055" t="str">
            <v>FCA</v>
          </cell>
          <cell r="L2055">
            <v>11595.46</v>
          </cell>
          <cell r="M2055">
            <v>2</v>
          </cell>
        </row>
        <row r="2056">
          <cell r="A2056" t="str">
            <v>P0007311</v>
          </cell>
          <cell r="B2056" t="str">
            <v>0001</v>
          </cell>
          <cell r="C2056" t="str">
            <v>A311111</v>
          </cell>
          <cell r="D2056" t="str">
            <v>OH DIST LINES - POLES/TOWERS/FIXTURES</v>
          </cell>
          <cell r="E2056" t="str">
            <v>200311</v>
          </cell>
          <cell r="F2056" t="str">
            <v>A000000000034059</v>
          </cell>
          <cell r="G2056" t="str">
            <v>P0007311 4227 LAWRENCE AVE. - HABITAT TH</v>
          </cell>
          <cell r="H2056" t="str">
            <v>4227 LAWRENCE AVE. - HABITAT TH</v>
          </cell>
          <cell r="I2056" t="str">
            <v>20030723</v>
          </cell>
          <cell r="J2056">
            <v>0.04</v>
          </cell>
          <cell r="K2056" t="str">
            <v>FCA</v>
          </cell>
          <cell r="L2056">
            <v>6792.34</v>
          </cell>
          <cell r="M2056">
            <v>1</v>
          </cell>
        </row>
        <row r="2057">
          <cell r="A2057" t="str">
            <v>P0007322</v>
          </cell>
          <cell r="B2057" t="str">
            <v>0001</v>
          </cell>
          <cell r="C2057" t="str">
            <v>A311111</v>
          </cell>
          <cell r="D2057" t="str">
            <v>OH DIST LINES - POLES/TOWERS/FIXTURES</v>
          </cell>
          <cell r="E2057" t="str">
            <v>200406</v>
          </cell>
          <cell r="F2057" t="str">
            <v>A000000000034151</v>
          </cell>
          <cell r="G2057" t="str">
            <v>P0007322 PORT UNION/LAWRENCE PROJECT (PA</v>
          </cell>
          <cell r="H2057" t="str">
            <v>PORT UNION/LAWRENCE PROJECT (PA</v>
          </cell>
          <cell r="I2057" t="str">
            <v>20040131</v>
          </cell>
          <cell r="J2057">
            <v>0.04</v>
          </cell>
          <cell r="K2057" t="str">
            <v>FCA</v>
          </cell>
          <cell r="L2057">
            <v>11659.02</v>
          </cell>
          <cell r="M2057">
            <v>1</v>
          </cell>
        </row>
        <row r="2058">
          <cell r="A2058" t="str">
            <v>P0007327</v>
          </cell>
          <cell r="B2058" t="str">
            <v>0001</v>
          </cell>
          <cell r="C2058" t="str">
            <v>A311211</v>
          </cell>
          <cell r="D2058" t="str">
            <v>UG DIST LINES - CONDUIT</v>
          </cell>
          <cell r="E2058" t="str">
            <v>200406</v>
          </cell>
          <cell r="F2058" t="str">
            <v>A000000000030130</v>
          </cell>
          <cell r="G2058" t="str">
            <v>P0007327 FINCH AVE-VIVA MAGNETICS</v>
          </cell>
          <cell r="H2058" t="str">
            <v>FINCH AVE-VIVA MAGNETICS</v>
          </cell>
          <cell r="I2058" t="str">
            <v>20031018</v>
          </cell>
          <cell r="J2058">
            <v>0.04</v>
          </cell>
          <cell r="K2058" t="str">
            <v>FCA</v>
          </cell>
          <cell r="L2058">
            <v>118136.6</v>
          </cell>
          <cell r="M2058">
            <v>2</v>
          </cell>
        </row>
        <row r="2059">
          <cell r="A2059" t="str">
            <v>P0007327</v>
          </cell>
          <cell r="B2059" t="str">
            <v>0001</v>
          </cell>
          <cell r="C2059" t="str">
            <v>A311311</v>
          </cell>
          <cell r="D2059" t="str">
            <v>DISTRIBUTION TRANSFORMERS</v>
          </cell>
          <cell r="E2059" t="str">
            <v>200311</v>
          </cell>
          <cell r="F2059" t="str">
            <v>A000000000031052</v>
          </cell>
          <cell r="G2059" t="str">
            <v>P0007327 FINCH AVE-VIVA MAGNETICS</v>
          </cell>
          <cell r="H2059" t="str">
            <v>FINCH AVE-VIVA MAGNETICS</v>
          </cell>
          <cell r="I2059" t="str">
            <v>20031018</v>
          </cell>
          <cell r="J2059">
            <v>0.04</v>
          </cell>
          <cell r="K2059" t="str">
            <v>FCA</v>
          </cell>
          <cell r="L2059">
            <v>10276.200000000001</v>
          </cell>
          <cell r="M2059">
            <v>1</v>
          </cell>
        </row>
        <row r="2060">
          <cell r="A2060" t="str">
            <v>P0007327</v>
          </cell>
          <cell r="B2060" t="str">
            <v>0001</v>
          </cell>
          <cell r="C2060" t="str">
            <v>A311115</v>
          </cell>
          <cell r="D2060" t="str">
            <v>OH DIST LINES - CONDUCTORS</v>
          </cell>
          <cell r="E2060" t="str">
            <v>200311</v>
          </cell>
          <cell r="F2060" t="str">
            <v>A000000000036087</v>
          </cell>
          <cell r="G2060" t="str">
            <v>P0007327 FINCH AVE-VIVA MAGNETICS</v>
          </cell>
          <cell r="H2060" t="str">
            <v>FINCH AVE-VIVA MAGNETICS</v>
          </cell>
          <cell r="I2060" t="str">
            <v>20031018</v>
          </cell>
          <cell r="J2060">
            <v>0.04</v>
          </cell>
          <cell r="K2060" t="str">
            <v>FCA</v>
          </cell>
          <cell r="L2060">
            <v>7282.33</v>
          </cell>
          <cell r="M2060">
            <v>1</v>
          </cell>
        </row>
        <row r="2061">
          <cell r="A2061" t="str">
            <v>P0007333</v>
          </cell>
          <cell r="B2061" t="str">
            <v>0001</v>
          </cell>
          <cell r="C2061" t="str">
            <v>A311215</v>
          </cell>
          <cell r="D2061" t="str">
            <v>UG DIST LINES - CONDUCTORS</v>
          </cell>
          <cell r="E2061" t="str">
            <v>200405</v>
          </cell>
          <cell r="F2061" t="str">
            <v>A000000000037331</v>
          </cell>
          <cell r="G2061" t="str">
            <v>P0007333 260 RICHMOND ST. W.-13.8KV SUBS</v>
          </cell>
          <cell r="H2061" t="str">
            <v>260 RICHMOND ST. W.-13.8KV SUBS</v>
          </cell>
          <cell r="I2061" t="str">
            <v>20040101</v>
          </cell>
          <cell r="J2061">
            <v>0.04</v>
          </cell>
          <cell r="K2061" t="str">
            <v>FCA</v>
          </cell>
          <cell r="L2061">
            <v>34154.79</v>
          </cell>
          <cell r="M2061">
            <v>1</v>
          </cell>
        </row>
        <row r="2062">
          <cell r="A2062" t="str">
            <v>P0007345</v>
          </cell>
          <cell r="B2062" t="str">
            <v>0001</v>
          </cell>
          <cell r="C2062" t="str">
            <v>A311215</v>
          </cell>
          <cell r="D2062" t="str">
            <v>UG DIST LINES - CONDUCTORS</v>
          </cell>
          <cell r="E2062" t="str">
            <v>200502</v>
          </cell>
          <cell r="F2062" t="str">
            <v>A000000000037332</v>
          </cell>
          <cell r="G2062" t="str">
            <v>P0007345 UNITS 1 TO 5 TROUTBROOKE (PAREN</v>
          </cell>
          <cell r="H2062" t="str">
            <v>UNITS 1 TO 5 TROUTBROOKE (PAREN</v>
          </cell>
          <cell r="I2062" t="str">
            <v>20040101</v>
          </cell>
          <cell r="J2062">
            <v>0.04</v>
          </cell>
          <cell r="K2062" t="str">
            <v>FCA</v>
          </cell>
          <cell r="L2062">
            <v>16075.96</v>
          </cell>
          <cell r="M2062">
            <v>2</v>
          </cell>
        </row>
        <row r="2063">
          <cell r="A2063" t="str">
            <v>P0007345</v>
          </cell>
          <cell r="B2063" t="str">
            <v>0001</v>
          </cell>
          <cell r="C2063" t="str">
            <v>A311311</v>
          </cell>
          <cell r="D2063" t="str">
            <v>DISTRIBUTION TRANSFORMERS</v>
          </cell>
          <cell r="E2063" t="str">
            <v>200405</v>
          </cell>
          <cell r="F2063" t="str">
            <v>A000000000031100</v>
          </cell>
          <cell r="G2063" t="str">
            <v>P0007345 UNITS 1 TO 5 TROUTBROOKE (PAREN</v>
          </cell>
          <cell r="H2063" t="str">
            <v>UNITS 1 TO 5 TROUTBROOKE (PAREN</v>
          </cell>
          <cell r="I2063" t="str">
            <v>20040101</v>
          </cell>
          <cell r="J2063">
            <v>0.04</v>
          </cell>
          <cell r="K2063" t="str">
            <v>FCA</v>
          </cell>
          <cell r="L2063">
            <v>4763.05</v>
          </cell>
          <cell r="M2063">
            <v>1</v>
          </cell>
        </row>
        <row r="2064">
          <cell r="A2064" t="str">
            <v>P0007345</v>
          </cell>
          <cell r="B2064" t="str">
            <v>0001</v>
          </cell>
          <cell r="C2064" t="str">
            <v>A311111</v>
          </cell>
          <cell r="D2064" t="str">
            <v>OH DIST LINES - POLES/TOWERS/FIXTURES</v>
          </cell>
          <cell r="E2064" t="str">
            <v>200405</v>
          </cell>
          <cell r="F2064" t="str">
            <v>A000000000034128</v>
          </cell>
          <cell r="G2064" t="str">
            <v>P0007345 UNITS 1 TO 5 TROUTBROOKE (PAREN</v>
          </cell>
          <cell r="H2064" t="str">
            <v>UNITS 1 TO 5 TROUTBROOKE (PAREN</v>
          </cell>
          <cell r="I2064" t="str">
            <v>20040101</v>
          </cell>
          <cell r="J2064">
            <v>0.04</v>
          </cell>
          <cell r="K2064" t="str">
            <v>FCA</v>
          </cell>
          <cell r="L2064">
            <v>3037.43</v>
          </cell>
          <cell r="M2064">
            <v>1</v>
          </cell>
        </row>
        <row r="2065">
          <cell r="A2065" t="str">
            <v>P0007356</v>
          </cell>
          <cell r="B2065" t="str">
            <v>0001</v>
          </cell>
          <cell r="C2065" t="str">
            <v>A311411</v>
          </cell>
          <cell r="D2065" t="str">
            <v>SERVICES</v>
          </cell>
          <cell r="E2065" t="str">
            <v>200607</v>
          </cell>
          <cell r="F2065" t="str">
            <v>A000000000038181</v>
          </cell>
          <cell r="G2065" t="str">
            <v>P0007356 168 ELLIS PARK RD U/G SERVICE T</v>
          </cell>
          <cell r="H2065" t="str">
            <v>168 ELLIS PARK RD U/G SERVICE T</v>
          </cell>
          <cell r="I2065" t="str">
            <v>20041231</v>
          </cell>
          <cell r="J2065">
            <v>0.04</v>
          </cell>
          <cell r="K2065" t="str">
            <v>FCA</v>
          </cell>
          <cell r="L2065">
            <v>1995.96</v>
          </cell>
          <cell r="M2065">
            <v>2</v>
          </cell>
        </row>
        <row r="2066">
          <cell r="A2066" t="str">
            <v>P0007364</v>
          </cell>
          <cell r="B2066" t="str">
            <v>0001</v>
          </cell>
          <cell r="C2066" t="str">
            <v>A311311</v>
          </cell>
          <cell r="D2066" t="str">
            <v>DISTRIBUTION TRANSFORMERS</v>
          </cell>
          <cell r="E2066" t="str">
            <v>200311</v>
          </cell>
          <cell r="F2066" t="str">
            <v>A000000000031053</v>
          </cell>
          <cell r="G2066" t="str">
            <v>P0007364 260 BARTLEY RD</v>
          </cell>
          <cell r="H2066" t="str">
            <v>260 BARTLEY RD</v>
          </cell>
          <cell r="I2066" t="str">
            <v>20030605</v>
          </cell>
          <cell r="J2066">
            <v>0.04</v>
          </cell>
          <cell r="K2066" t="str">
            <v>FCA</v>
          </cell>
          <cell r="L2066">
            <v>27681.52</v>
          </cell>
          <cell r="M2066">
            <v>1</v>
          </cell>
        </row>
        <row r="2067">
          <cell r="A2067" t="str">
            <v>P0007371</v>
          </cell>
          <cell r="B2067" t="str">
            <v>0001</v>
          </cell>
          <cell r="C2067" t="str">
            <v>A311211</v>
          </cell>
          <cell r="D2067" t="str">
            <v>UG DIST LINES - CONDUIT</v>
          </cell>
          <cell r="E2067" t="str">
            <v>200401</v>
          </cell>
          <cell r="F2067" t="str">
            <v>A000000000028011</v>
          </cell>
          <cell r="G2067" t="str">
            <v>P0007371 CAPITALIZED ENGINEERING RECLASS</v>
          </cell>
          <cell r="H2067" t="str">
            <v>CAPITALIZED ENGINEERING RECLASS</v>
          </cell>
          <cell r="I2067" t="str">
            <v>20031231</v>
          </cell>
          <cell r="J2067">
            <v>0.04</v>
          </cell>
          <cell r="K2067" t="str">
            <v>FCA</v>
          </cell>
          <cell r="L2067">
            <v>96403.49</v>
          </cell>
          <cell r="M2067">
            <v>2</v>
          </cell>
        </row>
        <row r="2068">
          <cell r="A2068" t="str">
            <v>P0007371</v>
          </cell>
          <cell r="B2068" t="str">
            <v>0001</v>
          </cell>
          <cell r="C2068" t="str">
            <v>A311111</v>
          </cell>
          <cell r="D2068" t="str">
            <v>OH DIST LINES - POLES/TOWERS/FIXTURES</v>
          </cell>
          <cell r="E2068" t="str">
            <v>200312</v>
          </cell>
          <cell r="F2068" t="str">
            <v>A000000000027011</v>
          </cell>
          <cell r="G2068" t="str">
            <v>P0007371 CAPITALIZED ENGINEERING RECLASS</v>
          </cell>
          <cell r="H2068" t="str">
            <v>CAPITALIZED ENGINEERING RECLASS</v>
          </cell>
          <cell r="I2068" t="str">
            <v>20031231</v>
          </cell>
          <cell r="J2068">
            <v>0.04</v>
          </cell>
          <cell r="K2068" t="str">
            <v>FCA</v>
          </cell>
          <cell r="L2068">
            <v>78611.490000000005</v>
          </cell>
          <cell r="M2068">
            <v>1</v>
          </cell>
        </row>
        <row r="2069">
          <cell r="A2069" t="str">
            <v>P0007375</v>
          </cell>
          <cell r="B2069" t="str">
            <v>0001</v>
          </cell>
          <cell r="C2069" t="str">
            <v>A311311</v>
          </cell>
          <cell r="D2069" t="str">
            <v>DISTRIBUTION TRANSFORMERS</v>
          </cell>
          <cell r="E2069" t="str">
            <v>200410</v>
          </cell>
          <cell r="F2069" t="str">
            <v>A000000000033438</v>
          </cell>
          <cell r="G2069" t="str">
            <v>P0007375 85 BLOOR ST E 1000KVA-347/600 M</v>
          </cell>
          <cell r="H2069" t="str">
            <v>85 BLOOR ST E 1000KVA-347/600 M</v>
          </cell>
          <cell r="I2069" t="str">
            <v>20040930</v>
          </cell>
          <cell r="J2069">
            <v>0.04</v>
          </cell>
          <cell r="K2069" t="str">
            <v>FCA</v>
          </cell>
          <cell r="L2069">
            <v>141922.07</v>
          </cell>
          <cell r="M2069">
            <v>1</v>
          </cell>
        </row>
        <row r="2070">
          <cell r="A2070" t="str">
            <v>P0007375</v>
          </cell>
          <cell r="B2070" t="str">
            <v>0001</v>
          </cell>
          <cell r="C2070" t="str">
            <v>A311215</v>
          </cell>
          <cell r="D2070" t="str">
            <v>UG DIST LINES - CONDUCTORS</v>
          </cell>
          <cell r="E2070" t="str">
            <v>200410</v>
          </cell>
          <cell r="F2070" t="str">
            <v>A000000000037525</v>
          </cell>
          <cell r="G2070" t="str">
            <v>P0007375 85 BLOOR ST E 1000KVA-347/600 M</v>
          </cell>
          <cell r="H2070" t="str">
            <v>85 BLOOR ST E 1000KVA-347/600 M</v>
          </cell>
          <cell r="I2070" t="str">
            <v>20040930</v>
          </cell>
          <cell r="J2070">
            <v>0.04</v>
          </cell>
          <cell r="K2070" t="str">
            <v>FCA</v>
          </cell>
          <cell r="L2070">
            <v>76782.58</v>
          </cell>
          <cell r="M2070">
            <v>1</v>
          </cell>
        </row>
        <row r="2071">
          <cell r="A2071" t="str">
            <v>P0007381</v>
          </cell>
          <cell r="B2071" t="str">
            <v>0001</v>
          </cell>
          <cell r="C2071" t="str">
            <v>A311411</v>
          </cell>
          <cell r="D2071" t="str">
            <v>SERVICES</v>
          </cell>
          <cell r="E2071" t="str">
            <v>200412</v>
          </cell>
          <cell r="F2071" t="str">
            <v>A000000000038182</v>
          </cell>
          <cell r="G2071" t="str">
            <v>P0007381 846 YONGE ST</v>
          </cell>
          <cell r="H2071" t="str">
            <v>846 YONGE ST</v>
          </cell>
          <cell r="I2071" t="str">
            <v>20041231</v>
          </cell>
          <cell r="J2071">
            <v>0.04</v>
          </cell>
          <cell r="K2071" t="str">
            <v>FCA</v>
          </cell>
          <cell r="L2071">
            <v>252.31</v>
          </cell>
          <cell r="M2071">
            <v>1</v>
          </cell>
        </row>
        <row r="2072">
          <cell r="A2072" t="str">
            <v>P0007387</v>
          </cell>
          <cell r="B2072" t="str">
            <v>0001</v>
          </cell>
          <cell r="C2072" t="str">
            <v>A311111</v>
          </cell>
          <cell r="D2072" t="str">
            <v>OH DIST LINES - POLES/TOWERS/FIXTURES</v>
          </cell>
          <cell r="E2072" t="str">
            <v>200402</v>
          </cell>
          <cell r="F2072" t="str">
            <v>A000000000034110</v>
          </cell>
          <cell r="G2072" t="str">
            <v>P0007387 STATION C - VOLTAGE CONVERSION</v>
          </cell>
          <cell r="H2072" t="str">
            <v>STATION C - VOLTAGE CONVERSION</v>
          </cell>
          <cell r="I2072" t="str">
            <v>20040101</v>
          </cell>
          <cell r="J2072">
            <v>0.04</v>
          </cell>
          <cell r="K2072" t="str">
            <v>FCA</v>
          </cell>
          <cell r="L2072">
            <v>119446.49</v>
          </cell>
          <cell r="M2072">
            <v>1</v>
          </cell>
        </row>
        <row r="2073">
          <cell r="A2073" t="str">
            <v>P0007387</v>
          </cell>
          <cell r="B2073" t="str">
            <v>0001</v>
          </cell>
          <cell r="C2073" t="str">
            <v>A311411</v>
          </cell>
          <cell r="D2073" t="str">
            <v>SERVICES</v>
          </cell>
          <cell r="E2073" t="str">
            <v>200402</v>
          </cell>
          <cell r="F2073" t="str">
            <v>A000000000038070</v>
          </cell>
          <cell r="G2073" t="str">
            <v>P0007387 STATION C - VOLTAGE CONVERSION</v>
          </cell>
          <cell r="H2073" t="str">
            <v>STATION C - VOLTAGE CONVERSION</v>
          </cell>
          <cell r="I2073" t="str">
            <v>20040101</v>
          </cell>
          <cell r="J2073">
            <v>0.04</v>
          </cell>
          <cell r="K2073" t="str">
            <v>FCA</v>
          </cell>
          <cell r="L2073">
            <v>88721.79</v>
          </cell>
          <cell r="M2073">
            <v>1</v>
          </cell>
        </row>
        <row r="2074">
          <cell r="A2074" t="str">
            <v>P0007387</v>
          </cell>
          <cell r="B2074" t="str">
            <v>0001</v>
          </cell>
          <cell r="C2074" t="str">
            <v>A311311</v>
          </cell>
          <cell r="D2074" t="str">
            <v>DISTRIBUTION TRANSFORMERS</v>
          </cell>
          <cell r="E2074" t="str">
            <v>200407</v>
          </cell>
          <cell r="F2074" t="str">
            <v>A000000000031090</v>
          </cell>
          <cell r="G2074" t="str">
            <v>P0007387 STATION C - VOLTAGE CONVERSION</v>
          </cell>
          <cell r="H2074" t="str">
            <v>STATION C - VOLTAGE CONVERSION</v>
          </cell>
          <cell r="I2074" t="str">
            <v>20040101</v>
          </cell>
          <cell r="J2074">
            <v>0.04</v>
          </cell>
          <cell r="K2074" t="str">
            <v>FCA</v>
          </cell>
          <cell r="L2074">
            <v>62029.89</v>
          </cell>
          <cell r="M2074">
            <v>2</v>
          </cell>
        </row>
        <row r="2075">
          <cell r="A2075" t="str">
            <v>P0007387</v>
          </cell>
          <cell r="B2075" t="str">
            <v>0001</v>
          </cell>
          <cell r="C2075" t="str">
            <v>A311115</v>
          </cell>
          <cell r="D2075" t="str">
            <v>OH DIST LINES - CONDUCTORS</v>
          </cell>
          <cell r="E2075" t="str">
            <v>200407</v>
          </cell>
          <cell r="F2075" t="str">
            <v>A000000000036129</v>
          </cell>
          <cell r="G2075" t="str">
            <v>P0007387 STATION C - VOLTAGE CONVERSION</v>
          </cell>
          <cell r="H2075" t="str">
            <v>STATION C - VOLTAGE CONVERSION</v>
          </cell>
          <cell r="I2075" t="str">
            <v>20040101</v>
          </cell>
          <cell r="J2075">
            <v>0.04</v>
          </cell>
          <cell r="K2075" t="str">
            <v>FCA</v>
          </cell>
          <cell r="L2075">
            <v>11334.32</v>
          </cell>
          <cell r="M2075">
            <v>3</v>
          </cell>
        </row>
        <row r="2076">
          <cell r="A2076" t="str">
            <v>P0007411</v>
          </cell>
          <cell r="B2076" t="str">
            <v>0001</v>
          </cell>
          <cell r="C2076" t="str">
            <v>A311211</v>
          </cell>
          <cell r="D2076" t="str">
            <v>UG DIST LINES - CONDUIT</v>
          </cell>
          <cell r="E2076" t="str">
            <v>200612</v>
          </cell>
          <cell r="F2076" t="str">
            <v>A000000000030203</v>
          </cell>
          <cell r="G2076" t="str">
            <v>P0007411 CLIFTON AVE REBUILD</v>
          </cell>
          <cell r="H2076" t="str">
            <v>CLIFTON AVE REBUILD</v>
          </cell>
          <cell r="I2076" t="str">
            <v>20040101</v>
          </cell>
          <cell r="J2076">
            <v>0.04</v>
          </cell>
          <cell r="K2076" t="str">
            <v>FCA</v>
          </cell>
          <cell r="L2076">
            <v>522233.69</v>
          </cell>
          <cell r="M2076">
            <v>2</v>
          </cell>
        </row>
        <row r="2077">
          <cell r="A2077" t="str">
            <v>P0007411</v>
          </cell>
          <cell r="B2077" t="str">
            <v>0001</v>
          </cell>
          <cell r="C2077" t="str">
            <v>A311411</v>
          </cell>
          <cell r="D2077" t="str">
            <v>SERVICES</v>
          </cell>
          <cell r="E2077" t="str">
            <v>200402</v>
          </cell>
          <cell r="F2077" t="str">
            <v>A000000000039065</v>
          </cell>
          <cell r="G2077" t="str">
            <v>P0007411 CLIFTON AVE REBUILD</v>
          </cell>
          <cell r="H2077" t="str">
            <v>CLIFTON AVE REBUILD</v>
          </cell>
          <cell r="I2077" t="str">
            <v>20040101</v>
          </cell>
          <cell r="J2077">
            <v>0.04</v>
          </cell>
          <cell r="K2077" t="str">
            <v>FCA</v>
          </cell>
          <cell r="L2077">
            <v>137282.39000000001</v>
          </cell>
          <cell r="M2077">
            <v>1</v>
          </cell>
        </row>
        <row r="2078">
          <cell r="A2078" t="str">
            <v>P0007411</v>
          </cell>
          <cell r="B2078" t="str">
            <v>0001</v>
          </cell>
          <cell r="C2078" t="str">
            <v>A311311</v>
          </cell>
          <cell r="D2078" t="str">
            <v>DISTRIBUTION TRANSFORMERS</v>
          </cell>
          <cell r="E2078" t="str">
            <v>200402</v>
          </cell>
          <cell r="F2078" t="str">
            <v>A000000000033237</v>
          </cell>
          <cell r="G2078" t="str">
            <v>P0007411 CLIFTON AVE REBUILD</v>
          </cell>
          <cell r="H2078" t="str">
            <v>CLIFTON AVE REBUILD</v>
          </cell>
          <cell r="I2078" t="str">
            <v>20040101</v>
          </cell>
          <cell r="J2078">
            <v>0.04</v>
          </cell>
          <cell r="K2078" t="str">
            <v>FCA</v>
          </cell>
          <cell r="L2078">
            <v>50218.400000000001</v>
          </cell>
          <cell r="M2078">
            <v>1</v>
          </cell>
        </row>
        <row r="2079">
          <cell r="A2079" t="str">
            <v>P0007411</v>
          </cell>
          <cell r="B2079" t="str">
            <v>0001</v>
          </cell>
          <cell r="C2079" t="str">
            <v>A311215</v>
          </cell>
          <cell r="D2079" t="str">
            <v>UG DIST LINES - CONDUCTORS</v>
          </cell>
          <cell r="E2079" t="str">
            <v>200402</v>
          </cell>
          <cell r="F2079" t="str">
            <v>A000000000037304</v>
          </cell>
          <cell r="G2079" t="str">
            <v>P0007411 CLIFTON AVE REBUILD</v>
          </cell>
          <cell r="H2079" t="str">
            <v>CLIFTON AVE REBUILD</v>
          </cell>
          <cell r="I2079" t="str">
            <v>20040101</v>
          </cell>
          <cell r="J2079">
            <v>0.04</v>
          </cell>
          <cell r="K2079" t="str">
            <v>FCA</v>
          </cell>
          <cell r="L2079">
            <v>32998.74</v>
          </cell>
          <cell r="M2079">
            <v>1</v>
          </cell>
        </row>
        <row r="2080">
          <cell r="A2080" t="str">
            <v>P0007411</v>
          </cell>
          <cell r="B2080" t="str">
            <v>0001</v>
          </cell>
          <cell r="C2080" t="str">
            <v>A311111</v>
          </cell>
          <cell r="D2080" t="str">
            <v>OH DIST LINES - POLES/TOWERS/FIXTURES</v>
          </cell>
          <cell r="E2080" t="str">
            <v>200609</v>
          </cell>
          <cell r="F2080" t="str">
            <v>A000000000034113</v>
          </cell>
          <cell r="G2080" t="str">
            <v>P0007411 CLIFTON AVE REBUILD</v>
          </cell>
          <cell r="H2080" t="str">
            <v>CLIFTON AVE REBUILD</v>
          </cell>
          <cell r="I2080" t="str">
            <v>20040101</v>
          </cell>
          <cell r="J2080">
            <v>0.04</v>
          </cell>
          <cell r="K2080" t="str">
            <v>FCA</v>
          </cell>
          <cell r="L2080">
            <v>18501.080000000002</v>
          </cell>
          <cell r="M2080">
            <v>2</v>
          </cell>
        </row>
        <row r="2081">
          <cell r="A2081" t="str">
            <v>P0007411</v>
          </cell>
          <cell r="B2081" t="str">
            <v>0001</v>
          </cell>
          <cell r="C2081" t="str">
            <v>A311115</v>
          </cell>
          <cell r="D2081" t="str">
            <v>OH DIST LINES - CONDUCTORS</v>
          </cell>
          <cell r="E2081" t="str">
            <v>200402</v>
          </cell>
          <cell r="F2081" t="str">
            <v>A000000000036132</v>
          </cell>
          <cell r="G2081" t="str">
            <v>P0007411 CLIFTON AVE REBUILD</v>
          </cell>
          <cell r="H2081" t="str">
            <v>CLIFTON AVE REBUILD</v>
          </cell>
          <cell r="I2081" t="str">
            <v>20040101</v>
          </cell>
          <cell r="J2081">
            <v>0.04</v>
          </cell>
          <cell r="K2081" t="str">
            <v>FCA</v>
          </cell>
          <cell r="L2081">
            <v>5517.94</v>
          </cell>
          <cell r="M2081">
            <v>1</v>
          </cell>
        </row>
        <row r="2082">
          <cell r="A2082" t="str">
            <v>P0007422</v>
          </cell>
          <cell r="B2082" t="str">
            <v>0001</v>
          </cell>
          <cell r="C2082" t="str">
            <v>A311311</v>
          </cell>
          <cell r="D2082" t="str">
            <v>DISTRIBUTION TRANSFORMERS</v>
          </cell>
          <cell r="E2082" t="str">
            <v>200312</v>
          </cell>
          <cell r="F2082" t="str">
            <v>A000000000033194</v>
          </cell>
          <cell r="G2082" t="str">
            <v>P0007422 SHANE BAGHAI-AVONDALE BLKS 4 &amp;</v>
          </cell>
          <cell r="H2082" t="str">
            <v>SHANE BAGHAI-AVONDALE BLKS 4 &amp;</v>
          </cell>
          <cell r="I2082" t="str">
            <v>20031113</v>
          </cell>
          <cell r="J2082">
            <v>0.04</v>
          </cell>
          <cell r="K2082" t="str">
            <v>FCA</v>
          </cell>
          <cell r="L2082">
            <v>111486</v>
          </cell>
          <cell r="M2082">
            <v>1</v>
          </cell>
        </row>
        <row r="2083">
          <cell r="A2083" t="str">
            <v>P0007422</v>
          </cell>
          <cell r="B2083" t="str">
            <v>0001</v>
          </cell>
          <cell r="C2083" t="str">
            <v>A311211</v>
          </cell>
          <cell r="D2083" t="str">
            <v>UG DIST LINES - CONDUIT</v>
          </cell>
          <cell r="E2083" t="str">
            <v>200312</v>
          </cell>
          <cell r="F2083" t="str">
            <v>A000000000030157</v>
          </cell>
          <cell r="G2083" t="str">
            <v>P0007422 SHANE BAGHAI-AVONDALE BLKS 4 &amp;</v>
          </cell>
          <cell r="H2083" t="str">
            <v>SHANE BAGHAI-AVONDALE BLKS 4 &amp;</v>
          </cell>
          <cell r="I2083" t="str">
            <v>20031113</v>
          </cell>
          <cell r="J2083">
            <v>0.04</v>
          </cell>
          <cell r="K2083" t="str">
            <v>FCA</v>
          </cell>
          <cell r="L2083">
            <v>17842.09</v>
          </cell>
          <cell r="M2083">
            <v>1</v>
          </cell>
        </row>
        <row r="2084">
          <cell r="A2084" t="str">
            <v>P0007468</v>
          </cell>
          <cell r="B2084" t="str">
            <v>0001</v>
          </cell>
          <cell r="C2084" t="str">
            <v>A311311</v>
          </cell>
          <cell r="D2084" t="str">
            <v>DISTRIBUTION TRANSFORMERS</v>
          </cell>
          <cell r="E2084" t="str">
            <v>200405</v>
          </cell>
          <cell r="F2084" t="str">
            <v>A000000000033265</v>
          </cell>
          <cell r="G2084" t="str">
            <v>P0007468 1110 BATHURST STREET</v>
          </cell>
          <cell r="H2084" t="str">
            <v>1110 BATHURST STREET</v>
          </cell>
          <cell r="I2084" t="str">
            <v>20040101</v>
          </cell>
          <cell r="J2084">
            <v>0.04</v>
          </cell>
          <cell r="K2084" t="str">
            <v>FCA</v>
          </cell>
          <cell r="L2084">
            <v>27896.55</v>
          </cell>
          <cell r="M2084">
            <v>1</v>
          </cell>
        </row>
        <row r="2085">
          <cell r="A2085" t="str">
            <v>P0007468</v>
          </cell>
          <cell r="B2085" t="str">
            <v>0001</v>
          </cell>
          <cell r="C2085" t="str">
            <v>A311215</v>
          </cell>
          <cell r="D2085" t="str">
            <v>UG DIST LINES - CONDUCTORS</v>
          </cell>
          <cell r="E2085" t="str">
            <v>200405</v>
          </cell>
          <cell r="F2085" t="str">
            <v>A000000000037333</v>
          </cell>
          <cell r="G2085" t="str">
            <v>P0007468 1110 BATHURST STREET</v>
          </cell>
          <cell r="H2085" t="str">
            <v>1110 BATHURST STREET</v>
          </cell>
          <cell r="I2085" t="str">
            <v>20040101</v>
          </cell>
          <cell r="J2085">
            <v>0.04</v>
          </cell>
          <cell r="K2085" t="str">
            <v>FCA</v>
          </cell>
          <cell r="L2085">
            <v>24081.11</v>
          </cell>
          <cell r="M2085">
            <v>1</v>
          </cell>
        </row>
        <row r="2086">
          <cell r="A2086" t="str">
            <v>P0007468</v>
          </cell>
          <cell r="B2086" t="str">
            <v>0001</v>
          </cell>
          <cell r="C2086" t="str">
            <v>A311311</v>
          </cell>
          <cell r="D2086" t="str">
            <v>DISTRIBUTION TRANSFORMERS</v>
          </cell>
          <cell r="E2086" t="str">
            <v>200405</v>
          </cell>
          <cell r="F2086" t="str">
            <v>A000000000031101</v>
          </cell>
          <cell r="G2086" t="str">
            <v>P0007468 1110 BATHURST STREET</v>
          </cell>
          <cell r="H2086" t="str">
            <v>1110 BATHURST STREET</v>
          </cell>
          <cell r="I2086" t="str">
            <v>20040101</v>
          </cell>
          <cell r="J2086">
            <v>0.04</v>
          </cell>
          <cell r="K2086" t="str">
            <v>FCA</v>
          </cell>
          <cell r="L2086">
            <v>7887.97</v>
          </cell>
          <cell r="M2086">
            <v>1</v>
          </cell>
        </row>
        <row r="2087">
          <cell r="A2087" t="str">
            <v>P0007468</v>
          </cell>
          <cell r="B2087" t="str">
            <v>0001</v>
          </cell>
          <cell r="C2087" t="str">
            <v>A311111</v>
          </cell>
          <cell r="D2087" t="str">
            <v>OH DIST LINES - POLES/TOWERS/FIXTURES</v>
          </cell>
          <cell r="E2087" t="str">
            <v>200405</v>
          </cell>
          <cell r="F2087" t="str">
            <v>A000000000034129</v>
          </cell>
          <cell r="G2087" t="str">
            <v>P0007468 1110 BATHURST STREET</v>
          </cell>
          <cell r="H2087" t="str">
            <v>1110 BATHURST STREET</v>
          </cell>
          <cell r="I2087" t="str">
            <v>20040101</v>
          </cell>
          <cell r="J2087">
            <v>0.04</v>
          </cell>
          <cell r="K2087" t="str">
            <v>FCA</v>
          </cell>
          <cell r="L2087">
            <v>5483.85</v>
          </cell>
          <cell r="M2087">
            <v>1</v>
          </cell>
        </row>
        <row r="2088">
          <cell r="A2088" t="str">
            <v>P0007475</v>
          </cell>
          <cell r="B2088" t="str">
            <v>0001</v>
          </cell>
          <cell r="C2088" t="str">
            <v>A311411</v>
          </cell>
          <cell r="D2088" t="str">
            <v>SERVICES</v>
          </cell>
          <cell r="E2088" t="str">
            <v>200607</v>
          </cell>
          <cell r="F2088" t="str">
            <v>A000000000038083</v>
          </cell>
          <cell r="G2088" t="str">
            <v>P0007475 72A WESTHEAD RD PARENT PROJECT</v>
          </cell>
          <cell r="H2088" t="str">
            <v>72A WESTHEAD RD PARENT PROJECT</v>
          </cell>
          <cell r="I2088" t="str">
            <v>20040101</v>
          </cell>
          <cell r="J2088">
            <v>0.04</v>
          </cell>
          <cell r="K2088" t="str">
            <v>FCA</v>
          </cell>
          <cell r="L2088">
            <v>8741.92</v>
          </cell>
          <cell r="M2088">
            <v>2</v>
          </cell>
        </row>
        <row r="2089">
          <cell r="A2089" t="str">
            <v>P0007481</v>
          </cell>
          <cell r="B2089" t="str">
            <v>0001</v>
          </cell>
          <cell r="C2089" t="str">
            <v>A311215</v>
          </cell>
          <cell r="D2089" t="str">
            <v>UG DIST LINES - CONDUCTORS</v>
          </cell>
          <cell r="E2089" t="str">
            <v>200412</v>
          </cell>
          <cell r="F2089" t="str">
            <v>A000000000037496</v>
          </cell>
          <cell r="G2089" t="str">
            <v>P0007481 134 PETER STREET</v>
          </cell>
          <cell r="H2089" t="str">
            <v>134 PETER STREET</v>
          </cell>
          <cell r="I2089" t="str">
            <v>20040728</v>
          </cell>
          <cell r="J2089">
            <v>0.04</v>
          </cell>
          <cell r="K2089" t="str">
            <v>FCA</v>
          </cell>
          <cell r="L2089">
            <v>21794.06</v>
          </cell>
          <cell r="M2089">
            <v>2</v>
          </cell>
        </row>
        <row r="2090">
          <cell r="A2090" t="str">
            <v>P0007494</v>
          </cell>
          <cell r="B2090" t="str">
            <v>0001</v>
          </cell>
          <cell r="C2090" t="str">
            <v>A311115</v>
          </cell>
          <cell r="D2090" t="str">
            <v>OH DIST LINES - CONDUCTORS</v>
          </cell>
          <cell r="E2090" t="str">
            <v>200412</v>
          </cell>
          <cell r="F2090" t="str">
            <v>A000000000036280</v>
          </cell>
          <cell r="G2090" t="str">
            <v>P0007494 1558 KIPLING AV RIDEAU RIDGE TO</v>
          </cell>
          <cell r="H2090" t="str">
            <v>1558 KIPLING AV RIDEAU RIDGE TO</v>
          </cell>
          <cell r="I2090" t="str">
            <v>20041231</v>
          </cell>
          <cell r="J2090">
            <v>0.04</v>
          </cell>
          <cell r="K2090" t="str">
            <v>FCA</v>
          </cell>
          <cell r="L2090">
            <v>4535.57</v>
          </cell>
          <cell r="M2090">
            <v>1</v>
          </cell>
        </row>
        <row r="2091">
          <cell r="A2091" t="str">
            <v>P0007503</v>
          </cell>
          <cell r="B2091" t="str">
            <v>0001</v>
          </cell>
          <cell r="C2091" t="str">
            <v>A311115</v>
          </cell>
          <cell r="D2091" t="str">
            <v>OH DIST LINES - CONDUCTORS</v>
          </cell>
          <cell r="E2091" t="str">
            <v>200402</v>
          </cell>
          <cell r="F2091" t="str">
            <v>A000000000036130</v>
          </cell>
          <cell r="G2091" t="str">
            <v>P0007503 03-D302-BAYVIEW AVE LEASIDE TS</v>
          </cell>
          <cell r="H2091" t="str">
            <v>03-D302-BAYVIEW AVE LEASIDE TS</v>
          </cell>
          <cell r="I2091" t="str">
            <v>20040101</v>
          </cell>
          <cell r="J2091">
            <v>0.04</v>
          </cell>
          <cell r="K2091" t="str">
            <v>FCA</v>
          </cell>
          <cell r="L2091">
            <v>9256.23</v>
          </cell>
          <cell r="M2091">
            <v>1</v>
          </cell>
        </row>
        <row r="2092">
          <cell r="A2092" t="str">
            <v>P0007506</v>
          </cell>
          <cell r="B2092" t="str">
            <v>0001</v>
          </cell>
          <cell r="C2092" t="str">
            <v>A311111</v>
          </cell>
          <cell r="D2092" t="str">
            <v>OH DIST LINES - POLES/TOWERS/FIXTURES</v>
          </cell>
          <cell r="E2092" t="str">
            <v>200508</v>
          </cell>
          <cell r="F2092" t="str">
            <v>A000000000034119</v>
          </cell>
          <cell r="G2092" t="str">
            <v>P0007506 4KV DUPONT OVERLOAD</v>
          </cell>
          <cell r="H2092" t="str">
            <v>4KV DUPONT OVERLOAD</v>
          </cell>
          <cell r="I2092" t="str">
            <v>20040101</v>
          </cell>
          <cell r="J2092">
            <v>0.04</v>
          </cell>
          <cell r="K2092" t="str">
            <v>FCA</v>
          </cell>
          <cell r="L2092">
            <v>799795.64</v>
          </cell>
          <cell r="M2092">
            <v>2</v>
          </cell>
        </row>
        <row r="2093">
          <cell r="A2093" t="str">
            <v>P0007506</v>
          </cell>
          <cell r="B2093" t="str">
            <v>0001</v>
          </cell>
          <cell r="C2093" t="str">
            <v>A311215</v>
          </cell>
          <cell r="D2093" t="str">
            <v>UG DIST LINES - CONDUCTORS</v>
          </cell>
          <cell r="E2093" t="str">
            <v>200403</v>
          </cell>
          <cell r="F2093" t="str">
            <v>A000000000037315</v>
          </cell>
          <cell r="G2093" t="str">
            <v>P0007506 4KV DUPONT OVERLOAD</v>
          </cell>
          <cell r="H2093" t="str">
            <v>4KV DUPONT OVERLOAD</v>
          </cell>
          <cell r="I2093" t="str">
            <v>20040101</v>
          </cell>
          <cell r="J2093">
            <v>0.04</v>
          </cell>
          <cell r="K2093" t="str">
            <v>FCA</v>
          </cell>
          <cell r="L2093">
            <v>375277.3</v>
          </cell>
          <cell r="M2093">
            <v>1</v>
          </cell>
        </row>
        <row r="2094">
          <cell r="A2094" t="str">
            <v>P0007506</v>
          </cell>
          <cell r="B2094" t="str">
            <v>0001</v>
          </cell>
          <cell r="C2094" t="str">
            <v>A311311</v>
          </cell>
          <cell r="D2094" t="str">
            <v>DISTRIBUTION TRANSFORMERS</v>
          </cell>
          <cell r="E2094" t="str">
            <v>200403</v>
          </cell>
          <cell r="F2094" t="str">
            <v>A000000000031095</v>
          </cell>
          <cell r="G2094" t="str">
            <v>P0007506 4KV DUPONT OVERLOAD</v>
          </cell>
          <cell r="H2094" t="str">
            <v>4KV DUPONT OVERLOAD</v>
          </cell>
          <cell r="I2094" t="str">
            <v>20040101</v>
          </cell>
          <cell r="J2094">
            <v>0.04</v>
          </cell>
          <cell r="K2094" t="str">
            <v>FCA</v>
          </cell>
          <cell r="L2094">
            <v>361846.69</v>
          </cell>
          <cell r="M2094">
            <v>1</v>
          </cell>
        </row>
        <row r="2095">
          <cell r="A2095" t="str">
            <v>P0007506</v>
          </cell>
          <cell r="B2095" t="str">
            <v>0001</v>
          </cell>
          <cell r="C2095" t="str">
            <v>A311115</v>
          </cell>
          <cell r="D2095" t="str">
            <v>OH DIST LINES - CONDUCTORS</v>
          </cell>
          <cell r="E2095" t="str">
            <v>200406</v>
          </cell>
          <cell r="F2095" t="str">
            <v>A000000000036135</v>
          </cell>
          <cell r="G2095" t="str">
            <v>P0007506 4KV DUPONT OVERLOAD</v>
          </cell>
          <cell r="H2095" t="str">
            <v>4KV DUPONT OVERLOAD</v>
          </cell>
          <cell r="I2095" t="str">
            <v>20040101</v>
          </cell>
          <cell r="J2095">
            <v>0.04</v>
          </cell>
          <cell r="K2095" t="str">
            <v>FCA</v>
          </cell>
          <cell r="L2095">
            <v>239592.89</v>
          </cell>
          <cell r="M2095">
            <v>2</v>
          </cell>
        </row>
        <row r="2096">
          <cell r="A2096" t="str">
            <v>P0007506</v>
          </cell>
          <cell r="B2096" t="str">
            <v>0001</v>
          </cell>
          <cell r="C2096" t="str">
            <v>A311311</v>
          </cell>
          <cell r="D2096" t="str">
            <v>DISTRIBUTION TRANSFORMERS</v>
          </cell>
          <cell r="E2096" t="str">
            <v>200403</v>
          </cell>
          <cell r="F2096" t="str">
            <v>A000000000033247</v>
          </cell>
          <cell r="G2096" t="str">
            <v>P0007506 4KV DUPONT OVERLOAD</v>
          </cell>
          <cell r="H2096" t="str">
            <v>4KV DUPONT OVERLOAD</v>
          </cell>
          <cell r="I2096" t="str">
            <v>20040101</v>
          </cell>
          <cell r="J2096">
            <v>0.04</v>
          </cell>
          <cell r="K2096" t="str">
            <v>FCA</v>
          </cell>
          <cell r="L2096">
            <v>58324.88</v>
          </cell>
          <cell r="M2096">
            <v>1</v>
          </cell>
        </row>
        <row r="2097">
          <cell r="A2097" t="str">
            <v>P0007506</v>
          </cell>
          <cell r="B2097" t="str">
            <v>0001</v>
          </cell>
          <cell r="C2097" t="str">
            <v>A311411</v>
          </cell>
          <cell r="D2097" t="str">
            <v>SERVICES</v>
          </cell>
          <cell r="E2097" t="str">
            <v>200403</v>
          </cell>
          <cell r="F2097" t="str">
            <v>A000000000038074</v>
          </cell>
          <cell r="G2097" t="str">
            <v>P0007506 4KV DUPONT OVERLOAD</v>
          </cell>
          <cell r="H2097" t="str">
            <v>4KV DUPONT OVERLOAD</v>
          </cell>
          <cell r="I2097" t="str">
            <v>20040101</v>
          </cell>
          <cell r="J2097">
            <v>0.04</v>
          </cell>
          <cell r="K2097" t="str">
            <v>FCA</v>
          </cell>
          <cell r="L2097">
            <v>57849.48</v>
          </cell>
          <cell r="M2097">
            <v>1</v>
          </cell>
        </row>
        <row r="2098">
          <cell r="A2098" t="str">
            <v>P0007506</v>
          </cell>
          <cell r="B2098" t="str">
            <v>0001</v>
          </cell>
          <cell r="C2098" t="str">
            <v>A311211</v>
          </cell>
          <cell r="D2098" t="str">
            <v>UG DIST LINES - CONDUIT</v>
          </cell>
          <cell r="E2098" t="str">
            <v>200403</v>
          </cell>
          <cell r="F2098" t="str">
            <v>A000000000030213</v>
          </cell>
          <cell r="G2098" t="str">
            <v>P0007506 4KV DUPONT OVERLOAD</v>
          </cell>
          <cell r="H2098" t="str">
            <v>4KV DUPONT OVERLOAD</v>
          </cell>
          <cell r="I2098" t="str">
            <v>20040101</v>
          </cell>
          <cell r="J2098">
            <v>0.04</v>
          </cell>
          <cell r="K2098" t="str">
            <v>FCA</v>
          </cell>
          <cell r="L2098">
            <v>27251.119999999999</v>
          </cell>
          <cell r="M2098">
            <v>1</v>
          </cell>
        </row>
        <row r="2099">
          <cell r="A2099" t="str">
            <v>P0007509</v>
          </cell>
          <cell r="B2099" t="str">
            <v>0001</v>
          </cell>
          <cell r="C2099" t="str">
            <v>A311411</v>
          </cell>
          <cell r="D2099" t="str">
            <v>SERVICES</v>
          </cell>
          <cell r="E2099" t="str">
            <v>200502</v>
          </cell>
          <cell r="F2099" t="str">
            <v>A000000000039310</v>
          </cell>
          <cell r="G2099" t="str">
            <v>P0007509 158 ST GEORGE ST</v>
          </cell>
          <cell r="H2099" t="str">
            <v>158 ST GEORGE ST</v>
          </cell>
          <cell r="I2099" t="str">
            <v>20050228</v>
          </cell>
          <cell r="J2099">
            <v>0.04</v>
          </cell>
          <cell r="K2099" t="str">
            <v>FCA</v>
          </cell>
          <cell r="L2099">
            <v>1941.28</v>
          </cell>
          <cell r="M2099">
            <v>1</v>
          </cell>
        </row>
        <row r="2100">
          <cell r="A2100" t="str">
            <v>P0007515</v>
          </cell>
          <cell r="B2100" t="str">
            <v>0001</v>
          </cell>
          <cell r="C2100" t="str">
            <v>A311311</v>
          </cell>
          <cell r="D2100" t="str">
            <v>DISTRIBUTION TRANSFORMERS</v>
          </cell>
          <cell r="E2100" t="str">
            <v>200311</v>
          </cell>
          <cell r="F2100" t="str">
            <v>A000000000031054</v>
          </cell>
          <cell r="G2100" t="str">
            <v>P0007515 1355 KINGSTON ROAD O/H TX INSTA</v>
          </cell>
          <cell r="H2100" t="str">
            <v>1355 KINGSTON ROAD O/H TX INSTA</v>
          </cell>
          <cell r="I2100" t="str">
            <v>20030602</v>
          </cell>
          <cell r="J2100">
            <v>0.04</v>
          </cell>
          <cell r="K2100" t="str">
            <v>FCA</v>
          </cell>
          <cell r="L2100">
            <v>17502.96</v>
          </cell>
          <cell r="M2100">
            <v>1</v>
          </cell>
        </row>
        <row r="2101">
          <cell r="A2101" t="str">
            <v>P0007515</v>
          </cell>
          <cell r="B2101" t="str">
            <v>0001</v>
          </cell>
          <cell r="C2101" t="str">
            <v>A311111</v>
          </cell>
          <cell r="D2101" t="str">
            <v>OH DIST LINES - POLES/TOWERS/FIXTURES</v>
          </cell>
          <cell r="E2101" t="str">
            <v>200311</v>
          </cell>
          <cell r="F2101" t="str">
            <v>A000000000034060</v>
          </cell>
          <cell r="G2101" t="str">
            <v>P0007515 1355 KINGSTON ROAD O/H TX INSTA</v>
          </cell>
          <cell r="H2101" t="str">
            <v>1355 KINGSTON ROAD O/H TX INSTA</v>
          </cell>
          <cell r="I2101" t="str">
            <v>20030602</v>
          </cell>
          <cell r="J2101">
            <v>0.04</v>
          </cell>
          <cell r="K2101" t="str">
            <v>FCA</v>
          </cell>
          <cell r="L2101">
            <v>10335.06</v>
          </cell>
          <cell r="M2101">
            <v>1</v>
          </cell>
        </row>
        <row r="2102">
          <cell r="A2102" t="str">
            <v>P0007515</v>
          </cell>
          <cell r="B2102" t="str">
            <v>0001</v>
          </cell>
          <cell r="C2102" t="str">
            <v>A311215</v>
          </cell>
          <cell r="D2102" t="str">
            <v>UG DIST LINES - CONDUCTORS</v>
          </cell>
          <cell r="E2102" t="str">
            <v>200311</v>
          </cell>
          <cell r="F2102" t="str">
            <v>A000000000037197</v>
          </cell>
          <cell r="G2102" t="str">
            <v>P0007515 1355 KINGSTON ROAD O/H TX INSTA</v>
          </cell>
          <cell r="H2102" t="str">
            <v>1355 KINGSTON ROAD O/H TX INSTA</v>
          </cell>
          <cell r="I2102" t="str">
            <v>20030602</v>
          </cell>
          <cell r="J2102">
            <v>0.04</v>
          </cell>
          <cell r="K2102" t="str">
            <v>FCA</v>
          </cell>
          <cell r="L2102">
            <v>6303.27</v>
          </cell>
          <cell r="M2102">
            <v>1</v>
          </cell>
        </row>
        <row r="2103">
          <cell r="A2103" t="str">
            <v>P0007521</v>
          </cell>
          <cell r="B2103" t="str">
            <v>0001</v>
          </cell>
          <cell r="C2103" t="str">
            <v>A311311</v>
          </cell>
          <cell r="D2103" t="str">
            <v>DISTRIBUTION TRANSFORMERS</v>
          </cell>
          <cell r="E2103" t="str">
            <v>200405</v>
          </cell>
          <cell r="F2103" t="str">
            <v>A000000000033266</v>
          </cell>
          <cell r="G2103" t="str">
            <v>P0007521 354 ST CLAIR WEST-YORK-PARENT</v>
          </cell>
          <cell r="H2103" t="str">
            <v>354 ST CLAIR WEST-YORK-PARENT</v>
          </cell>
          <cell r="I2103" t="str">
            <v>20040101</v>
          </cell>
          <cell r="J2103">
            <v>0.04</v>
          </cell>
          <cell r="K2103" t="str">
            <v>FCA</v>
          </cell>
          <cell r="L2103">
            <v>10175.67</v>
          </cell>
          <cell r="M2103">
            <v>1</v>
          </cell>
        </row>
        <row r="2104">
          <cell r="A2104" t="str">
            <v>P0007526</v>
          </cell>
          <cell r="B2104" t="str">
            <v>0001</v>
          </cell>
          <cell r="C2104" t="str">
            <v>A311115</v>
          </cell>
          <cell r="D2104" t="str">
            <v>OH DIST LINES - CONDUCTORS</v>
          </cell>
          <cell r="E2104" t="str">
            <v>200405</v>
          </cell>
          <cell r="F2104" t="str">
            <v>A000000000036142</v>
          </cell>
          <cell r="G2104" t="str">
            <v>P0007526 3199 LAKESHORE PARENT PROJECT</v>
          </cell>
          <cell r="H2104" t="str">
            <v>3199 LAKESHORE PARENT PROJECT</v>
          </cell>
          <cell r="I2104" t="str">
            <v>20040101</v>
          </cell>
          <cell r="J2104">
            <v>0.04</v>
          </cell>
          <cell r="K2104" t="str">
            <v>FCA</v>
          </cell>
          <cell r="L2104">
            <v>6068.93</v>
          </cell>
          <cell r="M2104">
            <v>1</v>
          </cell>
        </row>
        <row r="2105">
          <cell r="A2105" t="str">
            <v>P0007535</v>
          </cell>
          <cell r="B2105" t="str">
            <v>0001</v>
          </cell>
          <cell r="C2105" t="str">
            <v>A311115</v>
          </cell>
          <cell r="D2105" t="str">
            <v>OH DIST LINES - CONDUCTORS</v>
          </cell>
          <cell r="E2105" t="str">
            <v>200311</v>
          </cell>
          <cell r="F2105" t="str">
            <v>A000000000036088</v>
          </cell>
          <cell r="G2105" t="str">
            <v>P0007535 350 DANFORTH RD.</v>
          </cell>
          <cell r="H2105" t="str">
            <v>350 DANFORTH RD.</v>
          </cell>
          <cell r="I2105" t="str">
            <v>20030402</v>
          </cell>
          <cell r="J2105">
            <v>0.04</v>
          </cell>
          <cell r="K2105" t="str">
            <v>FCA</v>
          </cell>
          <cell r="L2105">
            <v>4591.26</v>
          </cell>
          <cell r="M2105">
            <v>1</v>
          </cell>
        </row>
        <row r="2106">
          <cell r="A2106" t="str">
            <v>P0007546</v>
          </cell>
          <cell r="B2106" t="str">
            <v>0001</v>
          </cell>
          <cell r="C2106" t="str">
            <v>A311411</v>
          </cell>
          <cell r="D2106" t="str">
            <v>SERVICES</v>
          </cell>
          <cell r="E2106" t="str">
            <v>200502</v>
          </cell>
          <cell r="F2106" t="str">
            <v>A000000000039091</v>
          </cell>
          <cell r="G2106" t="str">
            <v>P0007546 157 DUNVEGAN ROAD</v>
          </cell>
          <cell r="H2106" t="str">
            <v>157 DUNVEGAN ROAD</v>
          </cell>
          <cell r="I2106" t="str">
            <v>20040101</v>
          </cell>
          <cell r="J2106">
            <v>0.04</v>
          </cell>
          <cell r="K2106" t="str">
            <v>FCA</v>
          </cell>
          <cell r="L2106">
            <v>5614.28</v>
          </cell>
          <cell r="M2106">
            <v>2</v>
          </cell>
        </row>
        <row r="2107">
          <cell r="A2107" t="str">
            <v>P0007546</v>
          </cell>
          <cell r="B2107" t="str">
            <v>0001</v>
          </cell>
          <cell r="C2107" t="str">
            <v>A311411</v>
          </cell>
          <cell r="D2107" t="str">
            <v>SERVICES</v>
          </cell>
          <cell r="E2107" t="str">
            <v>200405</v>
          </cell>
          <cell r="F2107" t="str">
            <v>A000000000038084</v>
          </cell>
          <cell r="G2107" t="str">
            <v>P0007546 157 DUNVEGAN ROAD</v>
          </cell>
          <cell r="H2107" t="str">
            <v>157 DUNVEGAN ROAD</v>
          </cell>
          <cell r="I2107" t="str">
            <v>20040101</v>
          </cell>
          <cell r="J2107">
            <v>0.04</v>
          </cell>
          <cell r="K2107" t="str">
            <v>FCA</v>
          </cell>
          <cell r="L2107">
            <v>4868.62</v>
          </cell>
          <cell r="M2107">
            <v>1</v>
          </cell>
        </row>
        <row r="2108">
          <cell r="A2108" t="str">
            <v>P0007549</v>
          </cell>
          <cell r="B2108" t="str">
            <v>0001</v>
          </cell>
          <cell r="C2108" t="str">
            <v>A311211</v>
          </cell>
          <cell r="D2108" t="str">
            <v>UG DIST LINES - CONDUIT</v>
          </cell>
          <cell r="E2108" t="str">
            <v>200409</v>
          </cell>
          <cell r="F2108" t="str">
            <v>A000000000030233</v>
          </cell>
          <cell r="G2108" t="str">
            <v>P0007549 2003 MORNINGSIDE NEILSON MALVER</v>
          </cell>
          <cell r="H2108" t="str">
            <v>2003 MORNINGSIDE NEILSON MALVER</v>
          </cell>
          <cell r="I2108" t="str">
            <v>20040130</v>
          </cell>
          <cell r="J2108">
            <v>0.04</v>
          </cell>
          <cell r="K2108" t="str">
            <v>FCA</v>
          </cell>
          <cell r="L2108">
            <v>244866.93</v>
          </cell>
          <cell r="M2108">
            <v>2</v>
          </cell>
        </row>
        <row r="2109">
          <cell r="A2109" t="str">
            <v>P0007557</v>
          </cell>
          <cell r="B2109" t="str">
            <v>0001</v>
          </cell>
          <cell r="C2109" t="str">
            <v>A311411</v>
          </cell>
          <cell r="D2109" t="str">
            <v>SERVICES</v>
          </cell>
          <cell r="E2109" t="str">
            <v>200405</v>
          </cell>
          <cell r="F2109" t="str">
            <v>A000000000039092</v>
          </cell>
          <cell r="G2109" t="str">
            <v>P0007557 56 ORIOLE GARDENS</v>
          </cell>
          <cell r="H2109" t="str">
            <v>56 ORIOLE GARDENS</v>
          </cell>
          <cell r="I2109" t="str">
            <v>20040101</v>
          </cell>
          <cell r="J2109">
            <v>0.04</v>
          </cell>
          <cell r="K2109" t="str">
            <v>FCA</v>
          </cell>
          <cell r="L2109">
            <v>13460.89</v>
          </cell>
          <cell r="M2109">
            <v>1</v>
          </cell>
        </row>
        <row r="2110">
          <cell r="A2110" t="str">
            <v>P0007564</v>
          </cell>
          <cell r="B2110" t="str">
            <v>0001</v>
          </cell>
          <cell r="C2110" t="str">
            <v>A311215</v>
          </cell>
          <cell r="D2110" t="str">
            <v>UG DIST LINES - CONDUCTORS</v>
          </cell>
          <cell r="E2110" t="str">
            <v>200406</v>
          </cell>
          <cell r="F2110" t="str">
            <v>A000000000037388</v>
          </cell>
          <cell r="G2110" t="str">
            <v>P0007564 2003 PHASE II TORPHARM</v>
          </cell>
          <cell r="H2110" t="str">
            <v>2003 PHASE II TORPHARM</v>
          </cell>
          <cell r="I2110" t="str">
            <v>20040131</v>
          </cell>
          <cell r="J2110">
            <v>0.04</v>
          </cell>
          <cell r="K2110" t="str">
            <v>FCA</v>
          </cell>
          <cell r="L2110">
            <v>22860.07</v>
          </cell>
          <cell r="M2110">
            <v>1</v>
          </cell>
        </row>
        <row r="2111">
          <cell r="A2111" t="str">
            <v>P0007566</v>
          </cell>
          <cell r="B2111" t="str">
            <v>0001</v>
          </cell>
          <cell r="C2111" t="str">
            <v>A311411</v>
          </cell>
          <cell r="D2111" t="str">
            <v>SERVICES</v>
          </cell>
          <cell r="E2111" t="str">
            <v>200405</v>
          </cell>
          <cell r="F2111" t="str">
            <v>A000000000039093</v>
          </cell>
          <cell r="G2111" t="str">
            <v>P0007566 113 DUPONT STREET- 6-TOWNHOMES</v>
          </cell>
          <cell r="H2111" t="str">
            <v>113 DUPONT STREET- 6-TOWNHOMES</v>
          </cell>
          <cell r="I2111" t="str">
            <v>20040101</v>
          </cell>
          <cell r="J2111">
            <v>0.04</v>
          </cell>
          <cell r="K2111" t="str">
            <v>FCA</v>
          </cell>
          <cell r="L2111">
            <v>3689.27</v>
          </cell>
          <cell r="M2111">
            <v>1</v>
          </cell>
        </row>
        <row r="2112">
          <cell r="A2112" t="str">
            <v>P0007584</v>
          </cell>
          <cell r="B2112" t="str">
            <v>0001</v>
          </cell>
          <cell r="C2112" t="str">
            <v>A311215</v>
          </cell>
          <cell r="D2112" t="str">
            <v>UG DIST LINES - CONDUCTORS</v>
          </cell>
          <cell r="E2112" t="str">
            <v>200502</v>
          </cell>
          <cell r="F2112" t="str">
            <v>A000000000037367</v>
          </cell>
          <cell r="G2112" t="str">
            <v>P0007584 9 LESLIE STREET PHASE II</v>
          </cell>
          <cell r="H2112" t="str">
            <v>9 LESLIE STREET PHASE II</v>
          </cell>
          <cell r="I2112" t="str">
            <v>20040225</v>
          </cell>
          <cell r="J2112">
            <v>0.04</v>
          </cell>
          <cell r="K2112" t="str">
            <v>FCA</v>
          </cell>
          <cell r="L2112">
            <v>144686.68</v>
          </cell>
          <cell r="M2112">
            <v>2</v>
          </cell>
        </row>
        <row r="2113">
          <cell r="A2113" t="str">
            <v>P0007588</v>
          </cell>
          <cell r="B2113" t="str">
            <v>0001</v>
          </cell>
          <cell r="C2113" t="str">
            <v>A311411</v>
          </cell>
          <cell r="D2113" t="str">
            <v>SERVICES</v>
          </cell>
          <cell r="E2113" t="str">
            <v>200502</v>
          </cell>
          <cell r="F2113" t="str">
            <v>A000000000039094</v>
          </cell>
          <cell r="G2113" t="str">
            <v>P0007588 360 UNIVERSITY AVE SERVICE UPGR</v>
          </cell>
          <cell r="H2113" t="str">
            <v>360 UNIVERSITY AVE SERVICE UPGR</v>
          </cell>
          <cell r="I2113" t="str">
            <v>20040101</v>
          </cell>
          <cell r="J2113">
            <v>0.04</v>
          </cell>
          <cell r="K2113" t="str">
            <v>FCA</v>
          </cell>
          <cell r="L2113">
            <v>20125.689999999999</v>
          </cell>
          <cell r="M2113">
            <v>2</v>
          </cell>
        </row>
        <row r="2114">
          <cell r="A2114" t="str">
            <v>P0007599</v>
          </cell>
          <cell r="B2114" t="str">
            <v>0001</v>
          </cell>
          <cell r="C2114" t="str">
            <v>A311411</v>
          </cell>
          <cell r="D2114" t="str">
            <v>SERVICES</v>
          </cell>
          <cell r="E2114" t="str">
            <v>200406</v>
          </cell>
          <cell r="F2114" t="str">
            <v>A000000000039134</v>
          </cell>
          <cell r="G2114" t="str">
            <v>P0007599 C/O STATION UPGRADE (PARENT)</v>
          </cell>
          <cell r="H2114" t="str">
            <v>C/O STATION UPGRADE (PARENT)</v>
          </cell>
          <cell r="I2114" t="str">
            <v>20040131</v>
          </cell>
          <cell r="J2114">
            <v>0.04</v>
          </cell>
          <cell r="K2114" t="str">
            <v>FCA</v>
          </cell>
          <cell r="L2114">
            <v>5041.33</v>
          </cell>
          <cell r="M2114">
            <v>1</v>
          </cell>
        </row>
        <row r="2115">
          <cell r="A2115" t="str">
            <v>P0007603</v>
          </cell>
          <cell r="B2115" t="str">
            <v>0001</v>
          </cell>
          <cell r="C2115" t="str">
            <v>A311411</v>
          </cell>
          <cell r="D2115" t="str">
            <v>SERVICES</v>
          </cell>
          <cell r="E2115" t="str">
            <v>200405</v>
          </cell>
          <cell r="F2115" t="str">
            <v>A000000000039095</v>
          </cell>
          <cell r="G2115" t="str">
            <v>P0007603 689 BLOOR ST. WEST</v>
          </cell>
          <cell r="H2115" t="str">
            <v>689 BLOOR ST. WEST</v>
          </cell>
          <cell r="I2115" t="str">
            <v>20040101</v>
          </cell>
          <cell r="J2115">
            <v>0.04</v>
          </cell>
          <cell r="K2115" t="str">
            <v>FCA</v>
          </cell>
          <cell r="L2115">
            <v>4202.13</v>
          </cell>
          <cell r="M2115">
            <v>1</v>
          </cell>
        </row>
        <row r="2116">
          <cell r="A2116" t="str">
            <v>P0007614</v>
          </cell>
          <cell r="B2116" t="str">
            <v>0001</v>
          </cell>
          <cell r="C2116" t="str">
            <v>A311215</v>
          </cell>
          <cell r="D2116" t="str">
            <v>UG DIST LINES - CONDUCTORS</v>
          </cell>
          <cell r="E2116" t="str">
            <v>200405</v>
          </cell>
          <cell r="F2116" t="str">
            <v>A000000000037334</v>
          </cell>
          <cell r="G2116" t="str">
            <v>P0007614 312 ADELAIDE ST.W.</v>
          </cell>
          <cell r="H2116" t="str">
            <v>312 ADELAIDE ST.W.</v>
          </cell>
          <cell r="I2116" t="str">
            <v>20040101</v>
          </cell>
          <cell r="J2116">
            <v>0.04</v>
          </cell>
          <cell r="K2116" t="str">
            <v>FCA</v>
          </cell>
          <cell r="L2116">
            <v>81981.740000000005</v>
          </cell>
          <cell r="M2116">
            <v>1</v>
          </cell>
        </row>
        <row r="2117">
          <cell r="A2117" t="str">
            <v>P0007618</v>
          </cell>
          <cell r="B2117" t="str">
            <v>0001</v>
          </cell>
          <cell r="C2117" t="str">
            <v>A311411</v>
          </cell>
          <cell r="D2117" t="str">
            <v>SERVICES</v>
          </cell>
          <cell r="E2117" t="str">
            <v>200405</v>
          </cell>
          <cell r="F2117" t="str">
            <v>A000000000038085</v>
          </cell>
          <cell r="G2117" t="str">
            <v>P0007618 100 LEGION ROAD (PARENT)</v>
          </cell>
          <cell r="H2117" t="str">
            <v>100 LEGION ROAD (PARENT)</v>
          </cell>
          <cell r="I2117" t="str">
            <v>20040101</v>
          </cell>
          <cell r="J2117">
            <v>0.04</v>
          </cell>
          <cell r="K2117" t="str">
            <v>FCA</v>
          </cell>
          <cell r="L2117">
            <v>2620.71</v>
          </cell>
          <cell r="M2117">
            <v>1</v>
          </cell>
        </row>
        <row r="2118">
          <cell r="A2118" t="str">
            <v>P0007632</v>
          </cell>
          <cell r="B2118" t="str">
            <v>0001</v>
          </cell>
          <cell r="C2118" t="str">
            <v>A314011</v>
          </cell>
          <cell r="D2118" t="str">
            <v>SOFTWARE</v>
          </cell>
          <cell r="E2118" t="str">
            <v>200312</v>
          </cell>
          <cell r="F2118" t="str">
            <v>A000000000005005</v>
          </cell>
          <cell r="G2118" t="str">
            <v>P0007632 BANNER- EBT ENHANCMENT - 2003</v>
          </cell>
          <cell r="H2118" t="str">
            <v>BANNER- EBT ENHANCMENT - 2003</v>
          </cell>
          <cell r="I2118" t="str">
            <v>20031231</v>
          </cell>
          <cell r="J2118">
            <v>0.2</v>
          </cell>
          <cell r="K2118" t="str">
            <v>FCA</v>
          </cell>
          <cell r="L2118">
            <v>1316748</v>
          </cell>
          <cell r="M2118">
            <v>1</v>
          </cell>
        </row>
        <row r="2119">
          <cell r="A2119" t="str">
            <v>P0007632</v>
          </cell>
          <cell r="B2119" t="str">
            <v>0001</v>
          </cell>
          <cell r="C2119" t="str">
            <v>A314011</v>
          </cell>
          <cell r="D2119" t="str">
            <v>SOFTWARE</v>
          </cell>
          <cell r="E2119" t="str">
            <v>200402</v>
          </cell>
          <cell r="F2119" t="str">
            <v>A000000000005011</v>
          </cell>
          <cell r="G2119" t="str">
            <v>P0007632 BANNER- ENHANCMENT - 2003</v>
          </cell>
          <cell r="H2119" t="str">
            <v>BANNER- ENHANCMENT - 2003</v>
          </cell>
          <cell r="I2119" t="str">
            <v>20040101</v>
          </cell>
          <cell r="J2119">
            <v>0.2</v>
          </cell>
          <cell r="K2119" t="str">
            <v>FCA</v>
          </cell>
          <cell r="L2119">
            <v>176438.16</v>
          </cell>
          <cell r="M2119">
            <v>1</v>
          </cell>
        </row>
        <row r="2120">
          <cell r="A2120" t="str">
            <v>P0007632</v>
          </cell>
          <cell r="B2120" t="str">
            <v>0001</v>
          </cell>
          <cell r="C2120" t="str">
            <v>A314011</v>
          </cell>
          <cell r="D2120" t="str">
            <v>SOFTWARE</v>
          </cell>
          <cell r="E2120" t="str">
            <v>200402</v>
          </cell>
          <cell r="F2120" t="str">
            <v>A000000000005007</v>
          </cell>
          <cell r="G2120" t="str">
            <v>P0007632 BANNER- ENHANCMENT - 2003</v>
          </cell>
          <cell r="H2120" t="str">
            <v>BANNER- ENHANCMENT - 2003</v>
          </cell>
          <cell r="I2120" t="str">
            <v>20031231</v>
          </cell>
          <cell r="J2120">
            <v>0.2</v>
          </cell>
          <cell r="K2120" t="str">
            <v>FCI</v>
          </cell>
          <cell r="L2120">
            <v>155625.56</v>
          </cell>
        </row>
        <row r="2121">
          <cell r="A2121" t="str">
            <v>P0007632</v>
          </cell>
          <cell r="B2121" t="str">
            <v>0001</v>
          </cell>
          <cell r="C2121" t="str">
            <v>A314011</v>
          </cell>
          <cell r="D2121" t="str">
            <v>SOFTWARE</v>
          </cell>
          <cell r="E2121" t="str">
            <v>200402</v>
          </cell>
          <cell r="F2121" t="str">
            <v>A000000000005008</v>
          </cell>
          <cell r="G2121" t="str">
            <v>P0007632 BANNER- ARCHIVE/PURGE - 2003</v>
          </cell>
          <cell r="H2121" t="str">
            <v>BANNER- ARCHIVE/PURGE - 2003</v>
          </cell>
          <cell r="I2121" t="str">
            <v>20031231</v>
          </cell>
          <cell r="J2121">
            <v>0.2</v>
          </cell>
          <cell r="K2121" t="str">
            <v>FCI</v>
          </cell>
          <cell r="L2121">
            <v>154851.03</v>
          </cell>
        </row>
        <row r="2122">
          <cell r="A2122" t="str">
            <v>P0007632</v>
          </cell>
          <cell r="B2122" t="str">
            <v>0001</v>
          </cell>
          <cell r="C2122" t="str">
            <v>A314011</v>
          </cell>
          <cell r="D2122" t="str">
            <v>SOFTWARE</v>
          </cell>
          <cell r="E2122" t="str">
            <v>200402</v>
          </cell>
          <cell r="F2122" t="str">
            <v>A000000000005006</v>
          </cell>
          <cell r="G2122" t="str">
            <v>P0007632 BANNER- REGULATORY CHGS - 2003</v>
          </cell>
          <cell r="H2122" t="str">
            <v>BANNER- REGULATORY CHGS - 2003</v>
          </cell>
          <cell r="I2122" t="str">
            <v>20031231</v>
          </cell>
          <cell r="J2122">
            <v>0.2</v>
          </cell>
          <cell r="K2122" t="str">
            <v>FCI</v>
          </cell>
          <cell r="L2122">
            <v>120947.44</v>
          </cell>
        </row>
        <row r="2123">
          <cell r="A2123" t="str">
            <v>P0007632</v>
          </cell>
          <cell r="B2123" t="str">
            <v>0001</v>
          </cell>
          <cell r="C2123" t="str">
            <v>A314011</v>
          </cell>
          <cell r="D2123" t="str">
            <v>SOFTWARE</v>
          </cell>
          <cell r="E2123" t="str">
            <v>200512</v>
          </cell>
          <cell r="F2123" t="str">
            <v>A000000000005009</v>
          </cell>
          <cell r="G2123" t="str">
            <v>P0007632 BANNER- EBT ENHANCMENT - 2003</v>
          </cell>
          <cell r="H2123" t="str">
            <v>BANNER- EBT ENHANCMENT - 2003</v>
          </cell>
          <cell r="I2123" t="str">
            <v>20040101</v>
          </cell>
          <cell r="J2123">
            <v>0.2</v>
          </cell>
          <cell r="K2123" t="str">
            <v>FCA</v>
          </cell>
          <cell r="L2123">
            <v>69642.02</v>
          </cell>
          <cell r="M2123">
            <v>2</v>
          </cell>
        </row>
        <row r="2124">
          <cell r="A2124" t="str">
            <v>P0007632</v>
          </cell>
          <cell r="B2124" t="str">
            <v>0001</v>
          </cell>
          <cell r="C2124" t="str">
            <v>A314011</v>
          </cell>
          <cell r="D2124" t="str">
            <v>SOFTWARE</v>
          </cell>
          <cell r="E2124" t="str">
            <v>200402</v>
          </cell>
          <cell r="F2124" t="str">
            <v>A000000000005012</v>
          </cell>
          <cell r="G2124" t="str">
            <v>P0007632 BANNER- ARCHIVE/PURGH - 2003</v>
          </cell>
          <cell r="H2124" t="str">
            <v>BANNER- ARCHIVE/PURGH - 2003</v>
          </cell>
          <cell r="I2124" t="str">
            <v>20040101</v>
          </cell>
          <cell r="J2124">
            <v>0.2</v>
          </cell>
          <cell r="K2124" t="str">
            <v>FCA</v>
          </cell>
          <cell r="L2124">
            <v>49394.53</v>
          </cell>
          <cell r="M2124">
            <v>1</v>
          </cell>
        </row>
        <row r="2125">
          <cell r="A2125" t="str">
            <v>P0007632</v>
          </cell>
          <cell r="B2125" t="str">
            <v>0001</v>
          </cell>
          <cell r="C2125" t="str">
            <v>A314011</v>
          </cell>
          <cell r="D2125" t="str">
            <v>SOFTWARE</v>
          </cell>
          <cell r="E2125" t="str">
            <v>200402</v>
          </cell>
          <cell r="F2125" t="str">
            <v>A000000000005010</v>
          </cell>
          <cell r="G2125" t="str">
            <v>P0007632 BANNER- REGULATORY CHGS - 2003</v>
          </cell>
          <cell r="H2125" t="str">
            <v>BANNER- REGULATORY CHGS - 2003</v>
          </cell>
          <cell r="I2125" t="str">
            <v>20040101</v>
          </cell>
          <cell r="J2125">
            <v>0.2</v>
          </cell>
          <cell r="K2125" t="str">
            <v>FCA</v>
          </cell>
          <cell r="L2125">
            <v>4337.74</v>
          </cell>
          <cell r="M2125">
            <v>1</v>
          </cell>
        </row>
        <row r="2126">
          <cell r="A2126" t="str">
            <v>P0007632</v>
          </cell>
          <cell r="B2126" t="str">
            <v>0001</v>
          </cell>
          <cell r="C2126" t="str">
            <v>A314011</v>
          </cell>
          <cell r="D2126" t="str">
            <v>SOFTWARE</v>
          </cell>
          <cell r="E2126" t="str">
            <v>200402</v>
          </cell>
          <cell r="F2126" t="str">
            <v>A000000000005005</v>
          </cell>
          <cell r="G2126" t="str">
            <v>P0007632 BANNER- EBT ENHANCMENT - 2003</v>
          </cell>
          <cell r="H2126" t="str">
            <v>BANNER- EBT ENHANCMENT - 2003</v>
          </cell>
          <cell r="I2126" t="str">
            <v>20031231</v>
          </cell>
          <cell r="J2126">
            <v>0.2</v>
          </cell>
          <cell r="K2126" t="str">
            <v>FCO</v>
          </cell>
          <cell r="L2126">
            <v>-431424.03</v>
          </cell>
        </row>
        <row r="2127">
          <cell r="A2127" t="str">
            <v>P0007634</v>
          </cell>
          <cell r="B2127" t="str">
            <v>0001</v>
          </cell>
          <cell r="C2127" t="str">
            <v>A311411</v>
          </cell>
          <cell r="D2127" t="str">
            <v>SERVICES</v>
          </cell>
          <cell r="E2127" t="str">
            <v>200405</v>
          </cell>
          <cell r="F2127" t="str">
            <v>A000000000039096</v>
          </cell>
          <cell r="G2127" t="str">
            <v>P0007634 63&amp;65 CLARENDON AVE.</v>
          </cell>
          <cell r="H2127" t="str">
            <v>63&amp;65 CLARENDON AVE.</v>
          </cell>
          <cell r="I2127" t="str">
            <v>20040101</v>
          </cell>
          <cell r="J2127">
            <v>0.04</v>
          </cell>
          <cell r="K2127" t="str">
            <v>FCA</v>
          </cell>
          <cell r="L2127">
            <v>7482.27</v>
          </cell>
          <cell r="M2127">
            <v>1</v>
          </cell>
        </row>
        <row r="2128">
          <cell r="A2128" t="str">
            <v>P0007634</v>
          </cell>
          <cell r="B2128" t="str">
            <v>0001</v>
          </cell>
          <cell r="C2128" t="str">
            <v>A311411</v>
          </cell>
          <cell r="D2128" t="str">
            <v>SERVICES</v>
          </cell>
          <cell r="E2128" t="str">
            <v>200405</v>
          </cell>
          <cell r="F2128" t="str">
            <v>A000000000038086</v>
          </cell>
          <cell r="G2128" t="str">
            <v>P0007634 63&amp;65 CLARENDON AVE.</v>
          </cell>
          <cell r="H2128" t="str">
            <v>63&amp;65 CLARENDON AVE.</v>
          </cell>
          <cell r="I2128" t="str">
            <v>20040101</v>
          </cell>
          <cell r="J2128">
            <v>0.04</v>
          </cell>
          <cell r="K2128" t="str">
            <v>FCA</v>
          </cell>
          <cell r="L2128">
            <v>3208.79</v>
          </cell>
          <cell r="M2128">
            <v>1</v>
          </cell>
        </row>
        <row r="2129">
          <cell r="A2129" t="str">
            <v>P0007643</v>
          </cell>
          <cell r="B2129" t="str">
            <v>0001</v>
          </cell>
          <cell r="C2129" t="str">
            <v>A311215</v>
          </cell>
          <cell r="D2129" t="str">
            <v>UG DIST LINES - CONDUCTORS</v>
          </cell>
          <cell r="E2129" t="str">
            <v>200311</v>
          </cell>
          <cell r="F2129" t="str">
            <v>A000000000037198</v>
          </cell>
          <cell r="G2129" t="str">
            <v>P0007643 8 ZAHARIAS COURT</v>
          </cell>
          <cell r="H2129" t="str">
            <v>8 ZAHARIAS COURT</v>
          </cell>
          <cell r="I2129" t="str">
            <v>20030723</v>
          </cell>
          <cell r="J2129">
            <v>0.04</v>
          </cell>
          <cell r="K2129" t="str">
            <v>FCA</v>
          </cell>
          <cell r="L2129">
            <v>4776.9399999999996</v>
          </cell>
          <cell r="M2129">
            <v>1</v>
          </cell>
        </row>
        <row r="2130">
          <cell r="A2130" t="str">
            <v>P0007648</v>
          </cell>
          <cell r="B2130" t="str">
            <v>0001</v>
          </cell>
          <cell r="C2130" t="str">
            <v>A311311</v>
          </cell>
          <cell r="D2130" t="str">
            <v>DISTRIBUTION TRANSFORMERS</v>
          </cell>
          <cell r="E2130" t="str">
            <v>200405</v>
          </cell>
          <cell r="F2130" t="str">
            <v>A000000000033297</v>
          </cell>
          <cell r="G2130" t="str">
            <v>P0007648 60 BYNG AVENUE</v>
          </cell>
          <cell r="H2130" t="str">
            <v>60 BYNG AVENUE</v>
          </cell>
          <cell r="I2130" t="str">
            <v>20040109</v>
          </cell>
          <cell r="J2130">
            <v>0.04</v>
          </cell>
          <cell r="K2130" t="str">
            <v>FCA</v>
          </cell>
          <cell r="L2130">
            <v>67633.34</v>
          </cell>
          <cell r="M2130">
            <v>1</v>
          </cell>
        </row>
        <row r="2131">
          <cell r="A2131" t="str">
            <v>P0007648</v>
          </cell>
          <cell r="B2131" t="str">
            <v>0001</v>
          </cell>
          <cell r="C2131" t="str">
            <v>A311211</v>
          </cell>
          <cell r="D2131" t="str">
            <v>UG DIST LINES - CONDUIT</v>
          </cell>
          <cell r="E2131" t="str">
            <v>200405</v>
          </cell>
          <cell r="F2131" t="str">
            <v>A000000000030234</v>
          </cell>
          <cell r="G2131" t="str">
            <v>P0007648 60 BYNG AVENUE</v>
          </cell>
          <cell r="H2131" t="str">
            <v>60 BYNG AVENUE</v>
          </cell>
          <cell r="I2131" t="str">
            <v>20040109</v>
          </cell>
          <cell r="J2131">
            <v>0.04</v>
          </cell>
          <cell r="K2131" t="str">
            <v>FCA</v>
          </cell>
          <cell r="L2131">
            <v>53204.14</v>
          </cell>
          <cell r="M2131">
            <v>1</v>
          </cell>
        </row>
        <row r="2132">
          <cell r="A2132" t="str">
            <v>P0007652</v>
          </cell>
          <cell r="B2132" t="str">
            <v>0001</v>
          </cell>
          <cell r="C2132" t="str">
            <v>A311411</v>
          </cell>
          <cell r="D2132" t="str">
            <v>SERVICES</v>
          </cell>
          <cell r="E2132" t="str">
            <v>200405</v>
          </cell>
          <cell r="F2132" t="str">
            <v>A000000000039097</v>
          </cell>
          <cell r="G2132" t="str">
            <v>P0007652 2918 DUNDAS ST W</v>
          </cell>
          <cell r="H2132" t="str">
            <v>2918 DUNDAS ST W</v>
          </cell>
          <cell r="I2132" t="str">
            <v>20040101</v>
          </cell>
          <cell r="J2132">
            <v>0.04</v>
          </cell>
          <cell r="K2132" t="str">
            <v>FCA</v>
          </cell>
          <cell r="L2132">
            <v>3553.59</v>
          </cell>
          <cell r="M2132">
            <v>1</v>
          </cell>
        </row>
        <row r="2133">
          <cell r="A2133" t="str">
            <v>P0007656</v>
          </cell>
          <cell r="B2133" t="str">
            <v>0001</v>
          </cell>
          <cell r="C2133" t="str">
            <v>A311211</v>
          </cell>
          <cell r="D2133" t="str">
            <v>UG DIST LINES - CONDUIT</v>
          </cell>
          <cell r="E2133" t="str">
            <v>200405</v>
          </cell>
          <cell r="F2133" t="str">
            <v>A000000000030224</v>
          </cell>
          <cell r="G2133" t="str">
            <v>P0007656 298 LONSDALE</v>
          </cell>
          <cell r="H2133" t="str">
            <v>298 LONSDALE</v>
          </cell>
          <cell r="I2133" t="str">
            <v>20040101</v>
          </cell>
          <cell r="J2133">
            <v>0.04</v>
          </cell>
          <cell r="K2133" t="str">
            <v>FCA</v>
          </cell>
          <cell r="L2133">
            <v>241162.79</v>
          </cell>
          <cell r="M2133">
            <v>1</v>
          </cell>
        </row>
        <row r="2134">
          <cell r="A2134" t="str">
            <v>P0007656</v>
          </cell>
          <cell r="B2134" t="str">
            <v>0001</v>
          </cell>
          <cell r="C2134" t="str">
            <v>A311215</v>
          </cell>
          <cell r="D2134" t="str">
            <v>UG DIST LINES - CONDUCTORS</v>
          </cell>
          <cell r="E2134" t="str">
            <v>200405</v>
          </cell>
          <cell r="F2134" t="str">
            <v>A000000000037335</v>
          </cell>
          <cell r="G2134" t="str">
            <v>P0007656 298 LONSDALE</v>
          </cell>
          <cell r="H2134" t="str">
            <v>298 LONSDALE</v>
          </cell>
          <cell r="I2134" t="str">
            <v>20040101</v>
          </cell>
          <cell r="J2134">
            <v>0.04</v>
          </cell>
          <cell r="K2134" t="str">
            <v>FCA</v>
          </cell>
          <cell r="L2134">
            <v>104889.97</v>
          </cell>
          <cell r="M2134">
            <v>1</v>
          </cell>
        </row>
        <row r="2135">
          <cell r="A2135" t="str">
            <v>P0007661</v>
          </cell>
          <cell r="B2135" t="str">
            <v>0001</v>
          </cell>
          <cell r="C2135" t="str">
            <v>A311311</v>
          </cell>
          <cell r="D2135" t="str">
            <v>DISTRIBUTION TRANSFORMERS</v>
          </cell>
          <cell r="E2135" t="str">
            <v>200406</v>
          </cell>
          <cell r="F2135" t="str">
            <v>A000000000033325</v>
          </cell>
          <cell r="G2135" t="str">
            <v>P0007661 PARENT PROJ. 45 THORNMOUNT DR.</v>
          </cell>
          <cell r="H2135" t="str">
            <v>PARENT PROJ. 45 THORNMOUNT DR.</v>
          </cell>
          <cell r="I2135" t="str">
            <v>20040131</v>
          </cell>
          <cell r="J2135">
            <v>0.04</v>
          </cell>
          <cell r="K2135" t="str">
            <v>FCA</v>
          </cell>
          <cell r="L2135">
            <v>49586.879999999997</v>
          </cell>
          <cell r="M2135">
            <v>1</v>
          </cell>
        </row>
        <row r="2136">
          <cell r="A2136" t="str">
            <v>P0007661</v>
          </cell>
          <cell r="B2136" t="str">
            <v>0001</v>
          </cell>
          <cell r="C2136" t="str">
            <v>A311215</v>
          </cell>
          <cell r="D2136" t="str">
            <v>UG DIST LINES - CONDUCTORS</v>
          </cell>
          <cell r="E2136" t="str">
            <v>200406</v>
          </cell>
          <cell r="F2136" t="str">
            <v>A000000000037389</v>
          </cell>
          <cell r="G2136" t="str">
            <v>P0007661 PARENT PROJ. 45 THORNMOUNT DR.</v>
          </cell>
          <cell r="H2136" t="str">
            <v>PARENT PROJ. 45 THORNMOUNT DR.</v>
          </cell>
          <cell r="I2136" t="str">
            <v>20040131</v>
          </cell>
          <cell r="J2136">
            <v>0.04</v>
          </cell>
          <cell r="K2136" t="str">
            <v>FCA</v>
          </cell>
          <cell r="L2136">
            <v>19066.490000000002</v>
          </cell>
          <cell r="M2136">
            <v>1</v>
          </cell>
        </row>
        <row r="2137">
          <cell r="A2137" t="str">
            <v>P0007665</v>
          </cell>
          <cell r="B2137" t="str">
            <v>0001</v>
          </cell>
          <cell r="C2137" t="str">
            <v>A311215</v>
          </cell>
          <cell r="D2137" t="str">
            <v>UG DIST LINES - CONDUCTORS</v>
          </cell>
          <cell r="E2137" t="str">
            <v>200405</v>
          </cell>
          <cell r="F2137" t="str">
            <v>A000000000037368</v>
          </cell>
          <cell r="G2137" t="str">
            <v>P0007665 189 QUEEN ST EAST 600A-120/208V</v>
          </cell>
          <cell r="H2137" t="str">
            <v>189 QUEEN ST EAST 600A-120/208V</v>
          </cell>
          <cell r="I2137" t="str">
            <v>20040101</v>
          </cell>
          <cell r="J2137">
            <v>0.04</v>
          </cell>
          <cell r="K2137" t="str">
            <v>FCA</v>
          </cell>
          <cell r="L2137">
            <v>19176.47</v>
          </cell>
          <cell r="M2137">
            <v>1</v>
          </cell>
        </row>
        <row r="2138">
          <cell r="A2138" t="str">
            <v>P0007669</v>
          </cell>
          <cell r="B2138" t="str">
            <v>0001</v>
          </cell>
          <cell r="C2138" t="str">
            <v>A311411</v>
          </cell>
          <cell r="D2138" t="str">
            <v>SERVICES</v>
          </cell>
          <cell r="E2138" t="str">
            <v>200502</v>
          </cell>
          <cell r="F2138" t="str">
            <v>A000000000039311</v>
          </cell>
          <cell r="G2138" t="str">
            <v>P0007669 31 WELLESLEY ST E-400-120/208V</v>
          </cell>
          <cell r="H2138" t="str">
            <v>31 WELLESLEY ST E-400-120/208V</v>
          </cell>
          <cell r="I2138" t="str">
            <v>20050228</v>
          </cell>
          <cell r="J2138">
            <v>0.04</v>
          </cell>
          <cell r="K2138" t="str">
            <v>FCA</v>
          </cell>
          <cell r="L2138">
            <v>383.85</v>
          </cell>
          <cell r="M2138">
            <v>1</v>
          </cell>
        </row>
        <row r="2139">
          <cell r="A2139" t="str">
            <v>P0007674</v>
          </cell>
          <cell r="B2139" t="str">
            <v>0001</v>
          </cell>
          <cell r="C2139" t="str">
            <v>A311215</v>
          </cell>
          <cell r="D2139" t="str">
            <v>UG DIST LINES - CONDUCTORS</v>
          </cell>
          <cell r="E2139" t="str">
            <v>200405</v>
          </cell>
          <cell r="F2139" t="str">
            <v>A000000000037336</v>
          </cell>
          <cell r="G2139" t="str">
            <v>P0007674 1586 BATHURST ST-YORK-PARENT PR</v>
          </cell>
          <cell r="H2139" t="str">
            <v>1586 BATHURST ST-YORK-PARENT PR</v>
          </cell>
          <cell r="I2139" t="str">
            <v>20040101</v>
          </cell>
          <cell r="J2139">
            <v>0.04</v>
          </cell>
          <cell r="K2139" t="str">
            <v>FCA</v>
          </cell>
          <cell r="L2139">
            <v>30862.65</v>
          </cell>
          <cell r="M2139">
            <v>1</v>
          </cell>
        </row>
        <row r="2140">
          <cell r="A2140" t="str">
            <v>P0007674</v>
          </cell>
          <cell r="B2140" t="str">
            <v>0001</v>
          </cell>
          <cell r="C2140" t="str">
            <v>A311311</v>
          </cell>
          <cell r="D2140" t="str">
            <v>DISTRIBUTION TRANSFORMERS</v>
          </cell>
          <cell r="E2140" t="str">
            <v>200405</v>
          </cell>
          <cell r="F2140" t="str">
            <v>A000000000031102</v>
          </cell>
          <cell r="G2140" t="str">
            <v>P0007674 1586 BATHURST ST-YORK-PARENT PR</v>
          </cell>
          <cell r="H2140" t="str">
            <v>1586 BATHURST ST-YORK-PARENT PR</v>
          </cell>
          <cell r="I2140" t="str">
            <v>20040101</v>
          </cell>
          <cell r="J2140">
            <v>0.04</v>
          </cell>
          <cell r="K2140" t="str">
            <v>FCA</v>
          </cell>
          <cell r="L2140">
            <v>2626.95</v>
          </cell>
          <cell r="M2140">
            <v>1</v>
          </cell>
        </row>
        <row r="2141">
          <cell r="A2141" t="str">
            <v>P0007679</v>
          </cell>
          <cell r="B2141" t="str">
            <v>0001</v>
          </cell>
          <cell r="C2141" t="str">
            <v>A311211</v>
          </cell>
          <cell r="D2141" t="str">
            <v>UG DIST LINES - CONDUIT</v>
          </cell>
          <cell r="E2141" t="str">
            <v>200405</v>
          </cell>
          <cell r="F2141" t="str">
            <v>A000000000030225</v>
          </cell>
          <cell r="G2141" t="str">
            <v>P0007679 555 FINCH AVE. W. (PARENT)</v>
          </cell>
          <cell r="H2141" t="str">
            <v>555 FINCH AVE. W. (PARENT)</v>
          </cell>
          <cell r="I2141" t="str">
            <v>20040224</v>
          </cell>
          <cell r="J2141">
            <v>0.04</v>
          </cell>
          <cell r="K2141" t="str">
            <v>FCA</v>
          </cell>
          <cell r="L2141">
            <v>49916.53</v>
          </cell>
          <cell r="M2141">
            <v>1</v>
          </cell>
        </row>
        <row r="2142">
          <cell r="A2142" t="str">
            <v>P0007679</v>
          </cell>
          <cell r="B2142" t="str">
            <v>0001</v>
          </cell>
          <cell r="C2142" t="str">
            <v>A311311</v>
          </cell>
          <cell r="D2142" t="str">
            <v>DISTRIBUTION TRANSFORMERS</v>
          </cell>
          <cell r="E2142" t="str">
            <v>200405</v>
          </cell>
          <cell r="F2142" t="str">
            <v>A000000000033267</v>
          </cell>
          <cell r="G2142" t="str">
            <v>P0007679 555 FINCH AVE. W. (PARENT)</v>
          </cell>
          <cell r="H2142" t="str">
            <v>555 FINCH AVE. W. (PARENT)</v>
          </cell>
          <cell r="I2142" t="str">
            <v>20040224</v>
          </cell>
          <cell r="J2142">
            <v>0.04</v>
          </cell>
          <cell r="K2142" t="str">
            <v>FCA</v>
          </cell>
          <cell r="L2142">
            <v>40823.379999999997</v>
          </cell>
          <cell r="M2142">
            <v>1</v>
          </cell>
        </row>
        <row r="2143">
          <cell r="A2143" t="str">
            <v>P0007679</v>
          </cell>
          <cell r="B2143" t="str">
            <v>0001</v>
          </cell>
          <cell r="C2143" t="str">
            <v>A311111</v>
          </cell>
          <cell r="D2143" t="str">
            <v>OH DIST LINES - POLES/TOWERS/FIXTURES</v>
          </cell>
          <cell r="E2143" t="str">
            <v>200502</v>
          </cell>
          <cell r="F2143" t="str">
            <v>A000000000034130</v>
          </cell>
          <cell r="G2143" t="str">
            <v>P0007679 555 FINCH AVE. W. (PARENT)</v>
          </cell>
          <cell r="H2143" t="str">
            <v>555 FINCH AVE. W. (PARENT)</v>
          </cell>
          <cell r="I2143" t="str">
            <v>20040224</v>
          </cell>
          <cell r="J2143">
            <v>0.04</v>
          </cell>
          <cell r="K2143" t="str">
            <v>FCA</v>
          </cell>
          <cell r="L2143">
            <v>31209.1</v>
          </cell>
          <cell r="M2143">
            <v>2</v>
          </cell>
        </row>
        <row r="2144">
          <cell r="A2144" t="str">
            <v>P0007679</v>
          </cell>
          <cell r="B2144" t="str">
            <v>0001</v>
          </cell>
          <cell r="C2144" t="str">
            <v>A311215</v>
          </cell>
          <cell r="D2144" t="str">
            <v>UG DIST LINES - CONDUCTORS</v>
          </cell>
          <cell r="E2144" t="str">
            <v>200405</v>
          </cell>
          <cell r="F2144" t="str">
            <v>A000000000037337</v>
          </cell>
          <cell r="G2144" t="str">
            <v>P0007679 555 FINCH AVE. W. (PARENT)</v>
          </cell>
          <cell r="H2144" t="str">
            <v>555 FINCH AVE. W. (PARENT)</v>
          </cell>
          <cell r="I2144" t="str">
            <v>20040224</v>
          </cell>
          <cell r="J2144">
            <v>0.04</v>
          </cell>
          <cell r="K2144" t="str">
            <v>FCA</v>
          </cell>
          <cell r="L2144">
            <v>11541.48</v>
          </cell>
          <cell r="M2144">
            <v>1</v>
          </cell>
        </row>
        <row r="2145">
          <cell r="A2145" t="str">
            <v>P0007685</v>
          </cell>
          <cell r="B2145" t="str">
            <v>0001</v>
          </cell>
          <cell r="C2145" t="str">
            <v>A311311</v>
          </cell>
          <cell r="D2145" t="str">
            <v>DISTRIBUTION TRANSFORMERS</v>
          </cell>
          <cell r="E2145" t="str">
            <v>200405</v>
          </cell>
          <cell r="F2145" t="str">
            <v>A000000000033268</v>
          </cell>
          <cell r="G2145" t="str">
            <v>P0007685 866 SHEPPARD AVE W. (PARENT)</v>
          </cell>
          <cell r="H2145" t="str">
            <v>866 SHEPPARD AVE W. (PARENT)</v>
          </cell>
          <cell r="I2145" t="str">
            <v>20040224</v>
          </cell>
          <cell r="J2145">
            <v>0.04</v>
          </cell>
          <cell r="K2145" t="str">
            <v>FCA</v>
          </cell>
          <cell r="L2145">
            <v>30074.04</v>
          </cell>
          <cell r="M2145">
            <v>1</v>
          </cell>
        </row>
        <row r="2146">
          <cell r="A2146" t="str">
            <v>P0007685</v>
          </cell>
          <cell r="B2146" t="str">
            <v>0001</v>
          </cell>
          <cell r="C2146" t="str">
            <v>A311215</v>
          </cell>
          <cell r="D2146" t="str">
            <v>UG DIST LINES - CONDUCTORS</v>
          </cell>
          <cell r="E2146" t="str">
            <v>200405</v>
          </cell>
          <cell r="F2146" t="str">
            <v>A000000000037338</v>
          </cell>
          <cell r="G2146" t="str">
            <v>P0007685 866 SHEPPARD AVE W. (PARENT)</v>
          </cell>
          <cell r="H2146" t="str">
            <v>866 SHEPPARD AVE W. (PARENT)</v>
          </cell>
          <cell r="I2146" t="str">
            <v>20040224</v>
          </cell>
          <cell r="J2146">
            <v>0.04</v>
          </cell>
          <cell r="K2146" t="str">
            <v>FCA</v>
          </cell>
          <cell r="L2146">
            <v>12923.01</v>
          </cell>
          <cell r="M2146">
            <v>1</v>
          </cell>
        </row>
        <row r="2147">
          <cell r="A2147" t="str">
            <v>P0007690</v>
          </cell>
          <cell r="B2147" t="str">
            <v>0001</v>
          </cell>
          <cell r="C2147" t="str">
            <v>A312551</v>
          </cell>
          <cell r="D2147" t="str">
            <v>TELECOMMUNICATIONS EQUIP</v>
          </cell>
          <cell r="E2147" t="str">
            <v>200312</v>
          </cell>
          <cell r="F2147" t="str">
            <v>A000000000011004</v>
          </cell>
          <cell r="G2147" t="str">
            <v>P0007690 LDC IVR PHASE II - 2003</v>
          </cell>
          <cell r="H2147" t="str">
            <v>LDC IVR PHASE II - 2003</v>
          </cell>
          <cell r="I2147" t="str">
            <v>20031231</v>
          </cell>
          <cell r="J2147">
            <v>0.2</v>
          </cell>
          <cell r="K2147" t="str">
            <v>FCA</v>
          </cell>
          <cell r="L2147">
            <v>67776.759999999995</v>
          </cell>
          <cell r="M2147">
            <v>1</v>
          </cell>
        </row>
        <row r="2148">
          <cell r="A2148" t="str">
            <v>P0007690</v>
          </cell>
          <cell r="B2148" t="str">
            <v>0001</v>
          </cell>
          <cell r="C2148" t="str">
            <v>A312551</v>
          </cell>
          <cell r="D2148" t="str">
            <v>TELECOMMUNICATIONS EQUIP</v>
          </cell>
          <cell r="E2148" t="str">
            <v>200402</v>
          </cell>
          <cell r="F2148" t="str">
            <v>A000000000011009</v>
          </cell>
          <cell r="G2148" t="str">
            <v>P0007690 LDC IVR PHASE II - 2003</v>
          </cell>
          <cell r="H2148" t="str">
            <v>LDC IVR PHASE II - 2003</v>
          </cell>
          <cell r="I2148" t="str">
            <v>20040101</v>
          </cell>
          <cell r="J2148">
            <v>0.2</v>
          </cell>
          <cell r="K2148" t="str">
            <v>FCA</v>
          </cell>
          <cell r="L2148">
            <v>66884.479999999996</v>
          </cell>
          <cell r="M2148">
            <v>1</v>
          </cell>
        </row>
        <row r="2149">
          <cell r="A2149" t="str">
            <v>P0007691</v>
          </cell>
          <cell r="B2149" t="str">
            <v>0001</v>
          </cell>
          <cell r="C2149" t="str">
            <v>A312551</v>
          </cell>
          <cell r="D2149" t="str">
            <v>TELECOMMUNICATIONS EQUIP</v>
          </cell>
          <cell r="E2149" t="str">
            <v>200312</v>
          </cell>
          <cell r="F2149" t="str">
            <v>A000000000011005</v>
          </cell>
          <cell r="G2149" t="str">
            <v>P0007691 SYMPOSIUM WEB PROJECT - 2003</v>
          </cell>
          <cell r="H2149" t="str">
            <v>SYMPOSIUM WEB PROJECT - 2003</v>
          </cell>
          <cell r="I2149" t="str">
            <v>20031231</v>
          </cell>
          <cell r="J2149">
            <v>0.2</v>
          </cell>
          <cell r="K2149" t="str">
            <v>FCA</v>
          </cell>
          <cell r="L2149">
            <v>72290.820000000007</v>
          </cell>
          <cell r="M2149">
            <v>1</v>
          </cell>
        </row>
        <row r="2150">
          <cell r="A2150" t="str">
            <v>P0007691</v>
          </cell>
          <cell r="B2150" t="str">
            <v>0001</v>
          </cell>
          <cell r="C2150" t="str">
            <v>A312551</v>
          </cell>
          <cell r="D2150" t="str">
            <v>TELECOMMUNICATIONS EQUIP</v>
          </cell>
          <cell r="E2150" t="str">
            <v>200402</v>
          </cell>
          <cell r="F2150" t="str">
            <v>A000000000011007</v>
          </cell>
          <cell r="G2150" t="str">
            <v>P0007691 SYMPOSIUM WEB PROJECT - 2003</v>
          </cell>
          <cell r="H2150" t="str">
            <v>SYMPOSIUM WEB PROJECT - 2003</v>
          </cell>
          <cell r="I2150" t="str">
            <v>20040101</v>
          </cell>
          <cell r="J2150">
            <v>0.2</v>
          </cell>
          <cell r="K2150" t="str">
            <v>FCA</v>
          </cell>
          <cell r="L2150">
            <v>49824.93</v>
          </cell>
          <cell r="M2150">
            <v>1</v>
          </cell>
        </row>
        <row r="2151">
          <cell r="A2151" t="str">
            <v>P0007692</v>
          </cell>
          <cell r="B2151" t="str">
            <v>0001</v>
          </cell>
          <cell r="C2151" t="str">
            <v>A312551</v>
          </cell>
          <cell r="D2151" t="str">
            <v>TELECOMMUNICATIONS EQUIP</v>
          </cell>
          <cell r="E2151" t="str">
            <v>200407</v>
          </cell>
          <cell r="F2151" t="str">
            <v>A000000000011008</v>
          </cell>
          <cell r="G2151" t="str">
            <v>P0007692 14 CARLTON PBX UPGRADE - 2003</v>
          </cell>
          <cell r="H2151" t="str">
            <v>14 CARLTON PBX UPGRADE - 2003</v>
          </cell>
          <cell r="I2151" t="str">
            <v>20040101</v>
          </cell>
          <cell r="J2151">
            <v>0.2</v>
          </cell>
          <cell r="K2151" t="str">
            <v>FCA</v>
          </cell>
          <cell r="L2151">
            <v>223266.43</v>
          </cell>
          <cell r="M2151">
            <v>2</v>
          </cell>
        </row>
        <row r="2152">
          <cell r="A2152" t="str">
            <v>P0007692</v>
          </cell>
          <cell r="B2152" t="str">
            <v>0001</v>
          </cell>
          <cell r="C2152" t="str">
            <v>A312551</v>
          </cell>
          <cell r="D2152" t="str">
            <v>TELECOMMUNICATIONS EQUIP</v>
          </cell>
          <cell r="E2152" t="str">
            <v>200312</v>
          </cell>
          <cell r="F2152" t="str">
            <v>A000000000011006</v>
          </cell>
          <cell r="G2152" t="str">
            <v>P0007692 14 CARLTON PBX UPGRADE - 2003</v>
          </cell>
          <cell r="H2152" t="str">
            <v>14 CARLTON PBX UPGRADE - 2003</v>
          </cell>
          <cell r="I2152" t="str">
            <v>20031231</v>
          </cell>
          <cell r="J2152">
            <v>0.2</v>
          </cell>
          <cell r="K2152" t="str">
            <v>FCA</v>
          </cell>
          <cell r="L2152">
            <v>68057.95</v>
          </cell>
          <cell r="M2152">
            <v>1</v>
          </cell>
        </row>
        <row r="2153">
          <cell r="A2153" t="str">
            <v>P0007693</v>
          </cell>
          <cell r="B2153" t="str">
            <v>0001</v>
          </cell>
          <cell r="C2153" t="str">
            <v>A314011</v>
          </cell>
          <cell r="D2153" t="str">
            <v>SOFTWARE</v>
          </cell>
          <cell r="E2153" t="str">
            <v>200402</v>
          </cell>
          <cell r="F2153" t="str">
            <v>A000000000012003</v>
          </cell>
          <cell r="G2153" t="str">
            <v>P0007693 IPD CAP DEVT - ELECDIST-2003</v>
          </cell>
          <cell r="H2153" t="str">
            <v>IPD CAP DEVT - ELECDIST-2003</v>
          </cell>
          <cell r="I2153" t="str">
            <v>20031231</v>
          </cell>
          <cell r="J2153">
            <v>0.2</v>
          </cell>
          <cell r="K2153" t="str">
            <v>FCA</v>
          </cell>
          <cell r="L2153">
            <v>55426.3</v>
          </cell>
          <cell r="M2153">
            <v>2</v>
          </cell>
        </row>
        <row r="2154">
          <cell r="A2154" t="str">
            <v>P0007694</v>
          </cell>
          <cell r="B2154" t="str">
            <v>0001</v>
          </cell>
          <cell r="C2154" t="str">
            <v>A314011</v>
          </cell>
          <cell r="D2154" t="str">
            <v>SOFTWARE</v>
          </cell>
          <cell r="E2154" t="str">
            <v>200402</v>
          </cell>
          <cell r="F2154" t="str">
            <v>A000000000012004</v>
          </cell>
          <cell r="G2154" t="str">
            <v>P0007694 IPD CAP DEVT - CUSTCARE-2003</v>
          </cell>
          <cell r="H2154" t="str">
            <v>IPD CAP DEVT - CUSTCARE-2003</v>
          </cell>
          <cell r="I2154" t="str">
            <v>20031231</v>
          </cell>
          <cell r="J2154">
            <v>0.2</v>
          </cell>
          <cell r="K2154" t="str">
            <v>FCA</v>
          </cell>
          <cell r="L2154">
            <v>39613.72</v>
          </cell>
          <cell r="M2154">
            <v>2</v>
          </cell>
        </row>
        <row r="2155">
          <cell r="A2155" t="str">
            <v>P0007695</v>
          </cell>
          <cell r="B2155" t="str">
            <v>0001</v>
          </cell>
          <cell r="C2155" t="str">
            <v>A314011</v>
          </cell>
          <cell r="D2155" t="str">
            <v>SOFTWARE</v>
          </cell>
          <cell r="E2155" t="str">
            <v>200402</v>
          </cell>
          <cell r="F2155" t="str">
            <v>A000000000012005</v>
          </cell>
          <cell r="G2155" t="str">
            <v>P0007695 IPD CAP DEVT - CORPSERV-2003</v>
          </cell>
          <cell r="H2155" t="str">
            <v>IPD CAP DEVT - CORPSERV-2003</v>
          </cell>
          <cell r="I2155" t="str">
            <v>20031231</v>
          </cell>
          <cell r="J2155">
            <v>0.2</v>
          </cell>
          <cell r="K2155" t="str">
            <v>FCA</v>
          </cell>
          <cell r="L2155">
            <v>43558.33</v>
          </cell>
          <cell r="M2155">
            <v>2</v>
          </cell>
        </row>
        <row r="2156">
          <cell r="A2156" t="str">
            <v>P0007696</v>
          </cell>
          <cell r="B2156" t="str">
            <v>0001</v>
          </cell>
          <cell r="C2156" t="str">
            <v>A314011</v>
          </cell>
          <cell r="D2156" t="str">
            <v>SOFTWARE</v>
          </cell>
          <cell r="E2156" t="str">
            <v>200312</v>
          </cell>
          <cell r="F2156" t="str">
            <v>A000000000012006</v>
          </cell>
          <cell r="G2156" t="str">
            <v>P0007696 IPD CAP DEVT - MS&amp;O-2003</v>
          </cell>
          <cell r="H2156" t="str">
            <v>IPD CAP DEVT - MS&amp;O-2003</v>
          </cell>
          <cell r="I2156" t="str">
            <v>20031231</v>
          </cell>
          <cell r="J2156">
            <v>0.2</v>
          </cell>
          <cell r="K2156" t="str">
            <v>FCA</v>
          </cell>
          <cell r="L2156">
            <v>7290.19</v>
          </cell>
          <cell r="M2156">
            <v>1</v>
          </cell>
        </row>
        <row r="2157">
          <cell r="A2157" t="str">
            <v>P0007697</v>
          </cell>
          <cell r="B2157" t="str">
            <v>0001</v>
          </cell>
          <cell r="C2157" t="str">
            <v>A314011</v>
          </cell>
          <cell r="D2157" t="str">
            <v>SOFTWARE</v>
          </cell>
          <cell r="E2157" t="str">
            <v>200312</v>
          </cell>
          <cell r="F2157" t="str">
            <v>A000000000012007</v>
          </cell>
          <cell r="G2157" t="str">
            <v>P0007697 IPD CAP - SW &amp; LABOUR-2003</v>
          </cell>
          <cell r="H2157" t="str">
            <v>IPD CAP - SW &amp; LABOUR-2003</v>
          </cell>
          <cell r="I2157" t="str">
            <v>20031231</v>
          </cell>
          <cell r="J2157">
            <v>0.2</v>
          </cell>
          <cell r="K2157" t="str">
            <v>FCA</v>
          </cell>
          <cell r="L2157">
            <v>524676.89</v>
          </cell>
          <cell r="M2157">
            <v>1</v>
          </cell>
        </row>
        <row r="2158">
          <cell r="A2158" t="str">
            <v>P0007697</v>
          </cell>
          <cell r="B2158" t="str">
            <v>0001</v>
          </cell>
          <cell r="C2158" t="str">
            <v>A314011</v>
          </cell>
          <cell r="D2158" t="str">
            <v>SOFTWARE</v>
          </cell>
          <cell r="E2158" t="str">
            <v>200402</v>
          </cell>
          <cell r="F2158" t="str">
            <v>A000000000012008</v>
          </cell>
          <cell r="G2158" t="str">
            <v>P0007697 IPD CAP - SW &amp; LABOUR-2003</v>
          </cell>
          <cell r="H2158" t="str">
            <v>IPD CAP - SW &amp; LABOUR-2003</v>
          </cell>
          <cell r="I2158" t="str">
            <v>20040101</v>
          </cell>
          <cell r="J2158">
            <v>0.2</v>
          </cell>
          <cell r="K2158" t="str">
            <v>FCA</v>
          </cell>
          <cell r="L2158">
            <v>65131.360000000001</v>
          </cell>
          <cell r="M2158">
            <v>1</v>
          </cell>
        </row>
        <row r="2159">
          <cell r="A2159" t="str">
            <v>P0007698</v>
          </cell>
          <cell r="B2159" t="str">
            <v>0001</v>
          </cell>
          <cell r="C2159" t="str">
            <v>A312111</v>
          </cell>
          <cell r="D2159" t="str">
            <v>COMPUTER EQUIP - PROCESSING/STORAGE</v>
          </cell>
          <cell r="E2159" t="str">
            <v>200402</v>
          </cell>
          <cell r="F2159" t="str">
            <v>A000000000009009</v>
          </cell>
          <cell r="G2159" t="str">
            <v>P0007698 IPD CAPHW(NON-TELEPHONY)-2003</v>
          </cell>
          <cell r="H2159" t="str">
            <v>IPD CAPHW(NON-TELEPHONY)-2003</v>
          </cell>
          <cell r="I2159" t="str">
            <v>20040101</v>
          </cell>
          <cell r="J2159">
            <v>0.25</v>
          </cell>
          <cell r="K2159" t="str">
            <v>FCA</v>
          </cell>
          <cell r="L2159">
            <v>839021.85</v>
          </cell>
          <cell r="M2159">
            <v>1</v>
          </cell>
        </row>
        <row r="2160">
          <cell r="A2160" t="str">
            <v>P0007698</v>
          </cell>
          <cell r="B2160" t="str">
            <v>0001</v>
          </cell>
          <cell r="C2160" t="str">
            <v>A312111</v>
          </cell>
          <cell r="D2160" t="str">
            <v>COMPUTER EQUIP - PROCESSING/STORAGE</v>
          </cell>
          <cell r="E2160" t="str">
            <v>200312</v>
          </cell>
          <cell r="F2160" t="str">
            <v>A000000000009007</v>
          </cell>
          <cell r="G2160" t="str">
            <v>P0007698 IPD CAPHW(NON-TELEPHONY)-2003</v>
          </cell>
          <cell r="H2160" t="str">
            <v>IPD CAPHW(NON-TELEPHONY)-2003</v>
          </cell>
          <cell r="I2160" t="str">
            <v>20031231</v>
          </cell>
          <cell r="J2160">
            <v>0.25</v>
          </cell>
          <cell r="K2160" t="str">
            <v>FCA</v>
          </cell>
          <cell r="L2160">
            <v>465505.92</v>
          </cell>
          <cell r="M2160">
            <v>1</v>
          </cell>
        </row>
        <row r="2161">
          <cell r="A2161" t="str">
            <v>P0007709</v>
          </cell>
          <cell r="B2161" t="str">
            <v>0001</v>
          </cell>
          <cell r="C2161" t="str">
            <v>A311211</v>
          </cell>
          <cell r="D2161" t="str">
            <v>UG DIST LINES - CONDUIT</v>
          </cell>
          <cell r="E2161" t="str">
            <v>200311</v>
          </cell>
          <cell r="F2161" t="str">
            <v>A000000000030131</v>
          </cell>
          <cell r="G2161" t="str">
            <v>P0007709 130 FINCH AVENUE EAST</v>
          </cell>
          <cell r="H2161" t="str">
            <v>130 FINCH AVENUE EAST</v>
          </cell>
          <cell r="I2161" t="str">
            <v>20030723</v>
          </cell>
          <cell r="J2161">
            <v>0.04</v>
          </cell>
          <cell r="K2161" t="str">
            <v>FCA</v>
          </cell>
          <cell r="L2161">
            <v>16830.97</v>
          </cell>
          <cell r="M2161">
            <v>1</v>
          </cell>
        </row>
        <row r="2162">
          <cell r="A2162" t="str">
            <v>P0007709</v>
          </cell>
          <cell r="B2162" t="str">
            <v>0001</v>
          </cell>
          <cell r="C2162" t="str">
            <v>A311311</v>
          </cell>
          <cell r="D2162" t="str">
            <v>DISTRIBUTION TRANSFORMERS</v>
          </cell>
          <cell r="E2162" t="str">
            <v>200311</v>
          </cell>
          <cell r="F2162" t="str">
            <v>A000000000031055</v>
          </cell>
          <cell r="G2162" t="str">
            <v>P0007709 130 FINCH AVENUE EAST</v>
          </cell>
          <cell r="H2162" t="str">
            <v>130 FINCH AVENUE EAST</v>
          </cell>
          <cell r="I2162" t="str">
            <v>20030723</v>
          </cell>
          <cell r="J2162">
            <v>0.04</v>
          </cell>
          <cell r="K2162" t="str">
            <v>FCA</v>
          </cell>
          <cell r="L2162">
            <v>10316.459999999999</v>
          </cell>
          <cell r="M2162">
            <v>1</v>
          </cell>
        </row>
        <row r="2163">
          <cell r="A2163" t="str">
            <v>P0007709</v>
          </cell>
          <cell r="B2163" t="str">
            <v>0001</v>
          </cell>
          <cell r="C2163" t="str">
            <v>A311215</v>
          </cell>
          <cell r="D2163" t="str">
            <v>UG DIST LINES - CONDUCTORS</v>
          </cell>
          <cell r="E2163" t="str">
            <v>200311</v>
          </cell>
          <cell r="F2163" t="str">
            <v>A000000000037199</v>
          </cell>
          <cell r="G2163" t="str">
            <v>P0007709 130 FINCH AVENUE EAST</v>
          </cell>
          <cell r="H2163" t="str">
            <v>130 FINCH AVENUE EAST</v>
          </cell>
          <cell r="I2163" t="str">
            <v>20030723</v>
          </cell>
          <cell r="J2163">
            <v>0.04</v>
          </cell>
          <cell r="K2163" t="str">
            <v>FCA</v>
          </cell>
          <cell r="L2163">
            <v>4213.41</v>
          </cell>
          <cell r="M2163">
            <v>1</v>
          </cell>
        </row>
        <row r="2164">
          <cell r="A2164" t="str">
            <v>P0007716</v>
          </cell>
          <cell r="B2164" t="str">
            <v>0001</v>
          </cell>
          <cell r="C2164" t="str">
            <v>A311311</v>
          </cell>
          <cell r="D2164" t="str">
            <v>DISTRIBUTION TRANSFORMERS</v>
          </cell>
          <cell r="E2164" t="str">
            <v>200405</v>
          </cell>
          <cell r="F2164" t="str">
            <v>A000000000033269</v>
          </cell>
          <cell r="G2164" t="str">
            <v>P0007716 506 KIPLING AVE (PARENT PROJECT</v>
          </cell>
          <cell r="H2164" t="str">
            <v>506 KIPLING AVE (PARENT PROJECT</v>
          </cell>
          <cell r="I2164" t="str">
            <v>20040101</v>
          </cell>
          <cell r="J2164">
            <v>0.04</v>
          </cell>
          <cell r="K2164" t="str">
            <v>FCA</v>
          </cell>
          <cell r="L2164">
            <v>39724</v>
          </cell>
          <cell r="M2164">
            <v>1</v>
          </cell>
        </row>
        <row r="2165">
          <cell r="A2165" t="str">
            <v>P0007722</v>
          </cell>
          <cell r="B2165" t="str">
            <v>0001</v>
          </cell>
          <cell r="C2165" t="str">
            <v>A311311</v>
          </cell>
          <cell r="D2165" t="str">
            <v>DISTRIBUTION TRANSFORMERS</v>
          </cell>
          <cell r="E2165" t="str">
            <v>200405</v>
          </cell>
          <cell r="F2165" t="str">
            <v>A000000000033270</v>
          </cell>
          <cell r="G2165" t="str">
            <v>P0007722 4157 BATHURST ST. EARL BALES PA</v>
          </cell>
          <cell r="H2165" t="str">
            <v>4157 BATHURST ST. EARL BALES PA</v>
          </cell>
          <cell r="I2165" t="str">
            <v>20040101</v>
          </cell>
          <cell r="J2165">
            <v>0.04</v>
          </cell>
          <cell r="K2165" t="str">
            <v>FCA</v>
          </cell>
          <cell r="L2165">
            <v>26627.41</v>
          </cell>
          <cell r="M2165">
            <v>1</v>
          </cell>
        </row>
        <row r="2166">
          <cell r="A2166" t="str">
            <v>P0007722</v>
          </cell>
          <cell r="B2166" t="str">
            <v>0001</v>
          </cell>
          <cell r="C2166" t="str">
            <v>A311211</v>
          </cell>
          <cell r="D2166" t="str">
            <v>UG DIST LINES - CONDUIT</v>
          </cell>
          <cell r="E2166" t="str">
            <v>200405</v>
          </cell>
          <cell r="F2166" t="str">
            <v>A000000000030226</v>
          </cell>
          <cell r="G2166" t="str">
            <v>P0007722 4157 BATHURST ST. EARL BALES PA</v>
          </cell>
          <cell r="H2166" t="str">
            <v>4157 BATHURST ST. EARL BALES PA</v>
          </cell>
          <cell r="I2166" t="str">
            <v>20040101</v>
          </cell>
          <cell r="J2166">
            <v>0.04</v>
          </cell>
          <cell r="K2166" t="str">
            <v>FCA</v>
          </cell>
          <cell r="L2166">
            <v>17033.63</v>
          </cell>
          <cell r="M2166">
            <v>1</v>
          </cell>
        </row>
        <row r="2167">
          <cell r="A2167" t="str">
            <v>P0007734</v>
          </cell>
          <cell r="B2167" t="str">
            <v>0001</v>
          </cell>
          <cell r="C2167" t="str">
            <v>A311215</v>
          </cell>
          <cell r="D2167" t="str">
            <v>UG DIST LINES - CONDUCTORS</v>
          </cell>
          <cell r="E2167" t="str">
            <v>200406</v>
          </cell>
          <cell r="F2167" t="str">
            <v>A000000000037390</v>
          </cell>
          <cell r="G2167" t="str">
            <v>P0007734 285 GARYRAY DRIVE</v>
          </cell>
          <cell r="H2167" t="str">
            <v>285 GARYRAY DRIVE</v>
          </cell>
          <cell r="I2167" t="str">
            <v>20040504</v>
          </cell>
          <cell r="J2167">
            <v>0.04</v>
          </cell>
          <cell r="K2167" t="str">
            <v>FCA</v>
          </cell>
          <cell r="L2167">
            <v>17313.38</v>
          </cell>
          <cell r="M2167">
            <v>1</v>
          </cell>
        </row>
        <row r="2168">
          <cell r="A2168" t="str">
            <v>P0007739</v>
          </cell>
          <cell r="B2168" t="str">
            <v>0001</v>
          </cell>
          <cell r="C2168" t="str">
            <v>A311215</v>
          </cell>
          <cell r="D2168" t="str">
            <v>UG DIST LINES - CONDUCTORS</v>
          </cell>
          <cell r="E2168" t="str">
            <v>200501</v>
          </cell>
          <cell r="F2168" t="str">
            <v>A000000000037281</v>
          </cell>
          <cell r="G2168" t="str">
            <v>P0007739 LEGION STATION MS DECOMM-PHASE</v>
          </cell>
          <cell r="H2168" t="str">
            <v>LEGION STATION MS DECOMM-PHASE</v>
          </cell>
          <cell r="I2168" t="str">
            <v>20040101</v>
          </cell>
          <cell r="J2168">
            <v>0.04</v>
          </cell>
          <cell r="K2168" t="str">
            <v>FCA</v>
          </cell>
          <cell r="L2168">
            <v>143770.31</v>
          </cell>
          <cell r="M2168">
            <v>5</v>
          </cell>
        </row>
        <row r="2169">
          <cell r="A2169" t="str">
            <v>P0007739</v>
          </cell>
          <cell r="B2169" t="str">
            <v>0001</v>
          </cell>
          <cell r="C2169" t="str">
            <v>A311311</v>
          </cell>
          <cell r="D2169" t="str">
            <v>DISTRIBUTION TRANSFORMERS</v>
          </cell>
          <cell r="E2169" t="str">
            <v>200401</v>
          </cell>
          <cell r="F2169" t="str">
            <v>A000000000033231</v>
          </cell>
          <cell r="G2169" t="str">
            <v>P0007739 LEGION STATION MS DECOMM-PHASE</v>
          </cell>
          <cell r="H2169" t="str">
            <v>LEGION STATION MS DECOMM-PHASE</v>
          </cell>
          <cell r="I2169" t="str">
            <v>20040101</v>
          </cell>
          <cell r="J2169">
            <v>0.04</v>
          </cell>
          <cell r="K2169" t="str">
            <v>FCA</v>
          </cell>
          <cell r="L2169">
            <v>109212.75</v>
          </cell>
          <cell r="M2169">
            <v>1</v>
          </cell>
        </row>
        <row r="2170">
          <cell r="A2170" t="str">
            <v>P0007739</v>
          </cell>
          <cell r="B2170" t="str">
            <v>0001</v>
          </cell>
          <cell r="C2170" t="str">
            <v>A311211</v>
          </cell>
          <cell r="D2170" t="str">
            <v>UG DIST LINES - CONDUIT</v>
          </cell>
          <cell r="E2170" t="str">
            <v>200411</v>
          </cell>
          <cell r="F2170" t="str">
            <v>A000000000030193</v>
          </cell>
          <cell r="G2170" t="str">
            <v>P0007739 LEGION STATION MS DECOMM-PHASE</v>
          </cell>
          <cell r="H2170" t="str">
            <v>LEGION STATION MS DECOMM-PHASE</v>
          </cell>
          <cell r="I2170" t="str">
            <v>20040101</v>
          </cell>
          <cell r="J2170">
            <v>0.04</v>
          </cell>
          <cell r="K2170" t="str">
            <v>FCA</v>
          </cell>
          <cell r="L2170">
            <v>56679.39</v>
          </cell>
          <cell r="M2170">
            <v>3</v>
          </cell>
        </row>
        <row r="2171">
          <cell r="A2171" t="str">
            <v>P0007739</v>
          </cell>
          <cell r="B2171" t="str">
            <v>0001</v>
          </cell>
          <cell r="C2171" t="str">
            <v>A311311</v>
          </cell>
          <cell r="D2171" t="str">
            <v>DISTRIBUTION TRANSFORMERS</v>
          </cell>
          <cell r="E2171" t="str">
            <v>200401</v>
          </cell>
          <cell r="F2171" t="str">
            <v>A000000000031087</v>
          </cell>
          <cell r="G2171" t="str">
            <v>P0007739 LEGION STATION MS DECOMM-PHASE</v>
          </cell>
          <cell r="H2171" t="str">
            <v>LEGION STATION MS DECOMM-PHASE</v>
          </cell>
          <cell r="I2171" t="str">
            <v>20040101</v>
          </cell>
          <cell r="J2171">
            <v>0.04</v>
          </cell>
          <cell r="K2171" t="str">
            <v>FCA</v>
          </cell>
          <cell r="L2171">
            <v>56172.74</v>
          </cell>
          <cell r="M2171">
            <v>1</v>
          </cell>
        </row>
        <row r="2172">
          <cell r="A2172" t="str">
            <v>P0007739</v>
          </cell>
          <cell r="B2172" t="str">
            <v>0001</v>
          </cell>
          <cell r="C2172" t="str">
            <v>A311411</v>
          </cell>
          <cell r="D2172" t="str">
            <v>SERVICES</v>
          </cell>
          <cell r="E2172" t="str">
            <v>200401</v>
          </cell>
          <cell r="F2172" t="str">
            <v>A000000000038066</v>
          </cell>
          <cell r="G2172" t="str">
            <v>P0007739 LEGION STATION MS DECOMM-PHASE</v>
          </cell>
          <cell r="H2172" t="str">
            <v>LEGION STATION MS DECOMM-PHASE</v>
          </cell>
          <cell r="I2172" t="str">
            <v>20040101</v>
          </cell>
          <cell r="J2172">
            <v>0.04</v>
          </cell>
          <cell r="K2172" t="str">
            <v>FCA</v>
          </cell>
          <cell r="L2172">
            <v>29305.05</v>
          </cell>
          <cell r="M2172">
            <v>1</v>
          </cell>
        </row>
        <row r="2173">
          <cell r="A2173" t="str">
            <v>P0007758</v>
          </cell>
          <cell r="B2173" t="str">
            <v>0001</v>
          </cell>
          <cell r="C2173" t="str">
            <v>A311411</v>
          </cell>
          <cell r="D2173" t="str">
            <v>SERVICES</v>
          </cell>
          <cell r="E2173" t="str">
            <v>200312</v>
          </cell>
          <cell r="F2173" t="str">
            <v>A000000000039039</v>
          </cell>
          <cell r="G2173" t="str">
            <v>P0007758 2037 DANFORTH AVE-200-120/208V</v>
          </cell>
          <cell r="H2173" t="str">
            <v>2037 DANFORTH AVE-200-120/208V</v>
          </cell>
          <cell r="I2173" t="str">
            <v>20030724</v>
          </cell>
          <cell r="J2173">
            <v>0.04</v>
          </cell>
          <cell r="K2173" t="str">
            <v>FCA</v>
          </cell>
          <cell r="L2173">
            <v>2909.01</v>
          </cell>
          <cell r="M2173">
            <v>1</v>
          </cell>
        </row>
        <row r="2174">
          <cell r="A2174" t="str">
            <v>P0007766</v>
          </cell>
          <cell r="B2174" t="str">
            <v>0001</v>
          </cell>
          <cell r="C2174" t="str">
            <v>A311311</v>
          </cell>
          <cell r="D2174" t="str">
            <v>DISTRIBUTION TRANSFORMERS</v>
          </cell>
          <cell r="E2174" t="str">
            <v>200405</v>
          </cell>
          <cell r="F2174" t="str">
            <v>A000000000033298</v>
          </cell>
          <cell r="G2174" t="str">
            <v>P0007766 23 PARK LANE</v>
          </cell>
          <cell r="H2174" t="str">
            <v>23 PARK LANE</v>
          </cell>
          <cell r="I2174" t="str">
            <v>20040130</v>
          </cell>
          <cell r="J2174">
            <v>0.04</v>
          </cell>
          <cell r="K2174" t="str">
            <v>FCA</v>
          </cell>
          <cell r="L2174">
            <v>29105.79</v>
          </cell>
          <cell r="M2174">
            <v>1</v>
          </cell>
        </row>
        <row r="2175">
          <cell r="A2175" t="str">
            <v>P0007766</v>
          </cell>
          <cell r="B2175" t="str">
            <v>0001</v>
          </cell>
          <cell r="C2175" t="str">
            <v>A311211</v>
          </cell>
          <cell r="D2175" t="str">
            <v>UG DIST LINES - CONDUIT</v>
          </cell>
          <cell r="E2175" t="str">
            <v>200405</v>
          </cell>
          <cell r="F2175" t="str">
            <v>A000000000030235</v>
          </cell>
          <cell r="G2175" t="str">
            <v>P0007766 23 PARK LANE</v>
          </cell>
          <cell r="H2175" t="str">
            <v>23 PARK LANE</v>
          </cell>
          <cell r="I2175" t="str">
            <v>20040130</v>
          </cell>
          <cell r="J2175">
            <v>0.04</v>
          </cell>
          <cell r="K2175" t="str">
            <v>FCA</v>
          </cell>
          <cell r="L2175">
            <v>11474.06</v>
          </cell>
          <cell r="M2175">
            <v>1</v>
          </cell>
        </row>
        <row r="2176">
          <cell r="A2176" t="str">
            <v>P0007766</v>
          </cell>
          <cell r="B2176" t="str">
            <v>0001</v>
          </cell>
          <cell r="C2176" t="str">
            <v>A311115</v>
          </cell>
          <cell r="D2176" t="str">
            <v>OH DIST LINES - CONDUCTORS</v>
          </cell>
          <cell r="E2176" t="str">
            <v>200405</v>
          </cell>
          <cell r="F2176" t="str">
            <v>A000000000036156</v>
          </cell>
          <cell r="G2176" t="str">
            <v>P0007766 23 PARK LANE</v>
          </cell>
          <cell r="H2176" t="str">
            <v>23 PARK LANE</v>
          </cell>
          <cell r="I2176" t="str">
            <v>20040130</v>
          </cell>
          <cell r="J2176">
            <v>0.04</v>
          </cell>
          <cell r="K2176" t="str">
            <v>FCA</v>
          </cell>
          <cell r="L2176">
            <v>6853.93</v>
          </cell>
          <cell r="M2176">
            <v>1</v>
          </cell>
        </row>
        <row r="2177">
          <cell r="A2177" t="str">
            <v>P0007770</v>
          </cell>
          <cell r="B2177" t="str">
            <v>0001</v>
          </cell>
          <cell r="C2177" t="str">
            <v>A311311</v>
          </cell>
          <cell r="D2177" t="str">
            <v>DISTRIBUTION TRANSFORMERS</v>
          </cell>
          <cell r="E2177" t="str">
            <v>200502</v>
          </cell>
          <cell r="F2177" t="str">
            <v>A000000000031063</v>
          </cell>
          <cell r="G2177" t="str">
            <v>P0007770 53 ONTARIO ST O/H TX SECON.&amp; CA</v>
          </cell>
          <cell r="H2177" t="str">
            <v>53 ONTARIO ST O/H TX SECON.&amp; CA</v>
          </cell>
          <cell r="I2177" t="str">
            <v>20030717</v>
          </cell>
          <cell r="J2177">
            <v>0.04</v>
          </cell>
          <cell r="K2177" t="str">
            <v>FCA</v>
          </cell>
          <cell r="L2177">
            <v>26565.51</v>
          </cell>
          <cell r="M2177">
            <v>3</v>
          </cell>
        </row>
        <row r="2178">
          <cell r="A2178" t="str">
            <v>P0007770</v>
          </cell>
          <cell r="B2178" t="str">
            <v>0001</v>
          </cell>
          <cell r="C2178" t="str">
            <v>A311215</v>
          </cell>
          <cell r="D2178" t="str">
            <v>UG DIST LINES - CONDUCTORS</v>
          </cell>
          <cell r="E2178" t="str">
            <v>200312</v>
          </cell>
          <cell r="F2178" t="str">
            <v>A000000000037237</v>
          </cell>
          <cell r="G2178" t="str">
            <v>P0007770 53 ONTARIO ST O/H TX SECON.&amp; CA</v>
          </cell>
          <cell r="H2178" t="str">
            <v>53 ONTARIO ST O/H TX SECON.&amp; CA</v>
          </cell>
          <cell r="I2178" t="str">
            <v>20030717</v>
          </cell>
          <cell r="J2178">
            <v>0.04</v>
          </cell>
          <cell r="K2178" t="str">
            <v>FCA</v>
          </cell>
          <cell r="L2178">
            <v>8270.92</v>
          </cell>
          <cell r="M2178">
            <v>1</v>
          </cell>
        </row>
        <row r="2179">
          <cell r="A2179" t="str">
            <v>P0007779</v>
          </cell>
          <cell r="B2179" t="str">
            <v>0001</v>
          </cell>
          <cell r="C2179" t="str">
            <v>A312011</v>
          </cell>
          <cell r="D2179" t="str">
            <v>FURNITURE &amp; OFFICE EQUIP</v>
          </cell>
          <cell r="E2179" t="str">
            <v>200707</v>
          </cell>
          <cell r="F2179" t="str">
            <v>A000000000004007</v>
          </cell>
          <cell r="G2179" t="str">
            <v>P0007779 FAMD - PURCHASE NEW FURNITURE -</v>
          </cell>
          <cell r="H2179" t="str">
            <v>FAMD - PURCHASE NEW FURNITURE -</v>
          </cell>
          <cell r="I2179" t="str">
            <v>20040101</v>
          </cell>
          <cell r="J2179">
            <v>0.1</v>
          </cell>
          <cell r="K2179" t="str">
            <v>FCA</v>
          </cell>
          <cell r="L2179">
            <v>189577.56</v>
          </cell>
          <cell r="M2179">
            <v>3</v>
          </cell>
        </row>
        <row r="2180">
          <cell r="A2180" t="str">
            <v>P0007779</v>
          </cell>
          <cell r="B2180" t="str">
            <v>0001</v>
          </cell>
          <cell r="C2180" t="str">
            <v>A312011</v>
          </cell>
          <cell r="D2180" t="str">
            <v>FURNITURE &amp; OFFICE EQUIP</v>
          </cell>
          <cell r="E2180" t="str">
            <v>200505</v>
          </cell>
          <cell r="F2180" t="str">
            <v>A000000000004006</v>
          </cell>
          <cell r="G2180" t="str">
            <v>P0007779 FAMD - PURCHASE NEW FURNITURE -</v>
          </cell>
          <cell r="H2180" t="str">
            <v>FAMD - PURCHASE NEW FURNITURE -</v>
          </cell>
          <cell r="I2180" t="str">
            <v>20031201</v>
          </cell>
          <cell r="J2180">
            <v>0.1</v>
          </cell>
          <cell r="K2180" t="str">
            <v>FCA</v>
          </cell>
          <cell r="L2180">
            <v>178300.77</v>
          </cell>
          <cell r="M2180">
            <v>2</v>
          </cell>
        </row>
        <row r="2181">
          <cell r="A2181" t="str">
            <v>P0007780</v>
          </cell>
          <cell r="B2181" t="str">
            <v>0001</v>
          </cell>
          <cell r="C2181" t="str">
            <v>A311411</v>
          </cell>
          <cell r="D2181" t="str">
            <v>SERVICES</v>
          </cell>
          <cell r="E2181" t="str">
            <v>200405</v>
          </cell>
          <cell r="F2181" t="str">
            <v>A000000000039098</v>
          </cell>
          <cell r="G2181" t="str">
            <v>P0007780 1721 BLOOR ST WEST - 60A TO 100</v>
          </cell>
          <cell r="H2181" t="str">
            <v>1721 BLOOR ST WEST - 60A TO 100</v>
          </cell>
          <cell r="I2181" t="str">
            <v>20040101</v>
          </cell>
          <cell r="J2181">
            <v>0.04</v>
          </cell>
          <cell r="K2181" t="str">
            <v>FCA</v>
          </cell>
          <cell r="L2181">
            <v>3196.98</v>
          </cell>
          <cell r="M2181">
            <v>1</v>
          </cell>
        </row>
        <row r="2182">
          <cell r="A2182" t="str">
            <v>P0007785</v>
          </cell>
          <cell r="B2182" t="str">
            <v>0001</v>
          </cell>
          <cell r="C2182" t="str">
            <v>A311411</v>
          </cell>
          <cell r="D2182" t="str">
            <v>SERVICES</v>
          </cell>
          <cell r="E2182" t="str">
            <v>200405</v>
          </cell>
          <cell r="F2182" t="str">
            <v>A000000000039112</v>
          </cell>
          <cell r="G2182" t="str">
            <v>P0007785 168 LORD SEATON ROAD</v>
          </cell>
          <cell r="H2182" t="str">
            <v>168 LORD SEATON ROAD</v>
          </cell>
          <cell r="I2182" t="str">
            <v>20040107</v>
          </cell>
          <cell r="J2182">
            <v>0.04</v>
          </cell>
          <cell r="K2182" t="str">
            <v>FCA</v>
          </cell>
          <cell r="L2182">
            <v>1745.19</v>
          </cell>
          <cell r="M2182">
            <v>1</v>
          </cell>
        </row>
        <row r="2183">
          <cell r="A2183" t="str">
            <v>P0007793</v>
          </cell>
          <cell r="B2183" t="str">
            <v>0001</v>
          </cell>
          <cell r="C2183" t="str">
            <v>A311215</v>
          </cell>
          <cell r="D2183" t="str">
            <v>UG DIST LINES - CONDUCTORS</v>
          </cell>
          <cell r="E2183" t="str">
            <v>200502</v>
          </cell>
          <cell r="F2183" t="str">
            <v>A000000000037339</v>
          </cell>
          <cell r="G2183" t="str">
            <v>P0007793 0 LOWER SIMCOE ST.</v>
          </cell>
          <cell r="H2183" t="str">
            <v>0 LOWER SIMCOE ST.</v>
          </cell>
          <cell r="I2183" t="str">
            <v>20040101</v>
          </cell>
          <cell r="J2183">
            <v>0.04</v>
          </cell>
          <cell r="K2183" t="str">
            <v>FCA</v>
          </cell>
          <cell r="L2183">
            <v>75854.83</v>
          </cell>
          <cell r="M2183">
            <v>2</v>
          </cell>
        </row>
        <row r="2184">
          <cell r="A2184" t="str">
            <v>P0007793</v>
          </cell>
          <cell r="B2184" t="str">
            <v>0001</v>
          </cell>
          <cell r="C2184" t="str">
            <v>A311311</v>
          </cell>
          <cell r="D2184" t="str">
            <v>DISTRIBUTION TRANSFORMERS</v>
          </cell>
          <cell r="E2184" t="str">
            <v>200405</v>
          </cell>
          <cell r="F2184" t="str">
            <v>A000000000033271</v>
          </cell>
          <cell r="G2184" t="str">
            <v>P0007793 0 LOWER SIMCOE ST.</v>
          </cell>
          <cell r="H2184" t="str">
            <v>0 LOWER SIMCOE ST.</v>
          </cell>
          <cell r="I2184" t="str">
            <v>20040101</v>
          </cell>
          <cell r="J2184">
            <v>0.04</v>
          </cell>
          <cell r="K2184" t="str">
            <v>FCA</v>
          </cell>
          <cell r="L2184">
            <v>6597.39</v>
          </cell>
          <cell r="M2184">
            <v>1</v>
          </cell>
        </row>
        <row r="2185">
          <cell r="A2185" t="str">
            <v>P0007799</v>
          </cell>
          <cell r="B2185" t="str">
            <v>0001</v>
          </cell>
          <cell r="C2185" t="str">
            <v>A311311</v>
          </cell>
          <cell r="D2185" t="str">
            <v>DISTRIBUTION TRANSFORMERS</v>
          </cell>
          <cell r="E2185" t="str">
            <v>200405</v>
          </cell>
          <cell r="F2185" t="str">
            <v>A000000000033272</v>
          </cell>
          <cell r="G2185" t="str">
            <v>P0007799 91 KELFIELD RD. VAULT UPGRADE E</v>
          </cell>
          <cell r="H2185" t="str">
            <v>91 KELFIELD RD. VAULT UPGRADE E</v>
          </cell>
          <cell r="I2185" t="str">
            <v>20040101</v>
          </cell>
          <cell r="J2185">
            <v>0.04</v>
          </cell>
          <cell r="K2185" t="str">
            <v>FCA</v>
          </cell>
          <cell r="L2185">
            <v>27307.200000000001</v>
          </cell>
          <cell r="M2185">
            <v>1</v>
          </cell>
        </row>
        <row r="2186">
          <cell r="A2186" t="str">
            <v>P0007799</v>
          </cell>
          <cell r="B2186" t="str">
            <v>0001</v>
          </cell>
          <cell r="C2186" t="str">
            <v>A311215</v>
          </cell>
          <cell r="D2186" t="str">
            <v>UG DIST LINES - CONDUCTORS</v>
          </cell>
          <cell r="E2186" t="str">
            <v>200405</v>
          </cell>
          <cell r="F2186" t="str">
            <v>A000000000037340</v>
          </cell>
          <cell r="G2186" t="str">
            <v>P0007799 91 KELFIELD RD. VAULT UPGRADE E</v>
          </cell>
          <cell r="H2186" t="str">
            <v>91 KELFIELD RD. VAULT UPGRADE E</v>
          </cell>
          <cell r="I2186" t="str">
            <v>20040101</v>
          </cell>
          <cell r="J2186">
            <v>0.04</v>
          </cell>
          <cell r="K2186" t="str">
            <v>FCA</v>
          </cell>
          <cell r="L2186">
            <v>10278.700000000001</v>
          </cell>
          <cell r="M2186">
            <v>1</v>
          </cell>
        </row>
        <row r="2187">
          <cell r="A2187" t="str">
            <v>P0007805</v>
          </cell>
          <cell r="B2187" t="str">
            <v>0001</v>
          </cell>
          <cell r="C2187" t="str">
            <v>A311411</v>
          </cell>
          <cell r="D2187" t="str">
            <v>SERVICES</v>
          </cell>
          <cell r="E2187" t="str">
            <v>200312</v>
          </cell>
          <cell r="F2187" t="str">
            <v>A000000000039040</v>
          </cell>
          <cell r="G2187" t="str">
            <v>P0007805 63 - 67 TAUNTON RD 200A, U.G RI</v>
          </cell>
          <cell r="H2187" t="str">
            <v>63 - 67 TAUNTON RD 200A, U.G RI</v>
          </cell>
          <cell r="I2187" t="str">
            <v>20030416</v>
          </cell>
          <cell r="J2187">
            <v>0.04</v>
          </cell>
          <cell r="K2187" t="str">
            <v>FCA</v>
          </cell>
          <cell r="L2187">
            <v>785.99</v>
          </cell>
          <cell r="M2187">
            <v>1</v>
          </cell>
        </row>
        <row r="2188">
          <cell r="A2188" t="str">
            <v>P0007816</v>
          </cell>
          <cell r="B2188" t="str">
            <v>0001</v>
          </cell>
          <cell r="C2188" t="str">
            <v>A311311</v>
          </cell>
          <cell r="D2188" t="str">
            <v>DISTRIBUTION TRANSFORMERS</v>
          </cell>
          <cell r="E2188" t="str">
            <v>200405</v>
          </cell>
          <cell r="F2188" t="str">
            <v>A000000000033299</v>
          </cell>
          <cell r="G2188" t="str">
            <v>P0007816 38 POST RD</v>
          </cell>
          <cell r="H2188" t="str">
            <v>38 POST RD</v>
          </cell>
          <cell r="I2188" t="str">
            <v>20030723</v>
          </cell>
          <cell r="J2188">
            <v>0.04</v>
          </cell>
          <cell r="K2188" t="str">
            <v>FCA</v>
          </cell>
          <cell r="L2188">
            <v>18167.14</v>
          </cell>
          <cell r="M2188">
            <v>1</v>
          </cell>
        </row>
        <row r="2189">
          <cell r="A2189" t="str">
            <v>P0007816</v>
          </cell>
          <cell r="B2189" t="str">
            <v>0001</v>
          </cell>
          <cell r="C2189" t="str">
            <v>A311115</v>
          </cell>
          <cell r="D2189" t="str">
            <v>OH DIST LINES - CONDUCTORS</v>
          </cell>
          <cell r="E2189" t="str">
            <v>200312</v>
          </cell>
          <cell r="F2189" t="str">
            <v>A000000000036098</v>
          </cell>
          <cell r="G2189" t="str">
            <v>P0007816 38 POST RD</v>
          </cell>
          <cell r="H2189" t="str">
            <v>38 POST RD</v>
          </cell>
          <cell r="I2189" t="str">
            <v>20030723</v>
          </cell>
          <cell r="J2189">
            <v>0.04</v>
          </cell>
          <cell r="K2189" t="str">
            <v>FCA</v>
          </cell>
          <cell r="L2189">
            <v>11446.08</v>
          </cell>
          <cell r="M2189">
            <v>1</v>
          </cell>
        </row>
        <row r="2190">
          <cell r="A2190" t="str">
            <v>P0007821</v>
          </cell>
          <cell r="B2190" t="str">
            <v>0001</v>
          </cell>
          <cell r="C2190" t="str">
            <v>A311411</v>
          </cell>
          <cell r="D2190" t="str">
            <v>SERVICES</v>
          </cell>
          <cell r="E2190" t="str">
            <v>200405</v>
          </cell>
          <cell r="F2190" t="str">
            <v>A000000000039099</v>
          </cell>
          <cell r="G2190" t="str">
            <v>P0007821 170 CLAIREVILLE DR. - ETOBICOKE</v>
          </cell>
          <cell r="H2190" t="str">
            <v>170 CLAIREVILLE DR. - ETOBICOKE</v>
          </cell>
          <cell r="I2190" t="str">
            <v>20040101</v>
          </cell>
          <cell r="J2190">
            <v>0.04</v>
          </cell>
          <cell r="K2190" t="str">
            <v>FCA</v>
          </cell>
          <cell r="L2190">
            <v>5199.22</v>
          </cell>
          <cell r="M2190">
            <v>1</v>
          </cell>
        </row>
        <row r="2191">
          <cell r="A2191" t="str">
            <v>P0007821</v>
          </cell>
          <cell r="B2191" t="str">
            <v>0001</v>
          </cell>
          <cell r="C2191" t="str">
            <v>A311411</v>
          </cell>
          <cell r="D2191" t="str">
            <v>SERVICES</v>
          </cell>
          <cell r="E2191" t="str">
            <v>200405</v>
          </cell>
          <cell r="F2191" t="str">
            <v>A000000000038087</v>
          </cell>
          <cell r="G2191" t="str">
            <v>P0007821 170 CLAIREVILLE DR. - ETOBICOKE</v>
          </cell>
          <cell r="H2191" t="str">
            <v>170 CLAIREVILLE DR. - ETOBICOKE</v>
          </cell>
          <cell r="I2191" t="str">
            <v>20040101</v>
          </cell>
          <cell r="J2191">
            <v>0.04</v>
          </cell>
          <cell r="K2191" t="str">
            <v>FCA</v>
          </cell>
          <cell r="L2191">
            <v>2334.52</v>
          </cell>
          <cell r="M2191">
            <v>1</v>
          </cell>
        </row>
        <row r="2192">
          <cell r="A2192" t="str">
            <v>P0007826</v>
          </cell>
          <cell r="B2192" t="str">
            <v>0001</v>
          </cell>
          <cell r="C2192" t="str">
            <v>A311311</v>
          </cell>
          <cell r="D2192" t="str">
            <v>DISTRIBUTION TRANSFORMERS</v>
          </cell>
          <cell r="E2192" t="str">
            <v>200405</v>
          </cell>
          <cell r="F2192" t="str">
            <v>A000000000033273</v>
          </cell>
          <cell r="G2192" t="str">
            <v>P0007826 172 BELFIELD RD. - ETOBICOKE (P</v>
          </cell>
          <cell r="H2192" t="str">
            <v>172 BELFIELD RD. - ETOBICOKE (P</v>
          </cell>
          <cell r="I2192" t="str">
            <v>20040101</v>
          </cell>
          <cell r="J2192">
            <v>0.04</v>
          </cell>
          <cell r="K2192" t="str">
            <v>FCA</v>
          </cell>
          <cell r="L2192">
            <v>42450.91</v>
          </cell>
          <cell r="M2192">
            <v>1</v>
          </cell>
        </row>
        <row r="2193">
          <cell r="A2193" t="str">
            <v>P0007826</v>
          </cell>
          <cell r="B2193" t="str">
            <v>0001</v>
          </cell>
          <cell r="C2193" t="str">
            <v>A311111</v>
          </cell>
          <cell r="D2193" t="str">
            <v>OH DIST LINES - POLES/TOWERS/FIXTURES</v>
          </cell>
          <cell r="E2193" t="str">
            <v>200405</v>
          </cell>
          <cell r="F2193" t="str">
            <v>A000000000034131</v>
          </cell>
          <cell r="G2193" t="str">
            <v>P0007826 172 BELFIELD RD. - ETOBICOKE (P</v>
          </cell>
          <cell r="H2193" t="str">
            <v>172 BELFIELD RD. - ETOBICOKE (P</v>
          </cell>
          <cell r="I2193" t="str">
            <v>20040101</v>
          </cell>
          <cell r="J2193">
            <v>0.04</v>
          </cell>
          <cell r="K2193" t="str">
            <v>FCA</v>
          </cell>
          <cell r="L2193">
            <v>6189.84</v>
          </cell>
          <cell r="M2193">
            <v>1</v>
          </cell>
        </row>
        <row r="2194">
          <cell r="A2194" t="str">
            <v>P0007826</v>
          </cell>
          <cell r="B2194" t="str">
            <v>0001</v>
          </cell>
          <cell r="C2194" t="str">
            <v>A311115</v>
          </cell>
          <cell r="D2194" t="str">
            <v>OH DIST LINES - CONDUCTORS</v>
          </cell>
          <cell r="E2194" t="str">
            <v>200405</v>
          </cell>
          <cell r="F2194" t="str">
            <v>A000000000036143</v>
          </cell>
          <cell r="G2194" t="str">
            <v>P0007826 172 BELFIELD RD. - ETOBICOKE (P</v>
          </cell>
          <cell r="H2194" t="str">
            <v>172 BELFIELD RD. - ETOBICOKE (P</v>
          </cell>
          <cell r="I2194" t="str">
            <v>20040101</v>
          </cell>
          <cell r="J2194">
            <v>0.04</v>
          </cell>
          <cell r="K2194" t="str">
            <v>FCA</v>
          </cell>
          <cell r="L2194">
            <v>2605.37</v>
          </cell>
          <cell r="M2194">
            <v>1</v>
          </cell>
        </row>
        <row r="2195">
          <cell r="A2195" t="str">
            <v>P0007855</v>
          </cell>
          <cell r="B2195" t="str">
            <v>0001</v>
          </cell>
          <cell r="C2195" t="str">
            <v>A311311</v>
          </cell>
          <cell r="D2195" t="str">
            <v>DISTRIBUTION TRANSFORMERS</v>
          </cell>
          <cell r="E2195" t="str">
            <v>200405</v>
          </cell>
          <cell r="F2195" t="str">
            <v>A000000000033195</v>
          </cell>
          <cell r="G2195" t="str">
            <v>P0007855 100 HAYDEN STREET - 2500A,600V</v>
          </cell>
          <cell r="H2195" t="str">
            <v>100 HAYDEN STREET - 2500A,600V</v>
          </cell>
          <cell r="I2195" t="str">
            <v>20031010</v>
          </cell>
          <cell r="J2195">
            <v>0.04</v>
          </cell>
          <cell r="K2195" t="str">
            <v>FCA</v>
          </cell>
          <cell r="L2195">
            <v>141551</v>
          </cell>
          <cell r="M2195">
            <v>2</v>
          </cell>
        </row>
        <row r="2196">
          <cell r="A2196" t="str">
            <v>P0007855</v>
          </cell>
          <cell r="B2196" t="str">
            <v>0001</v>
          </cell>
          <cell r="C2196" t="str">
            <v>A311215</v>
          </cell>
          <cell r="D2196" t="str">
            <v>UG DIST LINES - CONDUCTORS</v>
          </cell>
          <cell r="E2196" t="str">
            <v>200312</v>
          </cell>
          <cell r="F2196" t="str">
            <v>A000000000037238</v>
          </cell>
          <cell r="G2196" t="str">
            <v>P0007855 100 HAYDEN STREET - 2500A,600V</v>
          </cell>
          <cell r="H2196" t="str">
            <v>100 HAYDEN STREET - 2500A,600V</v>
          </cell>
          <cell r="I2196" t="str">
            <v>20031010</v>
          </cell>
          <cell r="J2196">
            <v>0.04</v>
          </cell>
          <cell r="K2196" t="str">
            <v>FCA</v>
          </cell>
          <cell r="L2196">
            <v>35751.440000000002</v>
          </cell>
          <cell r="M2196">
            <v>1</v>
          </cell>
        </row>
        <row r="2197">
          <cell r="A2197" t="str">
            <v>P0007855</v>
          </cell>
          <cell r="B2197" t="str">
            <v>0001</v>
          </cell>
          <cell r="C2197" t="str">
            <v>A311211</v>
          </cell>
          <cell r="D2197" t="str">
            <v>UG DIST LINES - CONDUIT</v>
          </cell>
          <cell r="E2197" t="str">
            <v>200312</v>
          </cell>
          <cell r="F2197" t="str">
            <v>A000000000030158</v>
          </cell>
          <cell r="G2197" t="str">
            <v>P0007855 100 HAYDEN STREET - 2500A,600V</v>
          </cell>
          <cell r="H2197" t="str">
            <v>100 HAYDEN STREET - 2500A,600V</v>
          </cell>
          <cell r="I2197" t="str">
            <v>20031010</v>
          </cell>
          <cell r="J2197">
            <v>0.04</v>
          </cell>
          <cell r="K2197" t="str">
            <v>FCA</v>
          </cell>
          <cell r="L2197">
            <v>24518</v>
          </cell>
          <cell r="M2197">
            <v>1</v>
          </cell>
        </row>
        <row r="2198">
          <cell r="A2198" t="str">
            <v>P0007859</v>
          </cell>
          <cell r="B2198" t="str">
            <v>0001</v>
          </cell>
          <cell r="C2198" t="str">
            <v>A311311</v>
          </cell>
          <cell r="D2198" t="str">
            <v>DISTRIBUTION TRANSFORMERS</v>
          </cell>
          <cell r="E2198" t="str">
            <v>200512</v>
          </cell>
          <cell r="F2198" t="str">
            <v>A000000000033326</v>
          </cell>
          <cell r="G2198" t="str">
            <v>P0007859 380 JARVIS STREET - 2500A,600V</v>
          </cell>
          <cell r="H2198" t="str">
            <v>380 JARVIS STREET - 2500A,600V</v>
          </cell>
          <cell r="I2198" t="str">
            <v>20040414</v>
          </cell>
          <cell r="J2198">
            <v>0.04</v>
          </cell>
          <cell r="K2198" t="str">
            <v>FCA</v>
          </cell>
          <cell r="L2198">
            <v>153933.49</v>
          </cell>
          <cell r="M2198">
            <v>2</v>
          </cell>
        </row>
        <row r="2199">
          <cell r="A2199" t="str">
            <v>P0007859</v>
          </cell>
          <cell r="B2199" t="str">
            <v>0001</v>
          </cell>
          <cell r="C2199" t="str">
            <v>A311215</v>
          </cell>
          <cell r="D2199" t="str">
            <v>UG DIST LINES - CONDUCTORS</v>
          </cell>
          <cell r="E2199" t="str">
            <v>200406</v>
          </cell>
          <cell r="F2199" t="str">
            <v>A000000000037391</v>
          </cell>
          <cell r="G2199" t="str">
            <v>P0007859 380 JARVIS STREET - 2500A,600V</v>
          </cell>
          <cell r="H2199" t="str">
            <v>380 JARVIS STREET - 2500A,600V</v>
          </cell>
          <cell r="I2199" t="str">
            <v>20040414</v>
          </cell>
          <cell r="J2199">
            <v>0.04</v>
          </cell>
          <cell r="K2199" t="str">
            <v>FCA</v>
          </cell>
          <cell r="L2199">
            <v>79527.11</v>
          </cell>
          <cell r="M2199">
            <v>1</v>
          </cell>
        </row>
        <row r="2200">
          <cell r="A2200" t="str">
            <v>P0007863</v>
          </cell>
          <cell r="B2200" t="str">
            <v>0001</v>
          </cell>
          <cell r="C2200" t="str">
            <v>A311311</v>
          </cell>
          <cell r="D2200" t="str">
            <v>DISTRIBUTION TRANSFORMERS</v>
          </cell>
          <cell r="E2200" t="str">
            <v>200406</v>
          </cell>
          <cell r="F2200" t="str">
            <v>A000000000033327</v>
          </cell>
          <cell r="G2200" t="str">
            <v>P0007863 495 SHERBOURNE ST - 1200A,600V</v>
          </cell>
          <cell r="H2200" t="str">
            <v>495 SHERBOURNE ST - 1200A,600V</v>
          </cell>
          <cell r="I2200" t="str">
            <v>20040421</v>
          </cell>
          <cell r="J2200">
            <v>0.04</v>
          </cell>
          <cell r="K2200" t="str">
            <v>FCA</v>
          </cell>
          <cell r="L2200">
            <v>138526.69</v>
          </cell>
          <cell r="M2200">
            <v>1</v>
          </cell>
        </row>
        <row r="2201">
          <cell r="A2201" t="str">
            <v>P0007863</v>
          </cell>
          <cell r="B2201" t="str">
            <v>0001</v>
          </cell>
          <cell r="C2201" t="str">
            <v>A311215</v>
          </cell>
          <cell r="D2201" t="str">
            <v>UG DIST LINES - CONDUCTORS</v>
          </cell>
          <cell r="E2201" t="str">
            <v>200406</v>
          </cell>
          <cell r="F2201" t="str">
            <v>A000000000037392</v>
          </cell>
          <cell r="G2201" t="str">
            <v>P0007863 495 SHERBOURNE ST - 1200A,600V</v>
          </cell>
          <cell r="H2201" t="str">
            <v>495 SHERBOURNE ST - 1200A,600V</v>
          </cell>
          <cell r="I2201" t="str">
            <v>20040421</v>
          </cell>
          <cell r="J2201">
            <v>0.04</v>
          </cell>
          <cell r="K2201" t="str">
            <v>FCA</v>
          </cell>
          <cell r="L2201">
            <v>58842.48</v>
          </cell>
          <cell r="M2201">
            <v>1</v>
          </cell>
        </row>
        <row r="2202">
          <cell r="A2202" t="str">
            <v>P0007867</v>
          </cell>
          <cell r="B2202" t="str">
            <v>0001</v>
          </cell>
          <cell r="C2202" t="str">
            <v>A311311</v>
          </cell>
          <cell r="D2202" t="str">
            <v>DISTRIBUTION TRANSFORMERS</v>
          </cell>
          <cell r="E2202" t="str">
            <v>200408</v>
          </cell>
          <cell r="F2202" t="str">
            <v>A000000000033196</v>
          </cell>
          <cell r="G2202" t="str">
            <v>P0007867 45 BRUNSWICK AV - TXFMR REPLACE</v>
          </cell>
          <cell r="H2202" t="str">
            <v>45 BRUNSWICK AV - TXFMR REPLACE</v>
          </cell>
          <cell r="I2202" t="str">
            <v>20030925</v>
          </cell>
          <cell r="J2202">
            <v>0.04</v>
          </cell>
          <cell r="K2202" t="str">
            <v>FCA</v>
          </cell>
          <cell r="L2202">
            <v>63640.44</v>
          </cell>
          <cell r="M2202">
            <v>2</v>
          </cell>
        </row>
        <row r="2203">
          <cell r="A2203" t="str">
            <v>P0007879</v>
          </cell>
          <cell r="B2203" t="str">
            <v>0001</v>
          </cell>
          <cell r="C2203" t="str">
            <v>A311411</v>
          </cell>
          <cell r="D2203" t="str">
            <v>SERVICES</v>
          </cell>
          <cell r="E2203" t="str">
            <v>200312</v>
          </cell>
          <cell r="F2203" t="str">
            <v>A000000000039041</v>
          </cell>
          <cell r="G2203" t="str">
            <v>P0007879 2149-51 DANFORTH AVE - SERVICE</v>
          </cell>
          <cell r="H2203" t="str">
            <v>2149-51 DANFORTH AVE - SERVICE</v>
          </cell>
          <cell r="I2203" t="str">
            <v>20030724</v>
          </cell>
          <cell r="J2203">
            <v>0.04</v>
          </cell>
          <cell r="K2203" t="str">
            <v>FCA</v>
          </cell>
          <cell r="L2203">
            <v>2145.17</v>
          </cell>
          <cell r="M2203">
            <v>1</v>
          </cell>
        </row>
        <row r="2204">
          <cell r="A2204" t="str">
            <v>P0007886</v>
          </cell>
          <cell r="B2204" t="str">
            <v>0001</v>
          </cell>
          <cell r="C2204" t="str">
            <v>A311311</v>
          </cell>
          <cell r="D2204" t="str">
            <v>DISTRIBUTION TRANSFORMERS</v>
          </cell>
          <cell r="E2204" t="str">
            <v>200312</v>
          </cell>
          <cell r="F2204" t="str">
            <v>A000000000033197</v>
          </cell>
          <cell r="G2204" t="str">
            <v>P0007886 8700 SHEPPARD AVE FIRE HALL (PA</v>
          </cell>
          <cell r="H2204" t="str">
            <v>8700 SHEPPARD AVE FIRE HALL (PA</v>
          </cell>
          <cell r="I2204" t="str">
            <v>20031008</v>
          </cell>
          <cell r="J2204">
            <v>0.04</v>
          </cell>
          <cell r="K2204" t="str">
            <v>FCA</v>
          </cell>
          <cell r="L2204">
            <v>21558.1</v>
          </cell>
          <cell r="M2204">
            <v>1</v>
          </cell>
        </row>
        <row r="2205">
          <cell r="A2205" t="str">
            <v>P0007886</v>
          </cell>
          <cell r="B2205" t="str">
            <v>0001</v>
          </cell>
          <cell r="C2205" t="str">
            <v>A311211</v>
          </cell>
          <cell r="D2205" t="str">
            <v>UG DIST LINES - CONDUIT</v>
          </cell>
          <cell r="E2205" t="str">
            <v>200312</v>
          </cell>
          <cell r="F2205" t="str">
            <v>A000000000030159</v>
          </cell>
          <cell r="G2205" t="str">
            <v>P0007886 8700 SHEPPARD AVE FIRE HALL (PA</v>
          </cell>
          <cell r="H2205" t="str">
            <v>8700 SHEPPARD AVE FIRE HALL (PA</v>
          </cell>
          <cell r="I2205" t="str">
            <v>20031008</v>
          </cell>
          <cell r="J2205">
            <v>0.04</v>
          </cell>
          <cell r="K2205" t="str">
            <v>FCA</v>
          </cell>
          <cell r="L2205">
            <v>18460.419999999998</v>
          </cell>
          <cell r="M2205">
            <v>1</v>
          </cell>
        </row>
        <row r="2206">
          <cell r="A2206" t="str">
            <v>P0007886</v>
          </cell>
          <cell r="B2206" t="str">
            <v>0001</v>
          </cell>
          <cell r="C2206" t="str">
            <v>A311115</v>
          </cell>
          <cell r="D2206" t="str">
            <v>OH DIST LINES - CONDUCTORS</v>
          </cell>
          <cell r="E2206" t="str">
            <v>200312</v>
          </cell>
          <cell r="F2206" t="str">
            <v>A000000000036099</v>
          </cell>
          <cell r="G2206" t="str">
            <v>P0007886 8700 SHEPPARD AVE FIRE HALL (PA</v>
          </cell>
          <cell r="H2206" t="str">
            <v>8700 SHEPPARD AVE FIRE HALL (PA</v>
          </cell>
          <cell r="I2206" t="str">
            <v>20031008</v>
          </cell>
          <cell r="J2206">
            <v>0.04</v>
          </cell>
          <cell r="K2206" t="str">
            <v>FCA</v>
          </cell>
          <cell r="L2206">
            <v>6250.39</v>
          </cell>
          <cell r="M2206">
            <v>1</v>
          </cell>
        </row>
        <row r="2207">
          <cell r="A2207" t="str">
            <v>P0007893</v>
          </cell>
          <cell r="B2207" t="str">
            <v>0001</v>
          </cell>
          <cell r="C2207" t="str">
            <v>A311411</v>
          </cell>
          <cell r="D2207" t="str">
            <v>SERVICES</v>
          </cell>
          <cell r="E2207" t="str">
            <v>200405</v>
          </cell>
          <cell r="F2207" t="str">
            <v>A000000000039100</v>
          </cell>
          <cell r="G2207" t="str">
            <v>P0007893 2420 BLOOR STREET WEST</v>
          </cell>
          <cell r="H2207" t="str">
            <v>2420 BLOOR STREET WEST</v>
          </cell>
          <cell r="I2207" t="str">
            <v>20040101</v>
          </cell>
          <cell r="J2207">
            <v>0.04</v>
          </cell>
          <cell r="K2207" t="str">
            <v>FCA</v>
          </cell>
          <cell r="L2207">
            <v>6754.11</v>
          </cell>
          <cell r="M2207">
            <v>1</v>
          </cell>
        </row>
        <row r="2208">
          <cell r="A2208" t="str">
            <v>P0007898</v>
          </cell>
          <cell r="B2208" t="str">
            <v>0001</v>
          </cell>
          <cell r="C2208" t="str">
            <v>A311311</v>
          </cell>
          <cell r="D2208" t="str">
            <v>DISTRIBUTION TRANSFORMERS</v>
          </cell>
          <cell r="E2208" t="str">
            <v>200405</v>
          </cell>
          <cell r="F2208" t="str">
            <v>A000000000033274</v>
          </cell>
          <cell r="G2208" t="str">
            <v>P0007898 1030 SHEPPARD AVE. W. (PARENT)</v>
          </cell>
          <cell r="H2208" t="str">
            <v>1030 SHEPPARD AVE. W. (PARENT)</v>
          </cell>
          <cell r="I2208" t="str">
            <v>20040123</v>
          </cell>
          <cell r="J2208">
            <v>0.04</v>
          </cell>
          <cell r="K2208" t="str">
            <v>FCA</v>
          </cell>
          <cell r="L2208">
            <v>34924.400000000001</v>
          </cell>
          <cell r="M2208">
            <v>1</v>
          </cell>
        </row>
        <row r="2209">
          <cell r="A2209" t="str">
            <v>P0007898</v>
          </cell>
          <cell r="B2209" t="str">
            <v>0001</v>
          </cell>
          <cell r="C2209" t="str">
            <v>A311215</v>
          </cell>
          <cell r="D2209" t="str">
            <v>UG DIST LINES - CONDUCTORS</v>
          </cell>
          <cell r="E2209" t="str">
            <v>200405</v>
          </cell>
          <cell r="F2209" t="str">
            <v>A000000000037341</v>
          </cell>
          <cell r="G2209" t="str">
            <v>P0007898 1030 SHEPPARD AVE. W. (PARENT)</v>
          </cell>
          <cell r="H2209" t="str">
            <v>1030 SHEPPARD AVE. W. (PARENT)</v>
          </cell>
          <cell r="I2209" t="str">
            <v>20040123</v>
          </cell>
          <cell r="J2209">
            <v>0.04</v>
          </cell>
          <cell r="K2209" t="str">
            <v>FCA</v>
          </cell>
          <cell r="L2209">
            <v>24797.01</v>
          </cell>
          <cell r="M2209">
            <v>1</v>
          </cell>
        </row>
        <row r="2210">
          <cell r="A2210" t="str">
            <v>P0007898</v>
          </cell>
          <cell r="B2210" t="str">
            <v>0001</v>
          </cell>
          <cell r="C2210" t="str">
            <v>A311111</v>
          </cell>
          <cell r="D2210" t="str">
            <v>OH DIST LINES - POLES/TOWERS/FIXTURES</v>
          </cell>
          <cell r="E2210" t="str">
            <v>200405</v>
          </cell>
          <cell r="F2210" t="str">
            <v>A000000000034132</v>
          </cell>
          <cell r="G2210" t="str">
            <v>P0007898 1030 SHEPPARD AVE. W. (PARENT)</v>
          </cell>
          <cell r="H2210" t="str">
            <v>1030 SHEPPARD AVE. W. (PARENT)</v>
          </cell>
          <cell r="I2210" t="str">
            <v>20040123</v>
          </cell>
          <cell r="J2210">
            <v>0.04</v>
          </cell>
          <cell r="K2210" t="str">
            <v>FCA</v>
          </cell>
          <cell r="L2210">
            <v>4656.87</v>
          </cell>
          <cell r="M2210">
            <v>1</v>
          </cell>
        </row>
        <row r="2211">
          <cell r="A2211" t="str">
            <v>P0007903</v>
          </cell>
          <cell r="B2211" t="str">
            <v>0001</v>
          </cell>
          <cell r="C2211" t="str">
            <v>A311411</v>
          </cell>
          <cell r="D2211" t="str">
            <v>SERVICES</v>
          </cell>
          <cell r="E2211" t="str">
            <v>200312</v>
          </cell>
          <cell r="F2211" t="str">
            <v>A000000000039042</v>
          </cell>
          <cell r="G2211" t="str">
            <v>P0007903 80 WELLESLEY ST E-800-120/208V</v>
          </cell>
          <cell r="H2211" t="str">
            <v>80 WELLESLEY ST E-800-120/208V</v>
          </cell>
          <cell r="I2211" t="str">
            <v>20030924</v>
          </cell>
          <cell r="J2211">
            <v>0.04</v>
          </cell>
          <cell r="K2211" t="str">
            <v>FCA</v>
          </cell>
          <cell r="L2211">
            <v>15861.08</v>
          </cell>
          <cell r="M2211">
            <v>1</v>
          </cell>
        </row>
        <row r="2212">
          <cell r="A2212" t="str">
            <v>P0007911</v>
          </cell>
          <cell r="B2212" t="str">
            <v>0001</v>
          </cell>
          <cell r="C2212" t="str">
            <v>A311411</v>
          </cell>
          <cell r="D2212" t="str">
            <v>SERVICES</v>
          </cell>
          <cell r="E2212" t="str">
            <v>200405</v>
          </cell>
          <cell r="F2212" t="str">
            <v>A000000000039113</v>
          </cell>
          <cell r="G2212" t="str">
            <v>P0007911 P 1531 LESLIE STREET (PARENT)</v>
          </cell>
          <cell r="H2212" t="str">
            <v>P 1531 LESLIE STREET (PARENT)</v>
          </cell>
          <cell r="I2212" t="str">
            <v>20040108</v>
          </cell>
          <cell r="J2212">
            <v>0.04</v>
          </cell>
          <cell r="K2212" t="str">
            <v>FCA</v>
          </cell>
          <cell r="L2212">
            <v>2681.9</v>
          </cell>
          <cell r="M2212">
            <v>1</v>
          </cell>
        </row>
        <row r="2213">
          <cell r="A2213" t="str">
            <v>P0007914</v>
          </cell>
          <cell r="B2213" t="str">
            <v>0001</v>
          </cell>
          <cell r="C2213" t="str">
            <v>A311311</v>
          </cell>
          <cell r="D2213" t="str">
            <v>DISTRIBUTION TRANSFORMERS</v>
          </cell>
          <cell r="E2213" t="str">
            <v>200405</v>
          </cell>
          <cell r="F2213" t="str">
            <v>A000000000033275</v>
          </cell>
          <cell r="G2213" t="str">
            <v>P0007914 23 APEX ROAD. VAULT UPGRADE</v>
          </cell>
          <cell r="H2213" t="str">
            <v>23 APEX ROAD. VAULT UPGRADE</v>
          </cell>
          <cell r="I2213" t="str">
            <v>20040101</v>
          </cell>
          <cell r="J2213">
            <v>0.04</v>
          </cell>
          <cell r="K2213" t="str">
            <v>FCA</v>
          </cell>
          <cell r="L2213">
            <v>7861.69</v>
          </cell>
          <cell r="M2213">
            <v>1</v>
          </cell>
        </row>
        <row r="2214">
          <cell r="A2214" t="str">
            <v>P0007920</v>
          </cell>
          <cell r="B2214" t="str">
            <v>0001</v>
          </cell>
          <cell r="C2214" t="str">
            <v>A311311</v>
          </cell>
          <cell r="D2214" t="str">
            <v>DISTRIBUTION TRANSFORMERS</v>
          </cell>
          <cell r="E2214" t="str">
            <v>200312</v>
          </cell>
          <cell r="F2214" t="str">
            <v>A000000000033198</v>
          </cell>
          <cell r="G2214" t="str">
            <v>P0007920 PARENT PROJECT 4700 SHEPPARD AV</v>
          </cell>
          <cell r="H2214" t="str">
            <v>PARENT PROJECT 4700 SHEPPARD AV</v>
          </cell>
          <cell r="I2214" t="str">
            <v>20030731</v>
          </cell>
          <cell r="J2214">
            <v>0.04</v>
          </cell>
          <cell r="K2214" t="str">
            <v>FCA</v>
          </cell>
          <cell r="L2214">
            <v>26003.66</v>
          </cell>
          <cell r="M2214">
            <v>1</v>
          </cell>
        </row>
        <row r="2215">
          <cell r="A2215" t="str">
            <v>P0007920</v>
          </cell>
          <cell r="B2215" t="str">
            <v>0001</v>
          </cell>
          <cell r="C2215" t="str">
            <v>A311211</v>
          </cell>
          <cell r="D2215" t="str">
            <v>UG DIST LINES - CONDUIT</v>
          </cell>
          <cell r="E2215" t="str">
            <v>200312</v>
          </cell>
          <cell r="F2215" t="str">
            <v>A000000000030160</v>
          </cell>
          <cell r="G2215" t="str">
            <v>P0007920 PARENT PROJECT 4700 SHEPPARD AV</v>
          </cell>
          <cell r="H2215" t="str">
            <v>PARENT PROJECT 4700 SHEPPARD AV</v>
          </cell>
          <cell r="I2215" t="str">
            <v>20030731</v>
          </cell>
          <cell r="J2215">
            <v>0.04</v>
          </cell>
          <cell r="K2215" t="str">
            <v>FCA</v>
          </cell>
          <cell r="L2215">
            <v>12872.52</v>
          </cell>
          <cell r="M2215">
            <v>1</v>
          </cell>
        </row>
        <row r="2216">
          <cell r="A2216" t="str">
            <v>P0007920</v>
          </cell>
          <cell r="B2216" t="str">
            <v>0001</v>
          </cell>
          <cell r="C2216" t="str">
            <v>A311115</v>
          </cell>
          <cell r="D2216" t="str">
            <v>OH DIST LINES - CONDUCTORS</v>
          </cell>
          <cell r="E2216" t="str">
            <v>200312</v>
          </cell>
          <cell r="F2216" t="str">
            <v>A000000000036100</v>
          </cell>
          <cell r="G2216" t="str">
            <v>P0007920 PARENT PROJECT 4700 SHEPPARD AV</v>
          </cell>
          <cell r="H2216" t="str">
            <v>PARENT PROJECT 4700 SHEPPARD AV</v>
          </cell>
          <cell r="I2216" t="str">
            <v>20030731</v>
          </cell>
          <cell r="J2216">
            <v>0.04</v>
          </cell>
          <cell r="K2216" t="str">
            <v>FCA</v>
          </cell>
          <cell r="L2216">
            <v>6513.19</v>
          </cell>
          <cell r="M2216">
            <v>1</v>
          </cell>
        </row>
        <row r="2217">
          <cell r="A2217" t="str">
            <v>P0007932</v>
          </cell>
          <cell r="B2217" t="str">
            <v>0001</v>
          </cell>
          <cell r="C2217" t="str">
            <v>A311411</v>
          </cell>
          <cell r="D2217" t="str">
            <v>SERVICES</v>
          </cell>
          <cell r="E2217" t="str">
            <v>200312</v>
          </cell>
          <cell r="F2217" t="str">
            <v>A000000000039055</v>
          </cell>
          <cell r="G2217" t="str">
            <v>P0007932 15 HEDGEWOOD AVENUE</v>
          </cell>
          <cell r="H2217" t="str">
            <v>15 HEDGEWOOD AVENUE</v>
          </cell>
          <cell r="I2217" t="str">
            <v>20030723</v>
          </cell>
          <cell r="J2217">
            <v>0.04</v>
          </cell>
          <cell r="K2217" t="str">
            <v>FCA</v>
          </cell>
          <cell r="L2217">
            <v>2432.2800000000002</v>
          </cell>
          <cell r="M2217">
            <v>1</v>
          </cell>
        </row>
        <row r="2218">
          <cell r="A2218" t="str">
            <v>P0007980</v>
          </cell>
          <cell r="B2218" t="str">
            <v>0001</v>
          </cell>
          <cell r="C2218" t="str">
            <v>A311411</v>
          </cell>
          <cell r="D2218" t="str">
            <v>SERVICES</v>
          </cell>
          <cell r="E2218" t="str">
            <v>200502</v>
          </cell>
          <cell r="F2218" t="str">
            <v>A000000000039101</v>
          </cell>
          <cell r="G2218" t="str">
            <v>P0007980 1418 DUNDAS ST W-PARENT PROJECT</v>
          </cell>
          <cell r="H2218" t="str">
            <v>1418 DUNDAS ST W-PARENT PROJECT</v>
          </cell>
          <cell r="I2218" t="str">
            <v>20040101</v>
          </cell>
          <cell r="J2218">
            <v>0.04</v>
          </cell>
          <cell r="K2218" t="str">
            <v>FCA</v>
          </cell>
          <cell r="L2218">
            <v>4706.97</v>
          </cell>
          <cell r="M2218">
            <v>2</v>
          </cell>
        </row>
        <row r="2219">
          <cell r="A2219" t="str">
            <v>P0008000</v>
          </cell>
          <cell r="B2219" t="str">
            <v>0001</v>
          </cell>
          <cell r="C2219" t="str">
            <v>A310031</v>
          </cell>
          <cell r="D2219" t="str">
            <v>BUILDINGS - ADMIN &amp; SERVICE</v>
          </cell>
          <cell r="E2219" t="str">
            <v>200510</v>
          </cell>
          <cell r="F2219" t="str">
            <v>A000000104485003</v>
          </cell>
          <cell r="G2219" t="str">
            <v>P0008000 5800 YONGE ST - NEW HANDICAP RA</v>
          </cell>
          <cell r="H2219" t="str">
            <v>5800 YONGE ST - NEW HANDICAP RA</v>
          </cell>
          <cell r="I2219" t="str">
            <v>20040101</v>
          </cell>
          <cell r="J2219">
            <v>0.02</v>
          </cell>
          <cell r="K2219" t="str">
            <v>FCA</v>
          </cell>
          <cell r="L2219">
            <v>6913.7</v>
          </cell>
          <cell r="M2219">
            <v>3</v>
          </cell>
        </row>
        <row r="2220">
          <cell r="A2220" t="str">
            <v>P0008008</v>
          </cell>
          <cell r="B2220" t="str">
            <v>0001</v>
          </cell>
          <cell r="C2220" t="str">
            <v>A311215</v>
          </cell>
          <cell r="D2220" t="str">
            <v>UG DIST LINES - CONDUCTORS</v>
          </cell>
          <cell r="E2220" t="str">
            <v>200407</v>
          </cell>
          <cell r="F2220" t="str">
            <v>A000000000037464</v>
          </cell>
          <cell r="G2220" t="str">
            <v>P0008008 384-98 CLINTON ST.</v>
          </cell>
          <cell r="H2220" t="str">
            <v>384-98 CLINTON ST.</v>
          </cell>
          <cell r="I2220" t="str">
            <v>20040701</v>
          </cell>
          <cell r="J2220">
            <v>0.04</v>
          </cell>
          <cell r="K2220" t="str">
            <v>FCA</v>
          </cell>
          <cell r="L2220">
            <v>6811.75</v>
          </cell>
          <cell r="M2220">
            <v>1</v>
          </cell>
        </row>
        <row r="2221">
          <cell r="A2221" t="str">
            <v>P0008008</v>
          </cell>
          <cell r="B2221" t="str">
            <v>0001</v>
          </cell>
          <cell r="C2221" t="str">
            <v>A311115</v>
          </cell>
          <cell r="D2221" t="str">
            <v>OH DIST LINES - CONDUCTORS</v>
          </cell>
          <cell r="E2221" t="str">
            <v>200407</v>
          </cell>
          <cell r="F2221" t="str">
            <v>A000000000036203</v>
          </cell>
          <cell r="G2221" t="str">
            <v>P0008008 384-98 CLINTON ST.</v>
          </cell>
          <cell r="H2221" t="str">
            <v>384-98 CLINTON ST.</v>
          </cell>
          <cell r="I2221" t="str">
            <v>20040701</v>
          </cell>
          <cell r="J2221">
            <v>0.04</v>
          </cell>
          <cell r="K2221" t="str">
            <v>FCA</v>
          </cell>
          <cell r="L2221">
            <v>2202.86</v>
          </cell>
          <cell r="M2221">
            <v>1</v>
          </cell>
        </row>
        <row r="2222">
          <cell r="A2222" t="str">
            <v>P0008026</v>
          </cell>
          <cell r="B2222" t="str">
            <v>0001</v>
          </cell>
          <cell r="C2222" t="str">
            <v>A311411</v>
          </cell>
          <cell r="D2222" t="str">
            <v>SERVICES</v>
          </cell>
          <cell r="E2222" t="str">
            <v>200405</v>
          </cell>
          <cell r="F2222" t="str">
            <v>A000000000039102</v>
          </cell>
          <cell r="G2222" t="str">
            <v>P0008026 COLONY PARK - ETOBICOKE (PARENT</v>
          </cell>
          <cell r="H2222" t="str">
            <v>COLONY PARK - ETOBICOKE (PARENT</v>
          </cell>
          <cell r="I2222" t="str">
            <v>20040123</v>
          </cell>
          <cell r="J2222">
            <v>0.04</v>
          </cell>
          <cell r="K2222" t="str">
            <v>FCA</v>
          </cell>
          <cell r="L2222">
            <v>1949.92</v>
          </cell>
          <cell r="M2222">
            <v>1</v>
          </cell>
        </row>
        <row r="2223">
          <cell r="A2223" t="str">
            <v>P0008036</v>
          </cell>
          <cell r="B2223" t="str">
            <v>0001</v>
          </cell>
          <cell r="C2223" t="str">
            <v>A311111</v>
          </cell>
          <cell r="D2223" t="str">
            <v>OH DIST LINES - POLES/TOWERS/FIXTURES</v>
          </cell>
          <cell r="E2223" t="str">
            <v>200405</v>
          </cell>
          <cell r="F2223" t="str">
            <v>A000000000034133</v>
          </cell>
          <cell r="G2223" t="str">
            <v>P0008036 279 HUMBERLINE BLVD - ETOBICOK</v>
          </cell>
          <cell r="H2223" t="str">
            <v>279 HUMBERLINE BLVD - ETOBICOK</v>
          </cell>
          <cell r="I2223" t="str">
            <v>20040101</v>
          </cell>
          <cell r="J2223">
            <v>0.04</v>
          </cell>
          <cell r="K2223" t="str">
            <v>FCA</v>
          </cell>
          <cell r="L2223">
            <v>5470.94</v>
          </cell>
          <cell r="M2223">
            <v>1</v>
          </cell>
        </row>
        <row r="2224">
          <cell r="A2224" t="str">
            <v>P0008036</v>
          </cell>
          <cell r="B2224" t="str">
            <v>0001</v>
          </cell>
          <cell r="C2224" t="str">
            <v>A311115</v>
          </cell>
          <cell r="D2224" t="str">
            <v>OH DIST LINES - CONDUCTORS</v>
          </cell>
          <cell r="E2224" t="str">
            <v>200405</v>
          </cell>
          <cell r="F2224" t="str">
            <v>A000000000036144</v>
          </cell>
          <cell r="G2224" t="str">
            <v>P0008036 279 HUMBERLINE BLVD - ETOBICOK</v>
          </cell>
          <cell r="H2224" t="str">
            <v>279 HUMBERLINE BLVD - ETOBICOK</v>
          </cell>
          <cell r="I2224" t="str">
            <v>20040101</v>
          </cell>
          <cell r="J2224">
            <v>0.04</v>
          </cell>
          <cell r="K2224" t="str">
            <v>FCA</v>
          </cell>
          <cell r="L2224">
            <v>3275.73</v>
          </cell>
          <cell r="M2224">
            <v>1</v>
          </cell>
        </row>
        <row r="2225">
          <cell r="A2225" t="str">
            <v>P0008043</v>
          </cell>
          <cell r="B2225" t="str">
            <v>0001</v>
          </cell>
          <cell r="C2225" t="str">
            <v>A311211</v>
          </cell>
          <cell r="D2225" t="str">
            <v>UG DIST LINES - CONDUIT</v>
          </cell>
          <cell r="E2225" t="str">
            <v>200409</v>
          </cell>
          <cell r="F2225" t="str">
            <v>A000000000030161</v>
          </cell>
          <cell r="G2225" t="str">
            <v>P0008043 CFTO CHANNEL 9</v>
          </cell>
          <cell r="H2225" t="str">
            <v>CFTO CHANNEL 9</v>
          </cell>
          <cell r="I2225" t="str">
            <v>20031009</v>
          </cell>
          <cell r="J2225">
            <v>0.04</v>
          </cell>
          <cell r="K2225" t="str">
            <v>FCA</v>
          </cell>
          <cell r="L2225">
            <v>101506.86</v>
          </cell>
          <cell r="M2225">
            <v>4</v>
          </cell>
        </row>
        <row r="2226">
          <cell r="A2226" t="str">
            <v>P0008043</v>
          </cell>
          <cell r="B2226" t="str">
            <v>0001</v>
          </cell>
          <cell r="C2226" t="str">
            <v>A311115</v>
          </cell>
          <cell r="D2226" t="str">
            <v>OH DIST LINES - CONDUCTORS</v>
          </cell>
          <cell r="E2226" t="str">
            <v>200407</v>
          </cell>
          <cell r="F2226" t="str">
            <v>A000000000036101</v>
          </cell>
          <cell r="G2226" t="str">
            <v>P0008043 CFTO CHANNEL 9</v>
          </cell>
          <cell r="H2226" t="str">
            <v>CFTO CHANNEL 9</v>
          </cell>
          <cell r="I2226" t="str">
            <v>20031009</v>
          </cell>
          <cell r="J2226">
            <v>0.04</v>
          </cell>
          <cell r="K2226" t="str">
            <v>FCA</v>
          </cell>
          <cell r="L2226">
            <v>13097.9</v>
          </cell>
          <cell r="M2226">
            <v>3</v>
          </cell>
        </row>
        <row r="2227">
          <cell r="A2227" t="str">
            <v>P0008043</v>
          </cell>
          <cell r="B2227" t="str">
            <v>0001</v>
          </cell>
          <cell r="C2227" t="str">
            <v>A311111</v>
          </cell>
          <cell r="D2227" t="str">
            <v>OH DIST LINES - POLES/TOWERS/FIXTURES</v>
          </cell>
          <cell r="E2227" t="str">
            <v>200312</v>
          </cell>
          <cell r="F2227" t="str">
            <v>A000000000034078</v>
          </cell>
          <cell r="G2227" t="str">
            <v>P0008043 CFTO CHANNEL 9</v>
          </cell>
          <cell r="H2227" t="str">
            <v>CFTO CHANNEL 9</v>
          </cell>
          <cell r="I2227" t="str">
            <v>20031009</v>
          </cell>
          <cell r="J2227">
            <v>0.04</v>
          </cell>
          <cell r="K2227" t="str">
            <v>FCA</v>
          </cell>
          <cell r="L2227">
            <v>8300.93</v>
          </cell>
          <cell r="M2227">
            <v>1</v>
          </cell>
        </row>
        <row r="2228">
          <cell r="A2228" t="str">
            <v>P0008055</v>
          </cell>
          <cell r="B2228" t="str">
            <v>0001</v>
          </cell>
          <cell r="C2228" t="str">
            <v>A311411</v>
          </cell>
          <cell r="D2228" t="str">
            <v>SERVICES</v>
          </cell>
          <cell r="E2228" t="str">
            <v>200405</v>
          </cell>
          <cell r="F2228" t="str">
            <v>A000000000039114</v>
          </cell>
          <cell r="G2228" t="str">
            <v>P0008055 132 YORKMINSTER ROAD</v>
          </cell>
          <cell r="H2228" t="str">
            <v>132 YORKMINSTER ROAD</v>
          </cell>
          <cell r="I2228" t="str">
            <v>20040107</v>
          </cell>
          <cell r="J2228">
            <v>0.04</v>
          </cell>
          <cell r="K2228" t="str">
            <v>FCA</v>
          </cell>
          <cell r="L2228">
            <v>1559.49</v>
          </cell>
          <cell r="M2228">
            <v>1</v>
          </cell>
        </row>
        <row r="2229">
          <cell r="A2229" t="str">
            <v>P0008064</v>
          </cell>
          <cell r="B2229" t="str">
            <v>0001</v>
          </cell>
          <cell r="C2229" t="str">
            <v>A311311</v>
          </cell>
          <cell r="D2229" t="str">
            <v>DISTRIBUTION TRANSFORMERS</v>
          </cell>
          <cell r="E2229" t="str">
            <v>200602</v>
          </cell>
          <cell r="F2229" t="str">
            <v>A000000000033738</v>
          </cell>
          <cell r="G2229" t="str">
            <v>P0008064 495 THE WEST MALL</v>
          </cell>
          <cell r="H2229" t="str">
            <v>495 THE WEST MALL</v>
          </cell>
          <cell r="I2229" t="str">
            <v>20060228</v>
          </cell>
          <cell r="J2229">
            <v>0.04</v>
          </cell>
          <cell r="K2229" t="str">
            <v>FCA</v>
          </cell>
          <cell r="L2229">
            <v>84356.78</v>
          </cell>
          <cell r="M2229">
            <v>1</v>
          </cell>
        </row>
        <row r="2230">
          <cell r="A2230" t="str">
            <v>P0008064</v>
          </cell>
          <cell r="B2230" t="str">
            <v>0001</v>
          </cell>
          <cell r="C2230" t="str">
            <v>A311215</v>
          </cell>
          <cell r="D2230" t="str">
            <v>UG DIST LINES - CONDUCTORS</v>
          </cell>
          <cell r="E2230" t="str">
            <v>200602</v>
          </cell>
          <cell r="F2230" t="str">
            <v>A000000000058002</v>
          </cell>
          <cell r="G2230" t="str">
            <v>P0008064 495 THE WEST MALL</v>
          </cell>
          <cell r="H2230" t="str">
            <v>495 THE WEST MALL</v>
          </cell>
          <cell r="I2230" t="str">
            <v>20060228</v>
          </cell>
          <cell r="J2230">
            <v>0.04</v>
          </cell>
          <cell r="K2230" t="str">
            <v>FCA</v>
          </cell>
          <cell r="L2230">
            <v>63647.82</v>
          </cell>
          <cell r="M2230">
            <v>1</v>
          </cell>
        </row>
        <row r="2231">
          <cell r="A2231" t="str">
            <v>P0008064</v>
          </cell>
          <cell r="B2231" t="str">
            <v>0001</v>
          </cell>
          <cell r="C2231" t="str">
            <v>A311411</v>
          </cell>
          <cell r="D2231" t="str">
            <v>SERVICES</v>
          </cell>
          <cell r="E2231" t="str">
            <v>200602</v>
          </cell>
          <cell r="F2231" t="str">
            <v>A000000000039465</v>
          </cell>
          <cell r="G2231" t="str">
            <v>P0008064 495 THE WEST MALL</v>
          </cell>
          <cell r="H2231" t="str">
            <v>495 THE WEST MALL</v>
          </cell>
          <cell r="I2231" t="str">
            <v>20060228</v>
          </cell>
          <cell r="J2231">
            <v>0.04</v>
          </cell>
          <cell r="K2231" t="str">
            <v>FCA</v>
          </cell>
          <cell r="L2231">
            <v>35142.57</v>
          </cell>
          <cell r="M2231">
            <v>1</v>
          </cell>
        </row>
        <row r="2232">
          <cell r="A2232" t="str">
            <v>P0008074</v>
          </cell>
          <cell r="B2232" t="str">
            <v>0001</v>
          </cell>
          <cell r="C2232" t="str">
            <v>A311215</v>
          </cell>
          <cell r="D2232" t="str">
            <v>UG DIST LINES - CONDUCTORS</v>
          </cell>
          <cell r="E2232" t="str">
            <v>200406</v>
          </cell>
          <cell r="F2232" t="str">
            <v>A000000000037369</v>
          </cell>
          <cell r="G2232" t="str">
            <v>P0008074 6 TIMBERGLADE (PARENT)</v>
          </cell>
          <cell r="H2232" t="str">
            <v>6 TIMBERGLADE (PARENT)</v>
          </cell>
          <cell r="I2232" t="str">
            <v>20040101</v>
          </cell>
          <cell r="J2232">
            <v>0.04</v>
          </cell>
          <cell r="K2232" t="str">
            <v>FCA</v>
          </cell>
          <cell r="L2232">
            <v>5846.87</v>
          </cell>
          <cell r="M2232">
            <v>2</v>
          </cell>
        </row>
        <row r="2233">
          <cell r="A2233" t="str">
            <v>P0008077</v>
          </cell>
          <cell r="B2233" t="str">
            <v>0001</v>
          </cell>
          <cell r="C2233" t="str">
            <v>A311311</v>
          </cell>
          <cell r="D2233" t="str">
            <v>DISTRIBUTION TRANSFORMERS</v>
          </cell>
          <cell r="E2233" t="str">
            <v>200312</v>
          </cell>
          <cell r="F2233" t="str">
            <v>A000000000031064</v>
          </cell>
          <cell r="G2233" t="str">
            <v>P0008077 32 ASHTONBEE ROAD</v>
          </cell>
          <cell r="H2233" t="str">
            <v>32 ASHTONBEE ROAD</v>
          </cell>
          <cell r="I2233" t="str">
            <v>20031030</v>
          </cell>
          <cell r="J2233">
            <v>0.04</v>
          </cell>
          <cell r="K2233" t="str">
            <v>FCA</v>
          </cell>
          <cell r="L2233">
            <v>12979.23</v>
          </cell>
          <cell r="M2233">
            <v>1</v>
          </cell>
        </row>
        <row r="2234">
          <cell r="A2234" t="str">
            <v>P0008086</v>
          </cell>
          <cell r="B2234" t="str">
            <v>0001</v>
          </cell>
          <cell r="C2234" t="str">
            <v>A311411</v>
          </cell>
          <cell r="D2234" t="str">
            <v>SERVICES</v>
          </cell>
          <cell r="E2234" t="str">
            <v>200312</v>
          </cell>
          <cell r="F2234" t="str">
            <v>A000000000039043</v>
          </cell>
          <cell r="G2234" t="str">
            <v>P0008086 21 WANITA RD-RESIDENTIAL</v>
          </cell>
          <cell r="H2234" t="str">
            <v>21 WANITA RD-RESIDENTIAL</v>
          </cell>
          <cell r="I2234" t="str">
            <v>20030709</v>
          </cell>
          <cell r="J2234">
            <v>0.04</v>
          </cell>
          <cell r="K2234" t="str">
            <v>FCA</v>
          </cell>
          <cell r="L2234">
            <v>5931.79</v>
          </cell>
          <cell r="M2234">
            <v>1</v>
          </cell>
        </row>
        <row r="2235">
          <cell r="A2235" t="str">
            <v>P0008093</v>
          </cell>
          <cell r="B2235" t="str">
            <v>0001</v>
          </cell>
          <cell r="C2235" t="str">
            <v>A311311</v>
          </cell>
          <cell r="D2235" t="str">
            <v>DISTRIBUTION TRANSFORMERS</v>
          </cell>
          <cell r="E2235" t="str">
            <v>200405</v>
          </cell>
          <cell r="F2235" t="str">
            <v>A000000000033300</v>
          </cell>
          <cell r="G2235" t="str">
            <v>P0008093 3471 MCNICOLL AVE.</v>
          </cell>
          <cell r="H2235" t="str">
            <v>3471 MCNICOLL AVE.</v>
          </cell>
          <cell r="I2235" t="str">
            <v>20040101</v>
          </cell>
          <cell r="J2235">
            <v>0.04</v>
          </cell>
          <cell r="K2235" t="str">
            <v>FCA</v>
          </cell>
          <cell r="L2235">
            <v>81284.33</v>
          </cell>
          <cell r="M2235">
            <v>1</v>
          </cell>
        </row>
        <row r="2236">
          <cell r="A2236" t="str">
            <v>P0008093</v>
          </cell>
          <cell r="B2236" t="str">
            <v>0001</v>
          </cell>
          <cell r="C2236" t="str">
            <v>A311215</v>
          </cell>
          <cell r="D2236" t="str">
            <v>UG DIST LINES - CONDUCTORS</v>
          </cell>
          <cell r="E2236" t="str">
            <v>200405</v>
          </cell>
          <cell r="F2236" t="str">
            <v>A000000000037370</v>
          </cell>
          <cell r="G2236" t="str">
            <v>P0008093 3471 MCNICOLL AVE.</v>
          </cell>
          <cell r="H2236" t="str">
            <v>3471 MCNICOLL AVE.</v>
          </cell>
          <cell r="I2236" t="str">
            <v>20040101</v>
          </cell>
          <cell r="J2236">
            <v>0.04</v>
          </cell>
          <cell r="K2236" t="str">
            <v>FCA</v>
          </cell>
          <cell r="L2236">
            <v>30170.15</v>
          </cell>
          <cell r="M2236">
            <v>1</v>
          </cell>
        </row>
        <row r="2237">
          <cell r="A2237" t="str">
            <v>P0008097</v>
          </cell>
          <cell r="B2237" t="str">
            <v>0001</v>
          </cell>
          <cell r="C2237" t="str">
            <v>A311311</v>
          </cell>
          <cell r="D2237" t="str">
            <v>DISTRIBUTION TRANSFORMERS</v>
          </cell>
          <cell r="E2237" t="str">
            <v>200405</v>
          </cell>
          <cell r="F2237" t="str">
            <v>A000000000033301</v>
          </cell>
          <cell r="G2237" t="str">
            <v>P0008097 CONSTRUCTION PROJECT 20 MINUK A</v>
          </cell>
          <cell r="H2237" t="str">
            <v>CONSTRUCTION PROJECT 20 MINUK A</v>
          </cell>
          <cell r="I2237" t="str">
            <v>20040131</v>
          </cell>
          <cell r="J2237">
            <v>0.04</v>
          </cell>
          <cell r="K2237" t="str">
            <v>FCA</v>
          </cell>
          <cell r="L2237">
            <v>58035.68</v>
          </cell>
          <cell r="M2237">
            <v>1</v>
          </cell>
        </row>
        <row r="2238">
          <cell r="A2238" t="str">
            <v>P0008097</v>
          </cell>
          <cell r="B2238" t="str">
            <v>0001</v>
          </cell>
          <cell r="C2238" t="str">
            <v>A311215</v>
          </cell>
          <cell r="D2238" t="str">
            <v>UG DIST LINES - CONDUCTORS</v>
          </cell>
          <cell r="E2238" t="str">
            <v>200706</v>
          </cell>
          <cell r="F2238" t="str">
            <v>A000000000037371</v>
          </cell>
          <cell r="G2238" t="str">
            <v>P0008097 CONSTRUCTION PROJECT 20 MINUK A</v>
          </cell>
          <cell r="H2238" t="str">
            <v>CONSTRUCTION PROJECT 20 MINUK A</v>
          </cell>
          <cell r="I2238" t="str">
            <v>20040131</v>
          </cell>
          <cell r="J2238">
            <v>0.04</v>
          </cell>
          <cell r="K2238" t="str">
            <v>FCA</v>
          </cell>
          <cell r="L2238">
            <v>14326.86</v>
          </cell>
          <cell r="M2238">
            <v>2</v>
          </cell>
        </row>
        <row r="2239">
          <cell r="A2239" t="str">
            <v>P0008107</v>
          </cell>
          <cell r="B2239" t="str">
            <v>0001</v>
          </cell>
          <cell r="C2239" t="str">
            <v>A311411</v>
          </cell>
          <cell r="D2239" t="str">
            <v>SERVICES</v>
          </cell>
          <cell r="E2239" t="str">
            <v>200502</v>
          </cell>
          <cell r="F2239" t="str">
            <v>A000000000039312</v>
          </cell>
          <cell r="G2239" t="str">
            <v>P0008107 1081 COLLEGE STREET 200A 120/20</v>
          </cell>
          <cell r="H2239" t="str">
            <v>1081 COLLEGE STREET 200A 120/20</v>
          </cell>
          <cell r="I2239" t="str">
            <v>20050228</v>
          </cell>
          <cell r="J2239">
            <v>0.04</v>
          </cell>
          <cell r="K2239" t="str">
            <v>FCA</v>
          </cell>
          <cell r="L2239">
            <v>1802.85</v>
          </cell>
          <cell r="M2239">
            <v>1</v>
          </cell>
        </row>
        <row r="2240">
          <cell r="A2240" t="str">
            <v>P0008160</v>
          </cell>
          <cell r="B2240" t="str">
            <v>0001</v>
          </cell>
          <cell r="C2240" t="str">
            <v>A312111</v>
          </cell>
          <cell r="D2240" t="str">
            <v>COMPUTER EQUIP - PROCESSING/STORAGE</v>
          </cell>
          <cell r="E2240" t="str">
            <v>200312</v>
          </cell>
          <cell r="F2240" t="str">
            <v>A000000000009008</v>
          </cell>
          <cell r="G2240" t="str">
            <v>P0008160 PURCHASE OF PCS &amp; WORKSTATIONS</v>
          </cell>
          <cell r="H2240" t="str">
            <v>PURCHASE OF PCS &amp; WORKSTATIONS</v>
          </cell>
          <cell r="I2240" t="str">
            <v>20031231</v>
          </cell>
          <cell r="J2240">
            <v>0.25</v>
          </cell>
          <cell r="K2240" t="str">
            <v>FCA</v>
          </cell>
          <cell r="L2240">
            <v>230016.24</v>
          </cell>
          <cell r="M2240">
            <v>1</v>
          </cell>
        </row>
        <row r="2241">
          <cell r="A2241" t="str">
            <v>P0008160</v>
          </cell>
          <cell r="B2241" t="str">
            <v>0001</v>
          </cell>
          <cell r="C2241" t="str">
            <v>A312111</v>
          </cell>
          <cell r="D2241" t="str">
            <v>COMPUTER EQUIP - PROCESSING/STORAGE</v>
          </cell>
          <cell r="E2241" t="str">
            <v>200407</v>
          </cell>
          <cell r="F2241" t="str">
            <v>A000000000009010</v>
          </cell>
          <cell r="G2241" t="str">
            <v>P0008160 PURCHASE OF PCS &amp; WORKSTATIONS</v>
          </cell>
          <cell r="H2241" t="str">
            <v>PURCHASE OF PCS &amp; WORKSTATIONS</v>
          </cell>
          <cell r="I2241" t="str">
            <v>20040101</v>
          </cell>
          <cell r="J2241">
            <v>0.25</v>
          </cell>
          <cell r="K2241" t="str">
            <v>FCA</v>
          </cell>
          <cell r="L2241">
            <v>182422.8</v>
          </cell>
          <cell r="M2241">
            <v>2</v>
          </cell>
        </row>
        <row r="2242">
          <cell r="A2242" t="str">
            <v>P0008161</v>
          </cell>
          <cell r="B2242" t="str">
            <v>0001</v>
          </cell>
          <cell r="C2242" t="str">
            <v>A311311</v>
          </cell>
          <cell r="D2242" t="str">
            <v>DISTRIBUTION TRANSFORMERS</v>
          </cell>
          <cell r="E2242" t="str">
            <v>200405</v>
          </cell>
          <cell r="F2242" t="str">
            <v>A000000000033276</v>
          </cell>
          <cell r="G2242" t="str">
            <v>P0008161 2129 ST. CLAIR AVE W - MODULAR</v>
          </cell>
          <cell r="H2242" t="str">
            <v>2129 ST. CLAIR AVE W - MODULAR</v>
          </cell>
          <cell r="I2242" t="str">
            <v>20040101</v>
          </cell>
          <cell r="J2242">
            <v>0.04</v>
          </cell>
          <cell r="K2242" t="str">
            <v>FCA</v>
          </cell>
          <cell r="L2242">
            <v>81815.649999999994</v>
          </cell>
          <cell r="M2242">
            <v>1</v>
          </cell>
        </row>
        <row r="2243">
          <cell r="A2243" t="str">
            <v>P0008161</v>
          </cell>
          <cell r="B2243" t="str">
            <v>0001</v>
          </cell>
          <cell r="C2243" t="str">
            <v>A311215</v>
          </cell>
          <cell r="D2243" t="str">
            <v>UG DIST LINES - CONDUCTORS</v>
          </cell>
          <cell r="E2243" t="str">
            <v>200405</v>
          </cell>
          <cell r="F2243" t="str">
            <v>A000000000037342</v>
          </cell>
          <cell r="G2243" t="str">
            <v>P0008161 2129 ST. CLAIR AVE W - MODULAR</v>
          </cell>
          <cell r="H2243" t="str">
            <v>2129 ST. CLAIR AVE W - MODULAR</v>
          </cell>
          <cell r="I2243" t="str">
            <v>20040101</v>
          </cell>
          <cell r="J2243">
            <v>0.04</v>
          </cell>
          <cell r="K2243" t="str">
            <v>FCA</v>
          </cell>
          <cell r="L2243">
            <v>20626.23</v>
          </cell>
          <cell r="M2243">
            <v>1</v>
          </cell>
        </row>
        <row r="2244">
          <cell r="A2244" t="str">
            <v>P0008165</v>
          </cell>
          <cell r="B2244" t="str">
            <v>0001</v>
          </cell>
          <cell r="C2244" t="str">
            <v>A311115</v>
          </cell>
          <cell r="D2244" t="str">
            <v>OH DIST LINES - CONDUCTORS</v>
          </cell>
          <cell r="E2244" t="str">
            <v>200405</v>
          </cell>
          <cell r="F2244" t="str">
            <v>A000000000036145</v>
          </cell>
          <cell r="G2244" t="str">
            <v>P0008165 5400 STEELES AVE. W. - ETOBICOK</v>
          </cell>
          <cell r="H2244" t="str">
            <v>5400 STEELES AVE. W. - ETOBICOK</v>
          </cell>
          <cell r="I2244" t="str">
            <v>20040101</v>
          </cell>
          <cell r="J2244">
            <v>0.04</v>
          </cell>
          <cell r="K2244" t="str">
            <v>FCA</v>
          </cell>
          <cell r="L2244">
            <v>7426.13</v>
          </cell>
          <cell r="M2244">
            <v>1</v>
          </cell>
        </row>
        <row r="2245">
          <cell r="A2245" t="str">
            <v>P0008170</v>
          </cell>
          <cell r="B2245" t="str">
            <v>0001</v>
          </cell>
          <cell r="C2245" t="str">
            <v>A311311</v>
          </cell>
          <cell r="D2245" t="str">
            <v>DISTRIBUTION TRANSFORMERS</v>
          </cell>
          <cell r="E2245" t="str">
            <v>200405</v>
          </cell>
          <cell r="F2245" t="str">
            <v>A000000000033199</v>
          </cell>
          <cell r="G2245" t="str">
            <v>P0008170 50 HALLCROWN</v>
          </cell>
          <cell r="H2245" t="str">
            <v>50 HALLCROWN</v>
          </cell>
          <cell r="I2245" t="str">
            <v>20031021</v>
          </cell>
          <cell r="J2245">
            <v>0.04</v>
          </cell>
          <cell r="K2245" t="str">
            <v>FCA</v>
          </cell>
          <cell r="L2245">
            <v>38068.620000000003</v>
          </cell>
          <cell r="M2245">
            <v>2</v>
          </cell>
        </row>
        <row r="2246">
          <cell r="A2246" t="str">
            <v>P0008170</v>
          </cell>
          <cell r="B2246" t="str">
            <v>0001</v>
          </cell>
          <cell r="C2246" t="str">
            <v>A311211</v>
          </cell>
          <cell r="D2246" t="str">
            <v>UG DIST LINES - CONDUIT</v>
          </cell>
          <cell r="E2246" t="str">
            <v>200312</v>
          </cell>
          <cell r="F2246" t="str">
            <v>A000000000030162</v>
          </cell>
          <cell r="G2246" t="str">
            <v>P0008170 50 HALLCROWN</v>
          </cell>
          <cell r="H2246" t="str">
            <v>50 HALLCROWN</v>
          </cell>
          <cell r="I2246" t="str">
            <v>20031021</v>
          </cell>
          <cell r="J2246">
            <v>0.04</v>
          </cell>
          <cell r="K2246" t="str">
            <v>FCA</v>
          </cell>
          <cell r="L2246">
            <v>17255.61</v>
          </cell>
          <cell r="M2246">
            <v>1</v>
          </cell>
        </row>
        <row r="2247">
          <cell r="A2247" t="str">
            <v>P0008174</v>
          </cell>
          <cell r="B2247" t="str">
            <v>0001</v>
          </cell>
          <cell r="C2247" t="str">
            <v>A311411</v>
          </cell>
          <cell r="D2247" t="str">
            <v>SERVICES</v>
          </cell>
          <cell r="E2247" t="str">
            <v>200312</v>
          </cell>
          <cell r="F2247" t="str">
            <v>A000000000039044</v>
          </cell>
          <cell r="G2247" t="str">
            <v>P0008174 106 BAYVIEW RIDGE</v>
          </cell>
          <cell r="H2247" t="str">
            <v>106 BAYVIEW RIDGE</v>
          </cell>
          <cell r="I2247" t="str">
            <v>20030723</v>
          </cell>
          <cell r="J2247">
            <v>0.04</v>
          </cell>
          <cell r="K2247" t="str">
            <v>FCA</v>
          </cell>
          <cell r="L2247">
            <v>3230.6</v>
          </cell>
          <cell r="M2247">
            <v>1</v>
          </cell>
        </row>
        <row r="2248">
          <cell r="A2248" t="str">
            <v>P0008224</v>
          </cell>
          <cell r="B2248" t="str">
            <v>0001</v>
          </cell>
          <cell r="C2248" t="str">
            <v>A311211</v>
          </cell>
          <cell r="D2248" t="str">
            <v>UG DIST LINES - CONDUIT</v>
          </cell>
          <cell r="E2248" t="str">
            <v>200502</v>
          </cell>
          <cell r="F2248" t="str">
            <v>A000000000030227</v>
          </cell>
          <cell r="G2248" t="str">
            <v>P0008224 1815 EGLINTON AV W-YORK -PARENT</v>
          </cell>
          <cell r="H2248" t="str">
            <v>1815 EGLINTON AV W-YORK -PARENT</v>
          </cell>
          <cell r="I2248" t="str">
            <v>20040101</v>
          </cell>
          <cell r="J2248">
            <v>0.04</v>
          </cell>
          <cell r="K2248" t="str">
            <v>FCA</v>
          </cell>
          <cell r="L2248">
            <v>22507.34</v>
          </cell>
          <cell r="M2248">
            <v>2</v>
          </cell>
        </row>
        <row r="2249">
          <cell r="A2249" t="str">
            <v>P0008224</v>
          </cell>
          <cell r="B2249" t="str">
            <v>0001</v>
          </cell>
          <cell r="C2249" t="str">
            <v>A311311</v>
          </cell>
          <cell r="D2249" t="str">
            <v>DISTRIBUTION TRANSFORMERS</v>
          </cell>
          <cell r="E2249" t="str">
            <v>200405</v>
          </cell>
          <cell r="F2249" t="str">
            <v>A000000000033277</v>
          </cell>
          <cell r="G2249" t="str">
            <v>P0008224 1815 EGLINTON AV W-YORK -PARENT</v>
          </cell>
          <cell r="H2249" t="str">
            <v>1815 EGLINTON AV W-YORK -PARENT</v>
          </cell>
          <cell r="I2249" t="str">
            <v>20040101</v>
          </cell>
          <cell r="J2249">
            <v>0.04</v>
          </cell>
          <cell r="K2249" t="str">
            <v>FCA</v>
          </cell>
          <cell r="L2249">
            <v>22040.01</v>
          </cell>
          <cell r="M2249">
            <v>1</v>
          </cell>
        </row>
        <row r="2250">
          <cell r="A2250" t="str">
            <v>P0008224</v>
          </cell>
          <cell r="B2250" t="str">
            <v>0001</v>
          </cell>
          <cell r="C2250" t="str">
            <v>A311111</v>
          </cell>
          <cell r="D2250" t="str">
            <v>OH DIST LINES - POLES/TOWERS/FIXTURES</v>
          </cell>
          <cell r="E2250" t="str">
            <v>200405</v>
          </cell>
          <cell r="F2250" t="str">
            <v>A000000000034134</v>
          </cell>
          <cell r="G2250" t="str">
            <v>P0008224 1815 EGLINTON AV W-YORK -PARENT</v>
          </cell>
          <cell r="H2250" t="str">
            <v>1815 EGLINTON AV W-YORK -PARENT</v>
          </cell>
          <cell r="I2250" t="str">
            <v>20040101</v>
          </cell>
          <cell r="J2250">
            <v>0.04</v>
          </cell>
          <cell r="K2250" t="str">
            <v>FCA</v>
          </cell>
          <cell r="L2250">
            <v>6875.34</v>
          </cell>
          <cell r="M2250">
            <v>1</v>
          </cell>
        </row>
        <row r="2251">
          <cell r="A2251" t="str">
            <v>P0008224</v>
          </cell>
          <cell r="B2251" t="str">
            <v>0001</v>
          </cell>
          <cell r="C2251" t="str">
            <v>A311115</v>
          </cell>
          <cell r="D2251" t="str">
            <v>OH DIST LINES - CONDUCTORS</v>
          </cell>
          <cell r="E2251" t="str">
            <v>200405</v>
          </cell>
          <cell r="F2251" t="str">
            <v>A000000000036146</v>
          </cell>
          <cell r="G2251" t="str">
            <v>P0008224 1815 EGLINTON AV W-YORK -PARENT</v>
          </cell>
          <cell r="H2251" t="str">
            <v>1815 EGLINTON AV W-YORK -PARENT</v>
          </cell>
          <cell r="I2251" t="str">
            <v>20040101</v>
          </cell>
          <cell r="J2251">
            <v>0.04</v>
          </cell>
          <cell r="K2251" t="str">
            <v>FCA</v>
          </cell>
          <cell r="L2251">
            <v>1032.69</v>
          </cell>
          <cell r="M2251">
            <v>1</v>
          </cell>
        </row>
        <row r="2252">
          <cell r="A2252" t="str">
            <v>P0008230</v>
          </cell>
          <cell r="B2252" t="str">
            <v>0001</v>
          </cell>
          <cell r="C2252" t="str">
            <v>A311215</v>
          </cell>
          <cell r="D2252" t="str">
            <v>UG DIST LINES - CONDUCTORS</v>
          </cell>
          <cell r="E2252" t="str">
            <v>200406</v>
          </cell>
          <cell r="F2252" t="str">
            <v>A000000000037282</v>
          </cell>
          <cell r="G2252" t="str">
            <v>P0008230 CC-PROJECT 03-6845 ATTWELL F4/M</v>
          </cell>
          <cell r="H2252" t="str">
            <v>CC-PROJECT 03-6845 ATTWELL F4/M</v>
          </cell>
          <cell r="I2252" t="str">
            <v>20040101</v>
          </cell>
          <cell r="J2252">
            <v>0.04</v>
          </cell>
          <cell r="K2252" t="str">
            <v>FCA</v>
          </cell>
          <cell r="L2252">
            <v>254730.32</v>
          </cell>
          <cell r="M2252">
            <v>2</v>
          </cell>
        </row>
        <row r="2253">
          <cell r="A2253" t="str">
            <v>P0008235</v>
          </cell>
          <cell r="B2253" t="str">
            <v>0001</v>
          </cell>
          <cell r="C2253" t="str">
            <v>A311411</v>
          </cell>
          <cell r="D2253" t="str">
            <v>SERVICES</v>
          </cell>
          <cell r="E2253" t="str">
            <v>200312</v>
          </cell>
          <cell r="F2253" t="str">
            <v>A000000000039045</v>
          </cell>
          <cell r="G2253" t="str">
            <v>P0008235 19 LEGACY COURT</v>
          </cell>
          <cell r="H2253" t="str">
            <v>19 LEGACY COURT</v>
          </cell>
          <cell r="I2253" t="str">
            <v>20030723</v>
          </cell>
          <cell r="J2253">
            <v>0.04</v>
          </cell>
          <cell r="K2253" t="str">
            <v>FCA</v>
          </cell>
          <cell r="L2253">
            <v>1270.24</v>
          </cell>
          <cell r="M2253">
            <v>1</v>
          </cell>
        </row>
        <row r="2254">
          <cell r="A2254" t="str">
            <v>P0008239</v>
          </cell>
          <cell r="B2254" t="str">
            <v>0001</v>
          </cell>
          <cell r="C2254" t="str">
            <v>A311311</v>
          </cell>
          <cell r="D2254" t="str">
            <v>DISTRIBUTION TRANSFORMERS</v>
          </cell>
          <cell r="E2254" t="str">
            <v>200405</v>
          </cell>
          <cell r="F2254" t="str">
            <v>A000000000033278</v>
          </cell>
          <cell r="G2254" t="str">
            <v>P0008239 15 TIDEMORE ETOBICOKE (PARENT)</v>
          </cell>
          <cell r="H2254" t="str">
            <v>15 TIDEMORE ETOBICOKE (PARENT)</v>
          </cell>
          <cell r="I2254" t="str">
            <v>20040101</v>
          </cell>
          <cell r="J2254">
            <v>0.04</v>
          </cell>
          <cell r="K2254" t="str">
            <v>FCA</v>
          </cell>
          <cell r="L2254">
            <v>29754.69</v>
          </cell>
          <cell r="M2254">
            <v>1</v>
          </cell>
        </row>
        <row r="2255">
          <cell r="A2255" t="str">
            <v>P0008239</v>
          </cell>
          <cell r="B2255" t="str">
            <v>0001</v>
          </cell>
          <cell r="C2255" t="str">
            <v>A311115</v>
          </cell>
          <cell r="D2255" t="str">
            <v>OH DIST LINES - CONDUCTORS</v>
          </cell>
          <cell r="E2255" t="str">
            <v>200405</v>
          </cell>
          <cell r="F2255" t="str">
            <v>A000000000036147</v>
          </cell>
          <cell r="G2255" t="str">
            <v>P0008239 15 TIDEMORE ETOBICOKE (PARENT)</v>
          </cell>
          <cell r="H2255" t="str">
            <v>15 TIDEMORE ETOBICOKE (PARENT)</v>
          </cell>
          <cell r="I2255" t="str">
            <v>20040101</v>
          </cell>
          <cell r="J2255">
            <v>0.04</v>
          </cell>
          <cell r="K2255" t="str">
            <v>FCA</v>
          </cell>
          <cell r="L2255">
            <v>4922.43</v>
          </cell>
          <cell r="M2255">
            <v>1</v>
          </cell>
        </row>
        <row r="2256">
          <cell r="A2256" t="str">
            <v>P0008239</v>
          </cell>
          <cell r="B2256" t="str">
            <v>0001</v>
          </cell>
          <cell r="C2256" t="str">
            <v>A311111</v>
          </cell>
          <cell r="D2256" t="str">
            <v>OH DIST LINES - POLES/TOWERS/FIXTURES</v>
          </cell>
          <cell r="E2256" t="str">
            <v>200405</v>
          </cell>
          <cell r="F2256" t="str">
            <v>A000000000034135</v>
          </cell>
          <cell r="G2256" t="str">
            <v>P0008239 15 TIDEMORE ETOBICOKE (PARENT)</v>
          </cell>
          <cell r="H2256" t="str">
            <v>15 TIDEMORE ETOBICOKE (PARENT)</v>
          </cell>
          <cell r="I2256" t="str">
            <v>20040101</v>
          </cell>
          <cell r="J2256">
            <v>0.04</v>
          </cell>
          <cell r="K2256" t="str">
            <v>FCA</v>
          </cell>
          <cell r="L2256">
            <v>3660.42</v>
          </cell>
          <cell r="M2256">
            <v>1</v>
          </cell>
        </row>
        <row r="2257">
          <cell r="A2257" t="str">
            <v>P0008244</v>
          </cell>
          <cell r="B2257" t="str">
            <v>0001</v>
          </cell>
          <cell r="C2257" t="str">
            <v>A311411</v>
          </cell>
          <cell r="D2257" t="str">
            <v>SERVICES</v>
          </cell>
          <cell r="E2257" t="str">
            <v>200405</v>
          </cell>
          <cell r="F2257" t="str">
            <v>A000000000039103</v>
          </cell>
          <cell r="G2257" t="str">
            <v>P0008244 2284 -6 BLOOR ST W - 400A 120/2</v>
          </cell>
          <cell r="H2257" t="str">
            <v>2284 -6 BLOOR ST W - 400A 120/2</v>
          </cell>
          <cell r="I2257" t="str">
            <v>20040101</v>
          </cell>
          <cell r="J2257">
            <v>0.04</v>
          </cell>
          <cell r="K2257" t="str">
            <v>FCA</v>
          </cell>
          <cell r="L2257">
            <v>9696.8799999999992</v>
          </cell>
          <cell r="M2257">
            <v>1</v>
          </cell>
        </row>
        <row r="2258">
          <cell r="A2258" t="str">
            <v>P0008251</v>
          </cell>
          <cell r="B2258" t="str">
            <v>0001</v>
          </cell>
          <cell r="C2258" t="str">
            <v>A311411</v>
          </cell>
          <cell r="D2258" t="str">
            <v>SERVICES</v>
          </cell>
          <cell r="E2258" t="str">
            <v>200502</v>
          </cell>
          <cell r="F2258" t="str">
            <v>A000000000039104</v>
          </cell>
          <cell r="G2258" t="str">
            <v>P0008251 18 OURLAND AVE (PARENT PROJECT)</v>
          </cell>
          <cell r="H2258" t="str">
            <v>18 OURLAND AVE (PARENT PROJECT)</v>
          </cell>
          <cell r="I2258" t="str">
            <v>20040101</v>
          </cell>
          <cell r="J2258">
            <v>0.04</v>
          </cell>
          <cell r="K2258" t="str">
            <v>FCA</v>
          </cell>
          <cell r="L2258">
            <v>2897.77</v>
          </cell>
          <cell r="M2258">
            <v>2</v>
          </cell>
        </row>
        <row r="2259">
          <cell r="A2259" t="str">
            <v>P0008259</v>
          </cell>
          <cell r="B2259" t="str">
            <v>0001</v>
          </cell>
          <cell r="C2259" t="str">
            <v>A311411</v>
          </cell>
          <cell r="D2259" t="str">
            <v>SERVICES</v>
          </cell>
          <cell r="E2259" t="str">
            <v>200312</v>
          </cell>
          <cell r="F2259" t="str">
            <v>A000000000039046</v>
          </cell>
          <cell r="G2259" t="str">
            <v>P0008259 67 FOREST GROVE DRIVE</v>
          </cell>
          <cell r="H2259" t="str">
            <v>67 FOREST GROVE DRIVE</v>
          </cell>
          <cell r="I2259" t="str">
            <v>20030723</v>
          </cell>
          <cell r="J2259">
            <v>0.04</v>
          </cell>
          <cell r="K2259" t="str">
            <v>FCA</v>
          </cell>
          <cell r="L2259">
            <v>5373.88</v>
          </cell>
          <cell r="M2259">
            <v>1</v>
          </cell>
        </row>
        <row r="2260">
          <cell r="A2260" t="str">
            <v>P0008264</v>
          </cell>
          <cell r="B2260" t="str">
            <v>0001</v>
          </cell>
          <cell r="C2260" t="str">
            <v>A311311</v>
          </cell>
          <cell r="D2260" t="str">
            <v>DISTRIBUTION TRANSFORMERS</v>
          </cell>
          <cell r="E2260" t="str">
            <v>200405</v>
          </cell>
          <cell r="F2260" t="str">
            <v>A000000000031103</v>
          </cell>
          <cell r="G2260" t="str">
            <v>P0008264 373 ROYAL YORK</v>
          </cell>
          <cell r="H2260" t="str">
            <v>373 ROYAL YORK</v>
          </cell>
          <cell r="I2260" t="str">
            <v>20040224</v>
          </cell>
          <cell r="J2260">
            <v>0.04</v>
          </cell>
          <cell r="K2260" t="str">
            <v>FCA</v>
          </cell>
          <cell r="L2260">
            <v>13894.57</v>
          </cell>
          <cell r="M2260">
            <v>1</v>
          </cell>
        </row>
        <row r="2261">
          <cell r="A2261" t="str">
            <v>P0008264</v>
          </cell>
          <cell r="B2261" t="str">
            <v>0001</v>
          </cell>
          <cell r="C2261" t="str">
            <v>A311215</v>
          </cell>
          <cell r="D2261" t="str">
            <v>UG DIST LINES - CONDUCTORS</v>
          </cell>
          <cell r="E2261" t="str">
            <v>200405</v>
          </cell>
          <cell r="F2261" t="str">
            <v>A000000000037343</v>
          </cell>
          <cell r="G2261" t="str">
            <v>P0008264 373 ROYAL YORK</v>
          </cell>
          <cell r="H2261" t="str">
            <v>373 ROYAL YORK</v>
          </cell>
          <cell r="I2261" t="str">
            <v>20040224</v>
          </cell>
          <cell r="J2261">
            <v>0.04</v>
          </cell>
          <cell r="K2261" t="str">
            <v>FCA</v>
          </cell>
          <cell r="L2261">
            <v>8636.4599999999991</v>
          </cell>
          <cell r="M2261">
            <v>1</v>
          </cell>
        </row>
        <row r="2262">
          <cell r="A2262" t="str">
            <v>P0008264</v>
          </cell>
          <cell r="B2262" t="str">
            <v>0001</v>
          </cell>
          <cell r="C2262" t="str">
            <v>A311111</v>
          </cell>
          <cell r="D2262" t="str">
            <v>OH DIST LINES - POLES/TOWERS/FIXTURES</v>
          </cell>
          <cell r="E2262" t="str">
            <v>200405</v>
          </cell>
          <cell r="F2262" t="str">
            <v>A000000000034136</v>
          </cell>
          <cell r="G2262" t="str">
            <v>P0008264 373 ROYAL YORK</v>
          </cell>
          <cell r="H2262" t="str">
            <v>373 ROYAL YORK</v>
          </cell>
          <cell r="I2262" t="str">
            <v>20040224</v>
          </cell>
          <cell r="J2262">
            <v>0.04</v>
          </cell>
          <cell r="K2262" t="str">
            <v>FCA</v>
          </cell>
          <cell r="L2262">
            <v>6029.53</v>
          </cell>
          <cell r="M2262">
            <v>1</v>
          </cell>
        </row>
        <row r="2263">
          <cell r="A2263" t="str">
            <v>P0008272</v>
          </cell>
          <cell r="B2263" t="str">
            <v>0001</v>
          </cell>
          <cell r="C2263" t="str">
            <v>A311411</v>
          </cell>
          <cell r="D2263" t="str">
            <v>SERVICES</v>
          </cell>
          <cell r="E2263" t="str">
            <v>200405</v>
          </cell>
          <cell r="F2263" t="str">
            <v>A000000000039105</v>
          </cell>
          <cell r="G2263" t="str">
            <v>P0008272 5A AGATE RD.</v>
          </cell>
          <cell r="H2263" t="str">
            <v>5A AGATE RD.</v>
          </cell>
          <cell r="I2263" t="str">
            <v>20040101</v>
          </cell>
          <cell r="J2263">
            <v>0.04</v>
          </cell>
          <cell r="K2263" t="str">
            <v>FCA</v>
          </cell>
          <cell r="L2263">
            <v>560.97</v>
          </cell>
          <cell r="M2263">
            <v>1</v>
          </cell>
        </row>
        <row r="2264">
          <cell r="A2264" t="str">
            <v>P0008276</v>
          </cell>
          <cell r="B2264" t="str">
            <v>0001</v>
          </cell>
          <cell r="C2264" t="str">
            <v>A311311</v>
          </cell>
          <cell r="D2264" t="str">
            <v>DISTRIBUTION TRANSFORMERS</v>
          </cell>
          <cell r="E2264" t="str">
            <v>200409</v>
          </cell>
          <cell r="F2264" t="str">
            <v>A000000000033415</v>
          </cell>
          <cell r="G2264" t="str">
            <v>P0008276 245 DALESFORD RD (PARENT)</v>
          </cell>
          <cell r="H2264" t="str">
            <v>245 DALESFORD RD (PARENT)</v>
          </cell>
          <cell r="I2264" t="str">
            <v>20040615</v>
          </cell>
          <cell r="J2264">
            <v>0.04</v>
          </cell>
          <cell r="K2264" t="str">
            <v>FCA</v>
          </cell>
          <cell r="L2264">
            <v>43932.95</v>
          </cell>
          <cell r="M2264">
            <v>1</v>
          </cell>
        </row>
        <row r="2265">
          <cell r="A2265" t="str">
            <v>P0008276</v>
          </cell>
          <cell r="B2265" t="str">
            <v>0001</v>
          </cell>
          <cell r="C2265" t="str">
            <v>A311115</v>
          </cell>
          <cell r="D2265" t="str">
            <v>OH DIST LINES - CONDUCTORS</v>
          </cell>
          <cell r="E2265" t="str">
            <v>200409</v>
          </cell>
          <cell r="F2265" t="str">
            <v>A000000000036221</v>
          </cell>
          <cell r="G2265" t="str">
            <v>P0008276 245 DALESFORD RD (PARENT)</v>
          </cell>
          <cell r="H2265" t="str">
            <v>245 DALESFORD RD (PARENT)</v>
          </cell>
          <cell r="I2265" t="str">
            <v>20040615</v>
          </cell>
          <cell r="J2265">
            <v>0.04</v>
          </cell>
          <cell r="K2265" t="str">
            <v>FCA</v>
          </cell>
          <cell r="L2265">
            <v>4161.4399999999996</v>
          </cell>
          <cell r="M2265">
            <v>1</v>
          </cell>
        </row>
        <row r="2266">
          <cell r="A2266" t="str">
            <v>P0008276</v>
          </cell>
          <cell r="B2266" t="str">
            <v>0001</v>
          </cell>
          <cell r="C2266" t="str">
            <v>A311411</v>
          </cell>
          <cell r="D2266" t="str">
            <v>SERVICES</v>
          </cell>
          <cell r="E2266" t="str">
            <v>200409</v>
          </cell>
          <cell r="F2266" t="str">
            <v>A000000000039215</v>
          </cell>
          <cell r="G2266" t="str">
            <v>P0008276 245 DALESFORD RD (PARENT)</v>
          </cell>
          <cell r="H2266" t="str">
            <v>245 DALESFORD RD (PARENT)</v>
          </cell>
          <cell r="I2266" t="str">
            <v>20040615</v>
          </cell>
          <cell r="J2266">
            <v>0.04</v>
          </cell>
          <cell r="K2266" t="str">
            <v>FCA</v>
          </cell>
          <cell r="L2266">
            <v>1840.65</v>
          </cell>
          <cell r="M2266">
            <v>1</v>
          </cell>
        </row>
        <row r="2267">
          <cell r="A2267" t="str">
            <v>P0008281</v>
          </cell>
          <cell r="B2267" t="str">
            <v>0001</v>
          </cell>
          <cell r="C2267" t="str">
            <v>A311311</v>
          </cell>
          <cell r="D2267" t="str">
            <v>DISTRIBUTION TRANSFORMERS</v>
          </cell>
          <cell r="E2267" t="str">
            <v>200405</v>
          </cell>
          <cell r="F2267" t="str">
            <v>A000000000033279</v>
          </cell>
          <cell r="G2267" t="str">
            <v>P0008281 123 REXDALE BLVE. - ETOBICOKE (</v>
          </cell>
          <cell r="H2267" t="str">
            <v>123 REXDALE BLVE. - ETOBICOKE (</v>
          </cell>
          <cell r="I2267" t="str">
            <v>20040101</v>
          </cell>
          <cell r="J2267">
            <v>0.04</v>
          </cell>
          <cell r="K2267" t="str">
            <v>FCA</v>
          </cell>
          <cell r="L2267">
            <v>46663.65</v>
          </cell>
          <cell r="M2267">
            <v>1</v>
          </cell>
        </row>
        <row r="2268">
          <cell r="A2268" t="str">
            <v>P0008281</v>
          </cell>
          <cell r="B2268" t="str">
            <v>0001</v>
          </cell>
          <cell r="C2268" t="str">
            <v>A311115</v>
          </cell>
          <cell r="D2268" t="str">
            <v>OH DIST LINES - CONDUCTORS</v>
          </cell>
          <cell r="E2268" t="str">
            <v>200405</v>
          </cell>
          <cell r="F2268" t="str">
            <v>A000000000036148</v>
          </cell>
          <cell r="G2268" t="str">
            <v>P0008281 123 REXDALE BLVE. - ETOBICOKE (</v>
          </cell>
          <cell r="H2268" t="str">
            <v>123 REXDALE BLVE. - ETOBICOKE (</v>
          </cell>
          <cell r="I2268" t="str">
            <v>20040101</v>
          </cell>
          <cell r="J2268">
            <v>0.04</v>
          </cell>
          <cell r="K2268" t="str">
            <v>FCA</v>
          </cell>
          <cell r="L2268">
            <v>5832.21</v>
          </cell>
          <cell r="M2268">
            <v>1</v>
          </cell>
        </row>
        <row r="2269">
          <cell r="A2269" t="str">
            <v>P0008281</v>
          </cell>
          <cell r="B2269" t="str">
            <v>0001</v>
          </cell>
          <cell r="C2269" t="str">
            <v>A311111</v>
          </cell>
          <cell r="D2269" t="str">
            <v>OH DIST LINES - POLES/TOWERS/FIXTURES</v>
          </cell>
          <cell r="E2269" t="str">
            <v>200405</v>
          </cell>
          <cell r="F2269" t="str">
            <v>A000000000034137</v>
          </cell>
          <cell r="G2269" t="str">
            <v>P0008281 123 REXDALE BLVE. - ETOBICOKE (</v>
          </cell>
          <cell r="H2269" t="str">
            <v>123 REXDALE BLVE. - ETOBICOKE (</v>
          </cell>
          <cell r="I2269" t="str">
            <v>20040101</v>
          </cell>
          <cell r="J2269">
            <v>0.04</v>
          </cell>
          <cell r="K2269" t="str">
            <v>FCA</v>
          </cell>
          <cell r="L2269">
            <v>5462.84</v>
          </cell>
          <cell r="M2269">
            <v>1</v>
          </cell>
        </row>
        <row r="2270">
          <cell r="A2270" t="str">
            <v>P0008289</v>
          </cell>
          <cell r="B2270" t="str">
            <v>0001</v>
          </cell>
          <cell r="C2270" t="str">
            <v>A311311</v>
          </cell>
          <cell r="D2270" t="str">
            <v>DISTRIBUTION TRANSFORMERS</v>
          </cell>
          <cell r="E2270" t="str">
            <v>200502</v>
          </cell>
          <cell r="F2270" t="str">
            <v>A000000000033328</v>
          </cell>
          <cell r="G2270" t="str">
            <v>P0008289 10 NORTHTOWN WAY</v>
          </cell>
          <cell r="H2270" t="str">
            <v>10 NORTHTOWN WAY</v>
          </cell>
          <cell r="I2270" t="str">
            <v>20040525</v>
          </cell>
          <cell r="J2270">
            <v>0.04</v>
          </cell>
          <cell r="K2270" t="str">
            <v>FCA</v>
          </cell>
          <cell r="L2270">
            <v>52398.33</v>
          </cell>
          <cell r="M2270">
            <v>3</v>
          </cell>
        </row>
        <row r="2271">
          <cell r="A2271" t="str">
            <v>P0008289</v>
          </cell>
          <cell r="B2271" t="str">
            <v>0001</v>
          </cell>
          <cell r="C2271" t="str">
            <v>A311211</v>
          </cell>
          <cell r="D2271" t="str">
            <v>UG DIST LINES - CONDUIT</v>
          </cell>
          <cell r="E2271" t="str">
            <v>200406</v>
          </cell>
          <cell r="F2271" t="str">
            <v>A000000000030251</v>
          </cell>
          <cell r="G2271" t="str">
            <v>P0008289 10 NORTHTOWN WAY</v>
          </cell>
          <cell r="H2271" t="str">
            <v>10 NORTHTOWN WAY</v>
          </cell>
          <cell r="I2271" t="str">
            <v>20040525</v>
          </cell>
          <cell r="J2271">
            <v>0.04</v>
          </cell>
          <cell r="K2271" t="str">
            <v>FCA</v>
          </cell>
          <cell r="L2271">
            <v>35523.24</v>
          </cell>
          <cell r="M2271">
            <v>1</v>
          </cell>
        </row>
        <row r="2272">
          <cell r="A2272" t="str">
            <v>P0008293</v>
          </cell>
          <cell r="B2272" t="str">
            <v>0001</v>
          </cell>
          <cell r="C2272" t="str">
            <v>A311215</v>
          </cell>
          <cell r="D2272" t="str">
            <v>UG DIST LINES - CONDUCTORS</v>
          </cell>
          <cell r="E2272" t="str">
            <v>200312</v>
          </cell>
          <cell r="F2272" t="str">
            <v>A000000000037239</v>
          </cell>
          <cell r="G2272" t="str">
            <v>P0008293 25 TRENT AVENUE 12 TOWNHOUSES O</v>
          </cell>
          <cell r="H2272" t="str">
            <v>25 TRENT AVENUE 12 TOWNHOUSES O</v>
          </cell>
          <cell r="I2272" t="str">
            <v>20031024</v>
          </cell>
          <cell r="J2272">
            <v>0.04</v>
          </cell>
          <cell r="K2272" t="str">
            <v>FCA</v>
          </cell>
          <cell r="L2272">
            <v>5749.45</v>
          </cell>
          <cell r="M2272">
            <v>1</v>
          </cell>
        </row>
        <row r="2273">
          <cell r="A2273" t="str">
            <v>P0008293</v>
          </cell>
          <cell r="B2273" t="str">
            <v>0001</v>
          </cell>
          <cell r="C2273" t="str">
            <v>A311115</v>
          </cell>
          <cell r="D2273" t="str">
            <v>OH DIST LINES - CONDUCTORS</v>
          </cell>
          <cell r="E2273" t="str">
            <v>200312</v>
          </cell>
          <cell r="F2273" t="str">
            <v>A000000000036102</v>
          </cell>
          <cell r="G2273" t="str">
            <v>P0008293 25 TRENT AVENUE 12 TOWNHOUSES O</v>
          </cell>
          <cell r="H2273" t="str">
            <v>25 TRENT AVENUE 12 TOWNHOUSES O</v>
          </cell>
          <cell r="I2273" t="str">
            <v>20031024</v>
          </cell>
          <cell r="J2273">
            <v>0.04</v>
          </cell>
          <cell r="K2273" t="str">
            <v>FCA</v>
          </cell>
          <cell r="L2273">
            <v>4015.11</v>
          </cell>
          <cell r="M2273">
            <v>1</v>
          </cell>
        </row>
        <row r="2274">
          <cell r="A2274" t="str">
            <v>P0008304</v>
          </cell>
          <cell r="B2274" t="str">
            <v>0001</v>
          </cell>
          <cell r="C2274" t="str">
            <v>A311215</v>
          </cell>
          <cell r="D2274" t="str">
            <v>UG DIST LINES - CONDUCTORS</v>
          </cell>
          <cell r="E2274" t="str">
            <v>200405</v>
          </cell>
          <cell r="F2274" t="str">
            <v>A000000000037344</v>
          </cell>
          <cell r="G2274" t="str">
            <v>P0008304 82 PETER STREET</v>
          </cell>
          <cell r="H2274" t="str">
            <v>82 PETER STREET</v>
          </cell>
          <cell r="I2274" t="str">
            <v>20040101</v>
          </cell>
          <cell r="J2274">
            <v>0.04</v>
          </cell>
          <cell r="K2274" t="str">
            <v>FCA</v>
          </cell>
          <cell r="L2274">
            <v>37725.760000000002</v>
          </cell>
          <cell r="M2274">
            <v>1</v>
          </cell>
        </row>
        <row r="2275">
          <cell r="A2275" t="str">
            <v>P0008314</v>
          </cell>
          <cell r="B2275" t="str">
            <v>0001</v>
          </cell>
          <cell r="C2275" t="str">
            <v>A311411</v>
          </cell>
          <cell r="D2275" t="str">
            <v>SERVICES</v>
          </cell>
          <cell r="E2275" t="str">
            <v>200405</v>
          </cell>
          <cell r="F2275" t="str">
            <v>A000000000039106</v>
          </cell>
          <cell r="G2275" t="str">
            <v>P0008314 2827 DUNDAS STREET WEST 200A 34</v>
          </cell>
          <cell r="H2275" t="str">
            <v>2827 DUNDAS STREET WEST 200A 34</v>
          </cell>
          <cell r="I2275" t="str">
            <v>20040101</v>
          </cell>
          <cell r="J2275">
            <v>0.04</v>
          </cell>
          <cell r="K2275" t="str">
            <v>FCA</v>
          </cell>
          <cell r="L2275">
            <v>2255.62</v>
          </cell>
          <cell r="M2275">
            <v>1</v>
          </cell>
        </row>
        <row r="2276">
          <cell r="A2276" t="str">
            <v>P0008320</v>
          </cell>
          <cell r="B2276" t="str">
            <v>0001</v>
          </cell>
          <cell r="C2276" t="str">
            <v>A310035</v>
          </cell>
          <cell r="D2276" t="str">
            <v>BUILDINGS - SUBSTATION</v>
          </cell>
          <cell r="E2276" t="str">
            <v>200512</v>
          </cell>
          <cell r="F2276" t="str">
            <v>A000000104646003</v>
          </cell>
          <cell r="G2276" t="str">
            <v>P0008320 SCAR STNS - ROOF REPLACEMENT</v>
          </cell>
          <cell r="H2276" t="str">
            <v>SCAR STNS - ROOF REPLACEMENT</v>
          </cell>
          <cell r="I2276" t="str">
            <v>20040101</v>
          </cell>
          <cell r="J2276">
            <v>0.02</v>
          </cell>
          <cell r="K2276" t="str">
            <v>FCA</v>
          </cell>
          <cell r="L2276">
            <v>20359.23</v>
          </cell>
          <cell r="M2276">
            <v>2</v>
          </cell>
        </row>
        <row r="2277">
          <cell r="A2277" t="str">
            <v>P0008321</v>
          </cell>
          <cell r="B2277" t="str">
            <v>0001</v>
          </cell>
          <cell r="C2277" t="str">
            <v>A310031</v>
          </cell>
          <cell r="D2277" t="str">
            <v>BUILDINGS - ADMIN &amp; SERVICE</v>
          </cell>
          <cell r="E2277" t="str">
            <v>200402</v>
          </cell>
          <cell r="F2277" t="str">
            <v>A000000113321003</v>
          </cell>
          <cell r="G2277" t="str">
            <v>P0008321 10 BELFIELD - CANOPY ROOF REPAI</v>
          </cell>
          <cell r="H2277" t="str">
            <v>10 BELFIELD - CANOPY ROOF REPAI</v>
          </cell>
          <cell r="I2277" t="str">
            <v>20040101</v>
          </cell>
          <cell r="J2277">
            <v>0.02</v>
          </cell>
          <cell r="K2277" t="str">
            <v>FCA</v>
          </cell>
          <cell r="L2277">
            <v>8805.3799999999992</v>
          </cell>
          <cell r="M2277">
            <v>1</v>
          </cell>
        </row>
        <row r="2278">
          <cell r="A2278" t="str">
            <v>P0008322</v>
          </cell>
          <cell r="B2278" t="str">
            <v>0001</v>
          </cell>
          <cell r="C2278" t="str">
            <v>A311311</v>
          </cell>
          <cell r="D2278" t="str">
            <v>DISTRIBUTION TRANSFORMERS</v>
          </cell>
          <cell r="E2278" t="str">
            <v>200312</v>
          </cell>
          <cell r="F2278" t="str">
            <v>A000000000033200</v>
          </cell>
          <cell r="G2278" t="str">
            <v>P0008322 25 ROCHELLE CRES</v>
          </cell>
          <cell r="H2278" t="str">
            <v>25 ROCHELLE CRES</v>
          </cell>
          <cell r="I2278" t="str">
            <v>20031030</v>
          </cell>
          <cell r="J2278">
            <v>0.04</v>
          </cell>
          <cell r="K2278" t="str">
            <v>FCA</v>
          </cell>
          <cell r="L2278">
            <v>34716.54</v>
          </cell>
          <cell r="M2278">
            <v>1</v>
          </cell>
        </row>
        <row r="2279">
          <cell r="A2279" t="str">
            <v>P0008322</v>
          </cell>
          <cell r="B2279" t="str">
            <v>0001</v>
          </cell>
          <cell r="C2279" t="str">
            <v>A311211</v>
          </cell>
          <cell r="D2279" t="str">
            <v>UG DIST LINES - CONDUIT</v>
          </cell>
          <cell r="E2279" t="str">
            <v>200312</v>
          </cell>
          <cell r="F2279" t="str">
            <v>A000000000030163</v>
          </cell>
          <cell r="G2279" t="str">
            <v>P0008322 25 ROCHELLE CRES</v>
          </cell>
          <cell r="H2279" t="str">
            <v>25 ROCHELLE CRES</v>
          </cell>
          <cell r="I2279" t="str">
            <v>20031030</v>
          </cell>
          <cell r="J2279">
            <v>0.04</v>
          </cell>
          <cell r="K2279" t="str">
            <v>FCA</v>
          </cell>
          <cell r="L2279">
            <v>25843.89</v>
          </cell>
          <cell r="M2279">
            <v>1</v>
          </cell>
        </row>
        <row r="2280">
          <cell r="A2280" t="str">
            <v>P0008325</v>
          </cell>
          <cell r="B2280" t="str">
            <v>0001</v>
          </cell>
          <cell r="C2280" t="str">
            <v>A311111</v>
          </cell>
          <cell r="D2280" t="str">
            <v>OH DIST LINES - POLES/TOWERS/FIXTURES</v>
          </cell>
          <cell r="E2280" t="str">
            <v>200406</v>
          </cell>
          <cell r="F2280" t="str">
            <v>A000000000034152</v>
          </cell>
          <cell r="G2280" t="str">
            <v>P0008325 P.19 ROCHELLE(PARENT)</v>
          </cell>
          <cell r="H2280" t="str">
            <v>P.19 ROCHELLE(PARENT)</v>
          </cell>
          <cell r="I2280" t="str">
            <v>20040131</v>
          </cell>
          <cell r="J2280">
            <v>0.04</v>
          </cell>
          <cell r="K2280" t="str">
            <v>FCA</v>
          </cell>
          <cell r="L2280">
            <v>6573.2</v>
          </cell>
          <cell r="M2280">
            <v>1</v>
          </cell>
        </row>
        <row r="2281">
          <cell r="A2281" t="str">
            <v>P0008329</v>
          </cell>
          <cell r="B2281" t="str">
            <v>0001</v>
          </cell>
          <cell r="C2281" t="str">
            <v>A311215</v>
          </cell>
          <cell r="D2281" t="str">
            <v>UG DIST LINES - CONDUCTORS</v>
          </cell>
          <cell r="E2281" t="str">
            <v>200505</v>
          </cell>
          <cell r="F2281" t="str">
            <v>A000000000037667</v>
          </cell>
          <cell r="G2281" t="str">
            <v>P0008329 555 REXDALE BLVD. - ETOBICOKE</v>
          </cell>
          <cell r="H2281" t="str">
            <v>555 REXDALE BLVD. - ETOBICOKE</v>
          </cell>
          <cell r="I2281" t="str">
            <v>20050531</v>
          </cell>
          <cell r="J2281">
            <v>0.04</v>
          </cell>
          <cell r="K2281" t="str">
            <v>FCA</v>
          </cell>
          <cell r="L2281">
            <v>32322.15</v>
          </cell>
          <cell r="M2281">
            <v>1</v>
          </cell>
        </row>
        <row r="2282">
          <cell r="A2282" t="str">
            <v>P0008329</v>
          </cell>
          <cell r="B2282" t="str">
            <v>0001</v>
          </cell>
          <cell r="C2282" t="str">
            <v>A311411</v>
          </cell>
          <cell r="D2282" t="str">
            <v>SERVICES</v>
          </cell>
          <cell r="E2282" t="str">
            <v>200505</v>
          </cell>
          <cell r="F2282" t="str">
            <v>A000000000039359</v>
          </cell>
          <cell r="G2282" t="str">
            <v>P0008329 555 REXDALE BLVD. - ETOBICOKE</v>
          </cell>
          <cell r="H2282" t="str">
            <v>555 REXDALE BLVD. - ETOBICOKE</v>
          </cell>
          <cell r="I2282" t="str">
            <v>20050531</v>
          </cell>
          <cell r="J2282">
            <v>0.04</v>
          </cell>
          <cell r="K2282" t="str">
            <v>FCA</v>
          </cell>
          <cell r="L2282">
            <v>7596.03</v>
          </cell>
          <cell r="M2282">
            <v>1</v>
          </cell>
        </row>
        <row r="2283">
          <cell r="A2283" t="str">
            <v>P0008329</v>
          </cell>
          <cell r="B2283" t="str">
            <v>0001</v>
          </cell>
          <cell r="C2283" t="str">
            <v>A311111</v>
          </cell>
          <cell r="D2283" t="str">
            <v>OH DIST LINES - POLES/TOWERS/FIXTURES</v>
          </cell>
          <cell r="E2283" t="str">
            <v>200505</v>
          </cell>
          <cell r="F2283" t="str">
            <v>A000000000034290</v>
          </cell>
          <cell r="G2283" t="str">
            <v>P0008329 555 REXDALE BLVD. - ETOBICOKE</v>
          </cell>
          <cell r="H2283" t="str">
            <v>555 REXDALE BLVD. - ETOBICOKE</v>
          </cell>
          <cell r="I2283" t="str">
            <v>20050531</v>
          </cell>
          <cell r="J2283">
            <v>0.04</v>
          </cell>
          <cell r="K2283" t="str">
            <v>FCA</v>
          </cell>
          <cell r="L2283">
            <v>5053.3100000000004</v>
          </cell>
          <cell r="M2283">
            <v>1</v>
          </cell>
        </row>
        <row r="2284">
          <cell r="A2284" t="str">
            <v>P0008329</v>
          </cell>
          <cell r="B2284" t="str">
            <v>0001</v>
          </cell>
          <cell r="C2284" t="str">
            <v>A311115</v>
          </cell>
          <cell r="D2284" t="str">
            <v>OH DIST LINES - CONDUCTORS</v>
          </cell>
          <cell r="E2284" t="str">
            <v>200505</v>
          </cell>
          <cell r="F2284" t="str">
            <v>A000000000036326</v>
          </cell>
          <cell r="G2284" t="str">
            <v>P0008329 555 REXDALE BLVD. - ETOBICOKE</v>
          </cell>
          <cell r="H2284" t="str">
            <v>555 REXDALE BLVD. - ETOBICOKE</v>
          </cell>
          <cell r="I2284" t="str">
            <v>20050531</v>
          </cell>
          <cell r="J2284">
            <v>0.04</v>
          </cell>
          <cell r="K2284" t="str">
            <v>FCA</v>
          </cell>
          <cell r="L2284">
            <v>4027.74</v>
          </cell>
          <cell r="M2284">
            <v>1</v>
          </cell>
        </row>
        <row r="2285">
          <cell r="A2285" t="str">
            <v>P0008334</v>
          </cell>
          <cell r="B2285" t="str">
            <v>0001</v>
          </cell>
          <cell r="C2285" t="str">
            <v>A311311</v>
          </cell>
          <cell r="D2285" t="str">
            <v>DISTRIBUTION TRANSFORMERS</v>
          </cell>
          <cell r="E2285" t="str">
            <v>200502</v>
          </cell>
          <cell r="F2285" t="str">
            <v>A000000000033519</v>
          </cell>
          <cell r="G2285" t="str">
            <v>P0008334 50 GREENSBORO DR. ETOICOKE MTO</v>
          </cell>
          <cell r="H2285" t="str">
            <v>50 GREENSBORO DR. ETOICOKE MTO</v>
          </cell>
          <cell r="I2285" t="str">
            <v>20050228</v>
          </cell>
          <cell r="J2285">
            <v>0.04</v>
          </cell>
          <cell r="K2285" t="str">
            <v>FCA</v>
          </cell>
          <cell r="L2285">
            <v>43583.79</v>
          </cell>
          <cell r="M2285">
            <v>1</v>
          </cell>
        </row>
        <row r="2286">
          <cell r="A2286" t="str">
            <v>P0008350</v>
          </cell>
          <cell r="B2286" t="str">
            <v>0001</v>
          </cell>
          <cell r="C2286" t="str">
            <v>A311411</v>
          </cell>
          <cell r="D2286" t="str">
            <v>SERVICES</v>
          </cell>
          <cell r="E2286" t="str">
            <v>200405</v>
          </cell>
          <cell r="F2286" t="str">
            <v>A000000000039107</v>
          </cell>
          <cell r="G2286" t="str">
            <v>P0008350 316 QUEEN ST W SERVICE UPGRADE</v>
          </cell>
          <cell r="H2286" t="str">
            <v>316 QUEEN ST W SERVICE UPGRADE</v>
          </cell>
          <cell r="I2286" t="str">
            <v>20040101</v>
          </cell>
          <cell r="J2286">
            <v>0.04</v>
          </cell>
          <cell r="K2286" t="str">
            <v>FCA</v>
          </cell>
          <cell r="L2286">
            <v>798.98</v>
          </cell>
          <cell r="M2286">
            <v>1</v>
          </cell>
        </row>
        <row r="2287">
          <cell r="A2287" t="str">
            <v>P0008366</v>
          </cell>
          <cell r="B2287" t="str">
            <v>0001</v>
          </cell>
          <cell r="C2287" t="str">
            <v>A311411</v>
          </cell>
          <cell r="D2287" t="str">
            <v>SERVICES</v>
          </cell>
          <cell r="E2287" t="str">
            <v>200405</v>
          </cell>
          <cell r="F2287" t="str">
            <v>A000000000039108</v>
          </cell>
          <cell r="G2287" t="str">
            <v>P0008366 3400 YONGE STREET-600A 120/208V</v>
          </cell>
          <cell r="H2287" t="str">
            <v>3400 YONGE STREET-600A 120/208V</v>
          </cell>
          <cell r="I2287" t="str">
            <v>20040101</v>
          </cell>
          <cell r="J2287">
            <v>0.04</v>
          </cell>
          <cell r="K2287" t="str">
            <v>FCA</v>
          </cell>
          <cell r="L2287">
            <v>8957.5499999999993</v>
          </cell>
          <cell r="M2287">
            <v>1</v>
          </cell>
        </row>
        <row r="2288">
          <cell r="A2288" t="str">
            <v>P0008370</v>
          </cell>
          <cell r="B2288" t="str">
            <v>0001</v>
          </cell>
          <cell r="C2288" t="str">
            <v>A311311</v>
          </cell>
          <cell r="D2288" t="str">
            <v>DISTRIBUTION TRANSFORMERS</v>
          </cell>
          <cell r="E2288" t="str">
            <v>200410</v>
          </cell>
          <cell r="F2288" t="str">
            <v>A000000000033439</v>
          </cell>
          <cell r="G2288" t="str">
            <v>P0008370 170 SHEPPARD AVENUE EAST</v>
          </cell>
          <cell r="H2288" t="str">
            <v>170 SHEPPARD AVENUE EAST</v>
          </cell>
          <cell r="I2288" t="str">
            <v>20040930</v>
          </cell>
          <cell r="J2288">
            <v>0.04</v>
          </cell>
          <cell r="K2288" t="str">
            <v>FCA</v>
          </cell>
          <cell r="L2288">
            <v>46066.05</v>
          </cell>
          <cell r="M2288">
            <v>1</v>
          </cell>
        </row>
        <row r="2289">
          <cell r="A2289" t="str">
            <v>P0008370</v>
          </cell>
          <cell r="B2289" t="str">
            <v>0001</v>
          </cell>
          <cell r="C2289" t="str">
            <v>A311211</v>
          </cell>
          <cell r="D2289" t="str">
            <v>UG DIST LINES - CONDUIT</v>
          </cell>
          <cell r="E2289" t="str">
            <v>200412</v>
          </cell>
          <cell r="F2289" t="str">
            <v>A000000000030309</v>
          </cell>
          <cell r="G2289" t="str">
            <v>P0008370 170 SHEPPARD AVENUE EAST</v>
          </cell>
          <cell r="H2289" t="str">
            <v>170 SHEPPARD AVENUE EAST</v>
          </cell>
          <cell r="I2289" t="str">
            <v>20041231</v>
          </cell>
          <cell r="J2289">
            <v>0.04</v>
          </cell>
          <cell r="K2289" t="str">
            <v>FCA</v>
          </cell>
          <cell r="L2289">
            <v>34788.82</v>
          </cell>
          <cell r="M2289">
            <v>1</v>
          </cell>
        </row>
        <row r="2290">
          <cell r="A2290" t="str">
            <v>P0008370</v>
          </cell>
          <cell r="B2290" t="str">
            <v>0001</v>
          </cell>
          <cell r="C2290" t="str">
            <v>A311215</v>
          </cell>
          <cell r="D2290" t="str">
            <v>UG DIST LINES - CONDUCTORS</v>
          </cell>
          <cell r="E2290" t="str">
            <v>200410</v>
          </cell>
          <cell r="F2290" t="str">
            <v>A000000000037526</v>
          </cell>
          <cell r="G2290" t="str">
            <v>P0008370 170 SHEPPARD AVENUE EAST</v>
          </cell>
          <cell r="H2290" t="str">
            <v>170 SHEPPARD AVENUE EAST</v>
          </cell>
          <cell r="I2290" t="str">
            <v>20040930</v>
          </cell>
          <cell r="J2290">
            <v>0.04</v>
          </cell>
          <cell r="K2290" t="str">
            <v>FCA</v>
          </cell>
          <cell r="L2290">
            <v>18688.43</v>
          </cell>
          <cell r="M2290">
            <v>1</v>
          </cell>
        </row>
        <row r="2291">
          <cell r="A2291" t="str">
            <v>P0008378</v>
          </cell>
          <cell r="B2291" t="str">
            <v>0001</v>
          </cell>
          <cell r="C2291" t="str">
            <v>A311311</v>
          </cell>
          <cell r="D2291" t="str">
            <v>DISTRIBUTION TRANSFORMERS</v>
          </cell>
          <cell r="E2291" t="str">
            <v>200405</v>
          </cell>
          <cell r="F2291" t="str">
            <v>A000000000033201</v>
          </cell>
          <cell r="G2291" t="str">
            <v>P0008378 2411 LAWRENCE AVE (PARENT)</v>
          </cell>
          <cell r="H2291" t="str">
            <v>2411 LAWRENCE AVE (PARENT)</v>
          </cell>
          <cell r="I2291" t="str">
            <v>20031003</v>
          </cell>
          <cell r="J2291">
            <v>0.04</v>
          </cell>
          <cell r="K2291" t="str">
            <v>FCA</v>
          </cell>
          <cell r="L2291">
            <v>41302.57</v>
          </cell>
          <cell r="M2291">
            <v>2</v>
          </cell>
        </row>
        <row r="2292">
          <cell r="A2292" t="str">
            <v>P0008378</v>
          </cell>
          <cell r="B2292" t="str">
            <v>0001</v>
          </cell>
          <cell r="C2292" t="str">
            <v>A311115</v>
          </cell>
          <cell r="D2292" t="str">
            <v>OH DIST LINES - CONDUCTORS</v>
          </cell>
          <cell r="E2292" t="str">
            <v>200312</v>
          </cell>
          <cell r="F2292" t="str">
            <v>A000000000036103</v>
          </cell>
          <cell r="G2292" t="str">
            <v>P0008378 2411 LAWRENCE AVE (PARENT)</v>
          </cell>
          <cell r="H2292" t="str">
            <v>2411 LAWRENCE AVE (PARENT)</v>
          </cell>
          <cell r="I2292" t="str">
            <v>20031003</v>
          </cell>
          <cell r="J2292">
            <v>0.04</v>
          </cell>
          <cell r="K2292" t="str">
            <v>FCA</v>
          </cell>
          <cell r="L2292">
            <v>5924.07</v>
          </cell>
          <cell r="M2292">
            <v>1</v>
          </cell>
        </row>
        <row r="2293">
          <cell r="A2293" t="str">
            <v>P0008383</v>
          </cell>
          <cell r="B2293" t="str">
            <v>0001</v>
          </cell>
          <cell r="C2293" t="str">
            <v>A311311</v>
          </cell>
          <cell r="D2293" t="str">
            <v>DISTRIBUTION TRANSFORMERS</v>
          </cell>
          <cell r="E2293" t="str">
            <v>200312</v>
          </cell>
          <cell r="F2293" t="str">
            <v>A000000000031065</v>
          </cell>
          <cell r="G2293" t="str">
            <v>P0008383 P 938-22 LAWERNCE AVE EAST</v>
          </cell>
          <cell r="H2293" t="str">
            <v>P 938-22 LAWERNCE AVE EAST</v>
          </cell>
          <cell r="I2293" t="str">
            <v>20030703</v>
          </cell>
          <cell r="J2293">
            <v>0.04</v>
          </cell>
          <cell r="K2293" t="str">
            <v>FCA</v>
          </cell>
          <cell r="L2293">
            <v>25115.25</v>
          </cell>
          <cell r="M2293">
            <v>1</v>
          </cell>
        </row>
        <row r="2294">
          <cell r="A2294" t="str">
            <v>P0008387</v>
          </cell>
          <cell r="B2294" t="str">
            <v>0001</v>
          </cell>
          <cell r="C2294" t="str">
            <v>A314011</v>
          </cell>
          <cell r="D2294" t="str">
            <v>SOFTWARE</v>
          </cell>
          <cell r="E2294" t="str">
            <v>200310</v>
          </cell>
          <cell r="F2294" t="str">
            <v>A000000000008027</v>
          </cell>
          <cell r="G2294" t="str">
            <v>P0008387 PARKLANE INFO EXPRESS - WSIB FO</v>
          </cell>
          <cell r="H2294" t="str">
            <v>PARKLANE INFO EXPRESS - WSIB FO</v>
          </cell>
          <cell r="I2294" t="str">
            <v>20031003</v>
          </cell>
          <cell r="J2294">
            <v>0.2</v>
          </cell>
          <cell r="K2294" t="str">
            <v>FCA</v>
          </cell>
          <cell r="L2294">
            <v>16384.98</v>
          </cell>
          <cell r="M2294">
            <v>1</v>
          </cell>
        </row>
        <row r="2295">
          <cell r="A2295" t="str">
            <v>P0008389</v>
          </cell>
          <cell r="B2295" t="str">
            <v>0001</v>
          </cell>
          <cell r="C2295" t="str">
            <v>A311211</v>
          </cell>
          <cell r="D2295" t="str">
            <v>UG DIST LINES - CONDUIT</v>
          </cell>
          <cell r="E2295" t="str">
            <v>200412</v>
          </cell>
          <cell r="F2295" t="str">
            <v>A000000000030310</v>
          </cell>
          <cell r="G2295" t="str">
            <v>P0008389 KING LIBERTY LANDS - PR FEEDERS</v>
          </cell>
          <cell r="H2295" t="str">
            <v>KING LIBERTY LANDS - PR FEEDERS</v>
          </cell>
          <cell r="I2295" t="str">
            <v>20041231</v>
          </cell>
          <cell r="J2295">
            <v>0.04</v>
          </cell>
          <cell r="K2295" t="str">
            <v>FCA</v>
          </cell>
          <cell r="L2295">
            <v>545914.43000000005</v>
          </cell>
          <cell r="M2295">
            <v>1</v>
          </cell>
        </row>
        <row r="2296">
          <cell r="A2296" t="str">
            <v>P0008389</v>
          </cell>
          <cell r="B2296" t="str">
            <v>0001</v>
          </cell>
          <cell r="C2296" t="str">
            <v>A311215</v>
          </cell>
          <cell r="D2296" t="str">
            <v>UG DIST LINES - CONDUCTORS</v>
          </cell>
          <cell r="E2296" t="str">
            <v>200412</v>
          </cell>
          <cell r="F2296" t="str">
            <v>A000000000037585</v>
          </cell>
          <cell r="G2296" t="str">
            <v>P0008389 KING LIBERTY LANDS - PR FEEDERS</v>
          </cell>
          <cell r="H2296" t="str">
            <v>KING LIBERTY LANDS - PR FEEDERS</v>
          </cell>
          <cell r="I2296" t="str">
            <v>20041231</v>
          </cell>
          <cell r="J2296">
            <v>0.04</v>
          </cell>
          <cell r="K2296" t="str">
            <v>FCA</v>
          </cell>
          <cell r="L2296">
            <v>365557.79</v>
          </cell>
          <cell r="M2296">
            <v>1</v>
          </cell>
        </row>
        <row r="2297">
          <cell r="A2297" t="str">
            <v>P0008396</v>
          </cell>
          <cell r="B2297" t="str">
            <v>0001</v>
          </cell>
          <cell r="C2297" t="str">
            <v>A311311</v>
          </cell>
          <cell r="D2297" t="str">
            <v>DISTRIBUTION TRANSFORMERS</v>
          </cell>
          <cell r="E2297" t="str">
            <v>200312</v>
          </cell>
          <cell r="F2297" t="str">
            <v>A000000000031066</v>
          </cell>
          <cell r="G2297" t="str">
            <v>P0008396 CLAIRTRELL 2</v>
          </cell>
          <cell r="H2297" t="str">
            <v>CLAIRTRELL 2</v>
          </cell>
          <cell r="I2297" t="str">
            <v>20030723</v>
          </cell>
          <cell r="J2297">
            <v>0.04</v>
          </cell>
          <cell r="K2297" t="str">
            <v>FCA</v>
          </cell>
          <cell r="L2297">
            <v>22494.76</v>
          </cell>
          <cell r="M2297">
            <v>1</v>
          </cell>
        </row>
        <row r="2298">
          <cell r="A2298" t="str">
            <v>P0008396</v>
          </cell>
          <cell r="B2298" t="str">
            <v>0001</v>
          </cell>
          <cell r="C2298" t="str">
            <v>A311111</v>
          </cell>
          <cell r="D2298" t="str">
            <v>OH DIST LINES - POLES/TOWERS/FIXTURES</v>
          </cell>
          <cell r="E2298" t="str">
            <v>200312</v>
          </cell>
          <cell r="F2298" t="str">
            <v>A000000000034079</v>
          </cell>
          <cell r="G2298" t="str">
            <v>P0008396 CLAIRTRELL 2</v>
          </cell>
          <cell r="H2298" t="str">
            <v>CLAIRTRELL 2</v>
          </cell>
          <cell r="I2298" t="str">
            <v>20030723</v>
          </cell>
          <cell r="J2298">
            <v>0.04</v>
          </cell>
          <cell r="K2298" t="str">
            <v>FCA</v>
          </cell>
          <cell r="L2298">
            <v>3149.82</v>
          </cell>
          <cell r="M2298">
            <v>1</v>
          </cell>
        </row>
        <row r="2299">
          <cell r="A2299" t="str">
            <v>P0008401</v>
          </cell>
          <cell r="B2299" t="str">
            <v>0001</v>
          </cell>
          <cell r="C2299" t="str">
            <v>A311211</v>
          </cell>
          <cell r="D2299" t="str">
            <v>UG DIST LINES - CONDUIT</v>
          </cell>
          <cell r="E2299" t="str">
            <v>200706</v>
          </cell>
          <cell r="F2299" t="str">
            <v>A000000000030507</v>
          </cell>
          <cell r="G2299" t="str">
            <v>P0008401 310 BANBURY BELL CANADA</v>
          </cell>
          <cell r="H2299" t="str">
            <v>310 BANBURY BELL CANADA</v>
          </cell>
          <cell r="I2299" t="str">
            <v>20070630</v>
          </cell>
          <cell r="J2299">
            <v>0.04</v>
          </cell>
          <cell r="K2299" t="str">
            <v>FCA</v>
          </cell>
          <cell r="L2299">
            <v>17370</v>
          </cell>
          <cell r="M2299">
            <v>1</v>
          </cell>
        </row>
        <row r="2300">
          <cell r="A2300" t="str">
            <v>P0008401</v>
          </cell>
          <cell r="B2300" t="str">
            <v>0001</v>
          </cell>
          <cell r="C2300" t="str">
            <v>A311311</v>
          </cell>
          <cell r="D2300" t="str">
            <v>DISTRIBUTION TRANSFORMERS</v>
          </cell>
          <cell r="E2300" t="str">
            <v>200405</v>
          </cell>
          <cell r="F2300" t="str">
            <v>A000000000033302</v>
          </cell>
          <cell r="G2300" t="str">
            <v>P0008401 310 BANBURY BELL CANADA</v>
          </cell>
          <cell r="H2300" t="str">
            <v>310 BANBURY BELL CANADA</v>
          </cell>
          <cell r="I2300" t="str">
            <v>20040101</v>
          </cell>
          <cell r="J2300">
            <v>0.04</v>
          </cell>
          <cell r="K2300" t="str">
            <v>FCA</v>
          </cell>
          <cell r="L2300">
            <v>14877.16</v>
          </cell>
          <cell r="M2300">
            <v>1</v>
          </cell>
        </row>
        <row r="2301">
          <cell r="A2301" t="str">
            <v>P0008401</v>
          </cell>
          <cell r="B2301" t="str">
            <v>0001</v>
          </cell>
          <cell r="C2301" t="str">
            <v>A311215</v>
          </cell>
          <cell r="D2301" t="str">
            <v>UG DIST LINES - CONDUCTORS</v>
          </cell>
          <cell r="E2301" t="str">
            <v>200406</v>
          </cell>
          <cell r="F2301" t="str">
            <v>A000000000037372</v>
          </cell>
          <cell r="G2301" t="str">
            <v>P0008401 310 BANBURY BELL CANADA</v>
          </cell>
          <cell r="H2301" t="str">
            <v>310 BANBURY BELL CANADA</v>
          </cell>
          <cell r="I2301" t="str">
            <v>20040101</v>
          </cell>
          <cell r="J2301">
            <v>0.04</v>
          </cell>
          <cell r="K2301" t="str">
            <v>FCA</v>
          </cell>
          <cell r="L2301">
            <v>8616.33</v>
          </cell>
          <cell r="M2301">
            <v>2</v>
          </cell>
        </row>
        <row r="2302">
          <cell r="A2302" t="str">
            <v>P0008405</v>
          </cell>
          <cell r="B2302" t="str">
            <v>0001</v>
          </cell>
          <cell r="C2302" t="str">
            <v>A311311</v>
          </cell>
          <cell r="D2302" t="str">
            <v>DISTRIBUTION TRANSFORMERS</v>
          </cell>
          <cell r="E2302" t="str">
            <v>200405</v>
          </cell>
          <cell r="F2302" t="str">
            <v>A000000000033303</v>
          </cell>
          <cell r="G2302" t="str">
            <v>P0008405 4630 SHEPPARD CDN TIRE STORE</v>
          </cell>
          <cell r="H2302" t="str">
            <v>4630 SHEPPARD CDN TIRE STORE</v>
          </cell>
          <cell r="I2302" t="str">
            <v>20040226</v>
          </cell>
          <cell r="J2302">
            <v>0.04</v>
          </cell>
          <cell r="K2302" t="str">
            <v>FCA</v>
          </cell>
          <cell r="L2302">
            <v>42656.08</v>
          </cell>
          <cell r="M2302">
            <v>1</v>
          </cell>
        </row>
        <row r="2303">
          <cell r="A2303" t="str">
            <v>P0008405</v>
          </cell>
          <cell r="B2303" t="str">
            <v>0001</v>
          </cell>
          <cell r="C2303" t="str">
            <v>A311211</v>
          </cell>
          <cell r="D2303" t="str">
            <v>UG DIST LINES - CONDUIT</v>
          </cell>
          <cell r="E2303" t="str">
            <v>200406</v>
          </cell>
          <cell r="F2303" t="str">
            <v>A000000000030236</v>
          </cell>
          <cell r="G2303" t="str">
            <v>P0008405 4630 SHEPPARD CDN TIRE STORE</v>
          </cell>
          <cell r="H2303" t="str">
            <v>4630 SHEPPARD CDN TIRE STORE</v>
          </cell>
          <cell r="I2303" t="str">
            <v>20040226</v>
          </cell>
          <cell r="J2303">
            <v>0.04</v>
          </cell>
          <cell r="K2303" t="str">
            <v>FCA</v>
          </cell>
          <cell r="L2303">
            <v>23421.91</v>
          </cell>
          <cell r="M2303">
            <v>2</v>
          </cell>
        </row>
        <row r="2304">
          <cell r="A2304" t="str">
            <v>P0008416</v>
          </cell>
          <cell r="B2304" t="str">
            <v>0001</v>
          </cell>
          <cell r="C2304" t="str">
            <v>A311311</v>
          </cell>
          <cell r="D2304" t="str">
            <v>DISTRIBUTION TRANSFORMERS</v>
          </cell>
          <cell r="E2304" t="str">
            <v>200312</v>
          </cell>
          <cell r="F2304" t="str">
            <v>A000000000033202</v>
          </cell>
          <cell r="G2304" t="str">
            <v>P0008416 60 MCGRISKIN</v>
          </cell>
          <cell r="H2304" t="str">
            <v>60 MCGRISKIN</v>
          </cell>
          <cell r="I2304" t="str">
            <v>20030803</v>
          </cell>
          <cell r="J2304">
            <v>0.04</v>
          </cell>
          <cell r="K2304" t="str">
            <v>FCA</v>
          </cell>
          <cell r="L2304">
            <v>23463.439999999999</v>
          </cell>
          <cell r="M2304">
            <v>1</v>
          </cell>
        </row>
        <row r="2305">
          <cell r="A2305" t="str">
            <v>P0008416</v>
          </cell>
          <cell r="B2305" t="str">
            <v>0001</v>
          </cell>
          <cell r="C2305" t="str">
            <v>A311215</v>
          </cell>
          <cell r="D2305" t="str">
            <v>UG DIST LINES - CONDUCTORS</v>
          </cell>
          <cell r="E2305" t="str">
            <v>200407</v>
          </cell>
          <cell r="F2305" t="str">
            <v>A000000000037240</v>
          </cell>
          <cell r="G2305" t="str">
            <v>P0008416 60 MCGRISKIN</v>
          </cell>
          <cell r="H2305" t="str">
            <v>60 MCGRISKIN</v>
          </cell>
          <cell r="I2305" t="str">
            <v>20030803</v>
          </cell>
          <cell r="J2305">
            <v>0.04</v>
          </cell>
          <cell r="K2305" t="str">
            <v>FCA</v>
          </cell>
          <cell r="L2305">
            <v>13274.88</v>
          </cell>
          <cell r="M2305">
            <v>3</v>
          </cell>
        </row>
        <row r="2306">
          <cell r="A2306" t="str">
            <v>P0008420</v>
          </cell>
          <cell r="B2306" t="str">
            <v>0001</v>
          </cell>
          <cell r="C2306" t="str">
            <v>A311215</v>
          </cell>
          <cell r="D2306" t="str">
            <v>UG DIST LINES - CONDUCTORS</v>
          </cell>
          <cell r="E2306" t="str">
            <v>200405</v>
          </cell>
          <cell r="F2306" t="str">
            <v>A000000000037373</v>
          </cell>
          <cell r="G2306" t="str">
            <v>P0008420 27 MARMAC DR. - ETOBICOKE (PA</v>
          </cell>
          <cell r="H2306" t="str">
            <v>27 MARMAC DR. - ETOBICOKE (PA</v>
          </cell>
          <cell r="I2306" t="str">
            <v>20040416</v>
          </cell>
          <cell r="J2306">
            <v>0.04</v>
          </cell>
          <cell r="K2306" t="str">
            <v>FCA</v>
          </cell>
          <cell r="L2306">
            <v>12276.26</v>
          </cell>
          <cell r="M2306">
            <v>1</v>
          </cell>
        </row>
        <row r="2307">
          <cell r="A2307" t="str">
            <v>P0008420</v>
          </cell>
          <cell r="B2307" t="str">
            <v>0001</v>
          </cell>
          <cell r="C2307" t="str">
            <v>A311115</v>
          </cell>
          <cell r="D2307" t="str">
            <v>OH DIST LINES - CONDUCTORS</v>
          </cell>
          <cell r="E2307" t="str">
            <v>200405</v>
          </cell>
          <cell r="F2307" t="str">
            <v>A000000000036157</v>
          </cell>
          <cell r="G2307" t="str">
            <v>P0008420 27 MARMAC DR. - ETOBICOKE (PA</v>
          </cell>
          <cell r="H2307" t="str">
            <v>27 MARMAC DR. - ETOBICOKE (PA</v>
          </cell>
          <cell r="I2307" t="str">
            <v>20040416</v>
          </cell>
          <cell r="J2307">
            <v>0.04</v>
          </cell>
          <cell r="K2307" t="str">
            <v>FCA</v>
          </cell>
          <cell r="L2307">
            <v>5836.79</v>
          </cell>
          <cell r="M2307">
            <v>1</v>
          </cell>
        </row>
        <row r="2308">
          <cell r="A2308" t="str">
            <v>P0008435</v>
          </cell>
          <cell r="B2308" t="str">
            <v>0001</v>
          </cell>
          <cell r="C2308" t="str">
            <v>A311311</v>
          </cell>
          <cell r="D2308" t="str">
            <v>DISTRIBUTION TRANSFORMERS</v>
          </cell>
          <cell r="E2308" t="str">
            <v>200312</v>
          </cell>
          <cell r="F2308" t="str">
            <v>A000000000031067</v>
          </cell>
          <cell r="G2308" t="str">
            <v>P0008435 2550 VICTORIA PARK AVE</v>
          </cell>
          <cell r="H2308" t="str">
            <v>2550 VICTORIA PARK AVE</v>
          </cell>
          <cell r="I2308" t="str">
            <v>20031112</v>
          </cell>
          <cell r="J2308">
            <v>0.04</v>
          </cell>
          <cell r="K2308" t="str">
            <v>FCA</v>
          </cell>
          <cell r="L2308">
            <v>16185.5</v>
          </cell>
          <cell r="M2308">
            <v>1</v>
          </cell>
        </row>
        <row r="2309">
          <cell r="A2309" t="str">
            <v>P0008443</v>
          </cell>
          <cell r="B2309" t="str">
            <v>0001</v>
          </cell>
          <cell r="C2309" t="str">
            <v>A311215</v>
          </cell>
          <cell r="D2309" t="str">
            <v>UG DIST LINES - CONDUCTORS</v>
          </cell>
          <cell r="E2309" t="str">
            <v>200405</v>
          </cell>
          <cell r="F2309" t="str">
            <v>A000000000037345</v>
          </cell>
          <cell r="G2309" t="str">
            <v>P0008443 66 RONCESVALLES (PARENT PROJECT</v>
          </cell>
          <cell r="H2309" t="str">
            <v>66 RONCESVALLES (PARENT PROJECT</v>
          </cell>
          <cell r="I2309" t="str">
            <v>20040101</v>
          </cell>
          <cell r="J2309">
            <v>0.04</v>
          </cell>
          <cell r="K2309" t="str">
            <v>FCA</v>
          </cell>
          <cell r="L2309">
            <v>41118.31</v>
          </cell>
          <cell r="M2309">
            <v>1</v>
          </cell>
        </row>
        <row r="2310">
          <cell r="A2310" t="str">
            <v>P0008449</v>
          </cell>
          <cell r="B2310" t="str">
            <v>0001</v>
          </cell>
          <cell r="C2310" t="str">
            <v>A310031</v>
          </cell>
          <cell r="D2310" t="str">
            <v>BUILDINGS - ADMIN &amp; SERVICE</v>
          </cell>
          <cell r="E2310" t="str">
            <v>200412</v>
          </cell>
          <cell r="F2310" t="str">
            <v>A000000111770005</v>
          </cell>
          <cell r="G2310" t="str">
            <v>P0008449 500 COMM -ERECT QUONSET HUT</v>
          </cell>
          <cell r="H2310" t="str">
            <v>500 COMM -ERECT QUONSET HUT</v>
          </cell>
          <cell r="I2310" t="str">
            <v>20041231</v>
          </cell>
          <cell r="J2310">
            <v>0.02</v>
          </cell>
          <cell r="K2310" t="str">
            <v>FCA</v>
          </cell>
          <cell r="L2310">
            <v>127826.2</v>
          </cell>
          <cell r="M2310">
            <v>1</v>
          </cell>
        </row>
        <row r="2311">
          <cell r="A2311" t="str">
            <v>P0008449</v>
          </cell>
          <cell r="B2311" t="str">
            <v>0001</v>
          </cell>
          <cell r="C2311" t="str">
            <v>A310031</v>
          </cell>
          <cell r="D2311" t="str">
            <v>BUILDINGS - ADMIN &amp; SERVICE</v>
          </cell>
          <cell r="E2311" t="str">
            <v>200502</v>
          </cell>
          <cell r="F2311" t="str">
            <v>A000000111770006</v>
          </cell>
          <cell r="G2311" t="str">
            <v>P0008449 500 COMM-AGGREGATE FENCE</v>
          </cell>
          <cell r="H2311" t="str">
            <v>500 COMM-AGGREGATE FENCE</v>
          </cell>
          <cell r="I2311" t="str">
            <v>20041231</v>
          </cell>
          <cell r="J2311">
            <v>0.02</v>
          </cell>
          <cell r="K2311" t="str">
            <v>FCA</v>
          </cell>
          <cell r="L2311">
            <v>58126.14</v>
          </cell>
          <cell r="M2311">
            <v>2</v>
          </cell>
        </row>
        <row r="2312">
          <cell r="A2312" t="str">
            <v>P0008450</v>
          </cell>
          <cell r="B2312" t="str">
            <v>0001</v>
          </cell>
          <cell r="C2312" t="str">
            <v>A311311</v>
          </cell>
          <cell r="D2312" t="str">
            <v>DISTRIBUTION TRANSFORMERS</v>
          </cell>
          <cell r="E2312" t="str">
            <v>200502</v>
          </cell>
          <cell r="F2312" t="str">
            <v>A000000000033280</v>
          </cell>
          <cell r="G2312" t="str">
            <v>P0008450 6650 FINCH AVE. - ETOB. (PARENT</v>
          </cell>
          <cell r="H2312" t="str">
            <v>6650 FINCH AVE. - ETOB. (PARENT</v>
          </cell>
          <cell r="I2312" t="str">
            <v>20040101</v>
          </cell>
          <cell r="J2312">
            <v>0.04</v>
          </cell>
          <cell r="K2312" t="str">
            <v>FCA</v>
          </cell>
          <cell r="L2312">
            <v>46616.04</v>
          </cell>
          <cell r="M2312">
            <v>2</v>
          </cell>
        </row>
        <row r="2313">
          <cell r="A2313" t="str">
            <v>P0008460</v>
          </cell>
          <cell r="B2313" t="str">
            <v>0001</v>
          </cell>
          <cell r="C2313" t="str">
            <v>A311215</v>
          </cell>
          <cell r="D2313" t="str">
            <v>UG DIST LINES - CONDUCTORS</v>
          </cell>
          <cell r="E2313" t="str">
            <v>200502</v>
          </cell>
          <cell r="F2313" t="str">
            <v>A000000000037374</v>
          </cell>
          <cell r="G2313" t="str">
            <v>P0008460 4978 YONGE ST. (PARENT)</v>
          </cell>
          <cell r="H2313" t="str">
            <v>4978 YONGE ST. (PARENT)</v>
          </cell>
          <cell r="I2313" t="str">
            <v>20040331</v>
          </cell>
          <cell r="J2313">
            <v>0.04</v>
          </cell>
          <cell r="K2313" t="str">
            <v>FCA</v>
          </cell>
          <cell r="L2313">
            <v>25415.599999999999</v>
          </cell>
          <cell r="M2313">
            <v>2</v>
          </cell>
        </row>
        <row r="2314">
          <cell r="A2314" t="str">
            <v>P0008466</v>
          </cell>
          <cell r="B2314" t="str">
            <v>0001</v>
          </cell>
          <cell r="C2314" t="str">
            <v>A311211</v>
          </cell>
          <cell r="D2314" t="str">
            <v>UG DIST LINES - CONDUIT</v>
          </cell>
          <cell r="E2314" t="str">
            <v>200407</v>
          </cell>
          <cell r="F2314" t="str">
            <v>A000000000030164</v>
          </cell>
          <cell r="G2314" t="str">
            <v>P0008466 3095 SHEPPARD - PETRO CAN</v>
          </cell>
          <cell r="H2314" t="str">
            <v>3095 SHEPPARD - PETRO CAN</v>
          </cell>
          <cell r="I2314" t="str">
            <v>20030923</v>
          </cell>
          <cell r="J2314">
            <v>0.04</v>
          </cell>
          <cell r="K2314" t="str">
            <v>FCA</v>
          </cell>
          <cell r="L2314">
            <v>24488.78</v>
          </cell>
          <cell r="M2314">
            <v>2</v>
          </cell>
        </row>
        <row r="2315">
          <cell r="A2315" t="str">
            <v>P0008466</v>
          </cell>
          <cell r="B2315" t="str">
            <v>0001</v>
          </cell>
          <cell r="C2315" t="str">
            <v>A311311</v>
          </cell>
          <cell r="D2315" t="str">
            <v>DISTRIBUTION TRANSFORMERS</v>
          </cell>
          <cell r="E2315" t="str">
            <v>200312</v>
          </cell>
          <cell r="F2315" t="str">
            <v>A000000000033203</v>
          </cell>
          <cell r="G2315" t="str">
            <v>P0008466 3095 SHEPPARD - PETRO CAN</v>
          </cell>
          <cell r="H2315" t="str">
            <v>3095 SHEPPARD - PETRO CAN</v>
          </cell>
          <cell r="I2315" t="str">
            <v>20030923</v>
          </cell>
          <cell r="J2315">
            <v>0.04</v>
          </cell>
          <cell r="K2315" t="str">
            <v>FCA</v>
          </cell>
          <cell r="L2315">
            <v>17860.240000000002</v>
          </cell>
          <cell r="M2315">
            <v>1</v>
          </cell>
        </row>
        <row r="2316">
          <cell r="A2316" t="str">
            <v>P0008466</v>
          </cell>
          <cell r="B2316" t="str">
            <v>0001</v>
          </cell>
          <cell r="C2316" t="str">
            <v>A311111</v>
          </cell>
          <cell r="D2316" t="str">
            <v>OH DIST LINES - POLES/TOWERS/FIXTURES</v>
          </cell>
          <cell r="E2316" t="str">
            <v>200312</v>
          </cell>
          <cell r="F2316" t="str">
            <v>A000000000034080</v>
          </cell>
          <cell r="G2316" t="str">
            <v>P0008466 3095 SHEPPARD - PETRO CAN</v>
          </cell>
          <cell r="H2316" t="str">
            <v>3095 SHEPPARD - PETRO CAN</v>
          </cell>
          <cell r="I2316" t="str">
            <v>20030923</v>
          </cell>
          <cell r="J2316">
            <v>0.04</v>
          </cell>
          <cell r="K2316" t="str">
            <v>FCA</v>
          </cell>
          <cell r="L2316">
            <v>4892.67</v>
          </cell>
          <cell r="M2316">
            <v>1</v>
          </cell>
        </row>
        <row r="2317">
          <cell r="A2317" t="str">
            <v>P0008466</v>
          </cell>
          <cell r="B2317" t="str">
            <v>0001</v>
          </cell>
          <cell r="C2317" t="str">
            <v>A311115</v>
          </cell>
          <cell r="D2317" t="str">
            <v>OH DIST LINES - CONDUCTORS</v>
          </cell>
          <cell r="E2317" t="str">
            <v>200312</v>
          </cell>
          <cell r="F2317" t="str">
            <v>A000000000036104</v>
          </cell>
          <cell r="G2317" t="str">
            <v>P0008466 3095 SHEPPARD - PETRO CAN</v>
          </cell>
          <cell r="H2317" t="str">
            <v>3095 SHEPPARD - PETRO CAN</v>
          </cell>
          <cell r="I2317" t="str">
            <v>20030923</v>
          </cell>
          <cell r="J2317">
            <v>0.04</v>
          </cell>
          <cell r="K2317" t="str">
            <v>FCA</v>
          </cell>
          <cell r="L2317">
            <v>4341.8900000000003</v>
          </cell>
          <cell r="M2317">
            <v>1</v>
          </cell>
        </row>
        <row r="2318">
          <cell r="A2318" t="str">
            <v>P0008471</v>
          </cell>
          <cell r="B2318" t="str">
            <v>0001</v>
          </cell>
          <cell r="C2318" t="str">
            <v>A311311</v>
          </cell>
          <cell r="D2318" t="str">
            <v>DISTRIBUTION TRANSFORMERS</v>
          </cell>
          <cell r="E2318" t="str">
            <v>200405</v>
          </cell>
          <cell r="F2318" t="str">
            <v>A000000000033281</v>
          </cell>
          <cell r="G2318" t="str">
            <v>P0008471 1604 THE QUEENSWAY PARENT PROJ.</v>
          </cell>
          <cell r="H2318" t="str">
            <v>1604 THE QUEENSWAY PARENT PROJ.</v>
          </cell>
          <cell r="I2318" t="str">
            <v>20040101</v>
          </cell>
          <cell r="J2318">
            <v>0.04</v>
          </cell>
          <cell r="K2318" t="str">
            <v>FCA</v>
          </cell>
          <cell r="L2318">
            <v>53697.19</v>
          </cell>
          <cell r="M2318">
            <v>1</v>
          </cell>
        </row>
        <row r="2319">
          <cell r="A2319" t="str">
            <v>P0008471</v>
          </cell>
          <cell r="B2319" t="str">
            <v>0001</v>
          </cell>
          <cell r="C2319" t="str">
            <v>A311215</v>
          </cell>
          <cell r="D2319" t="str">
            <v>UG DIST LINES - CONDUCTORS</v>
          </cell>
          <cell r="E2319" t="str">
            <v>200405</v>
          </cell>
          <cell r="F2319" t="str">
            <v>A000000000037346</v>
          </cell>
          <cell r="G2319" t="str">
            <v>P0008471 1604 THE QUEENSWAY PARENT PROJ.</v>
          </cell>
          <cell r="H2319" t="str">
            <v>1604 THE QUEENSWAY PARENT PROJ.</v>
          </cell>
          <cell r="I2319" t="str">
            <v>20040101</v>
          </cell>
          <cell r="J2319">
            <v>0.04</v>
          </cell>
          <cell r="K2319" t="str">
            <v>FCA</v>
          </cell>
          <cell r="L2319">
            <v>24660.57</v>
          </cell>
          <cell r="M2319">
            <v>1</v>
          </cell>
        </row>
        <row r="2320">
          <cell r="A2320" t="str">
            <v>P0008529</v>
          </cell>
          <cell r="B2320" t="str">
            <v>0001</v>
          </cell>
          <cell r="C2320" t="str">
            <v>A311311</v>
          </cell>
          <cell r="D2320" t="str">
            <v>DISTRIBUTION TRANSFORMERS</v>
          </cell>
          <cell r="E2320" t="str">
            <v>200502</v>
          </cell>
          <cell r="F2320" t="str">
            <v>A000000000033339</v>
          </cell>
          <cell r="G2320" t="str">
            <v>P0008529 92 LAMBTON AV-PARENT</v>
          </cell>
          <cell r="H2320" t="str">
            <v>92 LAMBTON AV-PARENT</v>
          </cell>
          <cell r="I2320" t="str">
            <v>20040526</v>
          </cell>
          <cell r="J2320">
            <v>0.04</v>
          </cell>
          <cell r="K2320" t="str">
            <v>FCA</v>
          </cell>
          <cell r="L2320">
            <v>48551.62</v>
          </cell>
          <cell r="M2320">
            <v>2</v>
          </cell>
        </row>
        <row r="2321">
          <cell r="A2321" t="str">
            <v>P0008529</v>
          </cell>
          <cell r="B2321" t="str">
            <v>0001</v>
          </cell>
          <cell r="C2321" t="str">
            <v>A311311</v>
          </cell>
          <cell r="D2321" t="str">
            <v>DISTRIBUTION TRANSFORMERS</v>
          </cell>
          <cell r="E2321" t="str">
            <v>200406</v>
          </cell>
          <cell r="F2321" t="str">
            <v>A000000000031113</v>
          </cell>
          <cell r="G2321" t="str">
            <v>P0008529 92 LAMBTON AV-PARENT</v>
          </cell>
          <cell r="H2321" t="str">
            <v>92 LAMBTON AV-PARENT</v>
          </cell>
          <cell r="I2321" t="str">
            <v>20040526</v>
          </cell>
          <cell r="J2321">
            <v>0.04</v>
          </cell>
          <cell r="K2321" t="str">
            <v>FCA</v>
          </cell>
          <cell r="L2321">
            <v>14574.09</v>
          </cell>
          <cell r="M2321">
            <v>1</v>
          </cell>
        </row>
        <row r="2322">
          <cell r="A2322" t="str">
            <v>P0008535</v>
          </cell>
          <cell r="B2322" t="str">
            <v>0001</v>
          </cell>
          <cell r="C2322" t="str">
            <v>A311211</v>
          </cell>
          <cell r="D2322" t="str">
            <v>UG DIST LINES - CONDUIT</v>
          </cell>
          <cell r="E2322" t="str">
            <v>200405</v>
          </cell>
          <cell r="F2322" t="str">
            <v>A000000000030173</v>
          </cell>
          <cell r="G2322" t="str">
            <v>P0008535 27 WEATHERSTONE CRES</v>
          </cell>
          <cell r="H2322" t="str">
            <v>27 WEATHERSTONE CRES</v>
          </cell>
          <cell r="I2322" t="str">
            <v>20030924</v>
          </cell>
          <cell r="J2322">
            <v>0.04</v>
          </cell>
          <cell r="K2322" t="str">
            <v>FCA</v>
          </cell>
          <cell r="L2322">
            <v>3312.97</v>
          </cell>
          <cell r="M2322">
            <v>2</v>
          </cell>
        </row>
        <row r="2323">
          <cell r="A2323" t="str">
            <v>P0008541</v>
          </cell>
          <cell r="B2323" t="str">
            <v>0001</v>
          </cell>
          <cell r="C2323" t="str">
            <v>A311411</v>
          </cell>
          <cell r="D2323" t="str">
            <v>SERVICES</v>
          </cell>
          <cell r="E2323" t="str">
            <v>200406</v>
          </cell>
          <cell r="F2323" t="str">
            <v>A000000000038094</v>
          </cell>
          <cell r="G2323" t="str">
            <v>P0008541 EMPIRE - KENASTON GDNS. RECOVER</v>
          </cell>
          <cell r="H2323" t="str">
            <v>EMPIRE - KENASTON GDNS. RECOVER</v>
          </cell>
          <cell r="I2323" t="str">
            <v>20040131</v>
          </cell>
          <cell r="J2323">
            <v>0.04</v>
          </cell>
          <cell r="K2323" t="str">
            <v>FCA</v>
          </cell>
          <cell r="L2323">
            <v>6171.29</v>
          </cell>
          <cell r="M2323">
            <v>1</v>
          </cell>
        </row>
        <row r="2324">
          <cell r="A2324" t="str">
            <v>P0008541</v>
          </cell>
          <cell r="B2324" t="str">
            <v>0001</v>
          </cell>
          <cell r="C2324" t="str">
            <v>A311411</v>
          </cell>
          <cell r="D2324" t="str">
            <v>SERVICES</v>
          </cell>
          <cell r="E2324" t="str">
            <v>200406</v>
          </cell>
          <cell r="F2324" t="str">
            <v>A000000000039135</v>
          </cell>
          <cell r="G2324" t="str">
            <v>P0008541 EMPIRE - KENASTON GDNS. RECOVER</v>
          </cell>
          <cell r="H2324" t="str">
            <v>EMPIRE - KENASTON GDNS. RECOVER</v>
          </cell>
          <cell r="I2324" t="str">
            <v>20040131</v>
          </cell>
          <cell r="J2324">
            <v>0.04</v>
          </cell>
          <cell r="K2324" t="str">
            <v>FCA</v>
          </cell>
          <cell r="L2324">
            <v>1960.74</v>
          </cell>
          <cell r="M2324">
            <v>1</v>
          </cell>
        </row>
        <row r="2325">
          <cell r="A2325" t="str">
            <v>P0008547</v>
          </cell>
          <cell r="B2325" t="str">
            <v>0001</v>
          </cell>
          <cell r="C2325" t="str">
            <v>A311311</v>
          </cell>
          <cell r="D2325" t="str">
            <v>DISTRIBUTION TRANSFORMERS</v>
          </cell>
          <cell r="E2325" t="str">
            <v>200607</v>
          </cell>
          <cell r="F2325" t="str">
            <v>A000000000033379</v>
          </cell>
          <cell r="G2325" t="str">
            <v>P0008547 1530 ALBION RD. - ETOBICOKE (P</v>
          </cell>
          <cell r="H2325" t="str">
            <v>1530 ALBION RD. - ETOBICOKE (P</v>
          </cell>
          <cell r="I2325" t="str">
            <v>20040701</v>
          </cell>
          <cell r="J2325">
            <v>0.04</v>
          </cell>
          <cell r="K2325" t="str">
            <v>FCA</v>
          </cell>
          <cell r="L2325">
            <v>37019.300000000003</v>
          </cell>
          <cell r="M2325">
            <v>4</v>
          </cell>
        </row>
        <row r="2326">
          <cell r="A2326" t="str">
            <v>P0008551</v>
          </cell>
          <cell r="B2326" t="str">
            <v>0001</v>
          </cell>
          <cell r="C2326" t="str">
            <v>A314011</v>
          </cell>
          <cell r="D2326" t="str">
            <v>SOFTWARE</v>
          </cell>
          <cell r="E2326" t="str">
            <v>200405</v>
          </cell>
          <cell r="F2326" t="str">
            <v>A000000000006012</v>
          </cell>
          <cell r="G2326" t="str">
            <v>P0008551 SEEDS - ESTIMATING PROGRAM</v>
          </cell>
          <cell r="H2326" t="str">
            <v>SEEDS - ESTIMATING PROGRAM</v>
          </cell>
          <cell r="I2326" t="str">
            <v>20040101</v>
          </cell>
          <cell r="J2326">
            <v>0.2</v>
          </cell>
          <cell r="K2326" t="str">
            <v>FCA</v>
          </cell>
          <cell r="L2326">
            <v>145800</v>
          </cell>
          <cell r="M2326">
            <v>1</v>
          </cell>
        </row>
        <row r="2327">
          <cell r="A2327" t="str">
            <v>P0008558</v>
          </cell>
          <cell r="B2327" t="str">
            <v>0001</v>
          </cell>
          <cell r="C2327" t="str">
            <v>A311311</v>
          </cell>
          <cell r="D2327" t="str">
            <v>DISTRIBUTION TRANSFORMERS</v>
          </cell>
          <cell r="E2327" t="str">
            <v>200406</v>
          </cell>
          <cell r="F2327" t="str">
            <v>A000000000033340</v>
          </cell>
          <cell r="G2327" t="str">
            <v>P0008558 355 ROSELAWN AVE CONDO 300KVA P</v>
          </cell>
          <cell r="H2327" t="str">
            <v>355 ROSELAWN AVE CONDO 300KVA P</v>
          </cell>
          <cell r="I2327" t="str">
            <v>20040526</v>
          </cell>
          <cell r="J2327">
            <v>0.04</v>
          </cell>
          <cell r="K2327" t="str">
            <v>FCA</v>
          </cell>
          <cell r="L2327">
            <v>41345.089999999997</v>
          </cell>
          <cell r="M2327">
            <v>1</v>
          </cell>
        </row>
        <row r="2328">
          <cell r="A2328" t="str">
            <v>P0008558</v>
          </cell>
          <cell r="B2328" t="str">
            <v>0001</v>
          </cell>
          <cell r="C2328" t="str">
            <v>A311215</v>
          </cell>
          <cell r="D2328" t="str">
            <v>UG DIST LINES - CONDUCTORS</v>
          </cell>
          <cell r="E2328" t="str">
            <v>200406</v>
          </cell>
          <cell r="F2328" t="str">
            <v>A000000000037405</v>
          </cell>
          <cell r="G2328" t="str">
            <v>P0008558 355 ROSELAWN AVE CONDO 300KVA P</v>
          </cell>
          <cell r="H2328" t="str">
            <v>355 ROSELAWN AVE CONDO 300KVA P</v>
          </cell>
          <cell r="I2328" t="str">
            <v>20040526</v>
          </cell>
          <cell r="J2328">
            <v>0.04</v>
          </cell>
          <cell r="K2328" t="str">
            <v>FCA</v>
          </cell>
          <cell r="L2328">
            <v>4911.55</v>
          </cell>
          <cell r="M2328">
            <v>1</v>
          </cell>
        </row>
        <row r="2329">
          <cell r="A2329" t="str">
            <v>P0008558</v>
          </cell>
          <cell r="B2329" t="str">
            <v>0001</v>
          </cell>
          <cell r="C2329" t="str">
            <v>A311115</v>
          </cell>
          <cell r="D2329" t="str">
            <v>OH DIST LINES - CONDUCTORS</v>
          </cell>
          <cell r="E2329" t="str">
            <v>200502</v>
          </cell>
          <cell r="F2329" t="str">
            <v>A000000000036170</v>
          </cell>
          <cell r="G2329" t="str">
            <v>P0008558 355 ROSELAWN AVE CONDO 300KVA P</v>
          </cell>
          <cell r="H2329" t="str">
            <v>355 ROSELAWN AVE CONDO 300KVA P</v>
          </cell>
          <cell r="I2329" t="str">
            <v>20040526</v>
          </cell>
          <cell r="J2329">
            <v>0.04</v>
          </cell>
          <cell r="K2329" t="str">
            <v>FCA</v>
          </cell>
          <cell r="L2329">
            <v>4674.03</v>
          </cell>
          <cell r="M2329">
            <v>2</v>
          </cell>
        </row>
        <row r="2330">
          <cell r="A2330" t="str">
            <v>P0008558</v>
          </cell>
          <cell r="B2330" t="str">
            <v>0001</v>
          </cell>
          <cell r="C2330" t="str">
            <v>A311111</v>
          </cell>
          <cell r="D2330" t="str">
            <v>OH DIST LINES - POLES/TOWERS/FIXTURES</v>
          </cell>
          <cell r="E2330" t="str">
            <v>200406</v>
          </cell>
          <cell r="F2330" t="str">
            <v>A000000000034156</v>
          </cell>
          <cell r="G2330" t="str">
            <v>P0008558 355 ROSELAWN AVE CONDO 300KVA P</v>
          </cell>
          <cell r="H2330" t="str">
            <v>355 ROSELAWN AVE CONDO 300KVA P</v>
          </cell>
          <cell r="I2330" t="str">
            <v>20040526</v>
          </cell>
          <cell r="J2330">
            <v>0.04</v>
          </cell>
          <cell r="K2330" t="str">
            <v>FCA</v>
          </cell>
          <cell r="L2330">
            <v>1961.41</v>
          </cell>
          <cell r="M2330">
            <v>1</v>
          </cell>
        </row>
        <row r="2331">
          <cell r="A2331" t="str">
            <v>P0008563</v>
          </cell>
          <cell r="B2331" t="str">
            <v>0001</v>
          </cell>
          <cell r="C2331" t="str">
            <v>A311311</v>
          </cell>
          <cell r="D2331" t="str">
            <v>DISTRIBUTION TRANSFORMERS</v>
          </cell>
          <cell r="E2331" t="str">
            <v>200312</v>
          </cell>
          <cell r="F2331" t="str">
            <v>A000000000033210</v>
          </cell>
          <cell r="G2331" t="str">
            <v>P0008563 3885 YONGE STREET</v>
          </cell>
          <cell r="H2331" t="str">
            <v>3885 YONGE STREET</v>
          </cell>
          <cell r="I2331" t="str">
            <v>20030808</v>
          </cell>
          <cell r="J2331">
            <v>0.04</v>
          </cell>
          <cell r="K2331" t="str">
            <v>FCA</v>
          </cell>
          <cell r="L2331">
            <v>27285.37</v>
          </cell>
          <cell r="M2331">
            <v>1</v>
          </cell>
        </row>
        <row r="2332">
          <cell r="A2332" t="str">
            <v>P0008588</v>
          </cell>
          <cell r="B2332" t="str">
            <v>0001</v>
          </cell>
          <cell r="C2332" t="str">
            <v>A311411</v>
          </cell>
          <cell r="D2332" t="str">
            <v>SERVICES</v>
          </cell>
          <cell r="E2332" t="str">
            <v>200405</v>
          </cell>
          <cell r="F2332" t="str">
            <v>A000000000039109</v>
          </cell>
          <cell r="G2332" t="str">
            <v>P0008588 TOUCHSTONE TOWNHOUSE</v>
          </cell>
          <cell r="H2332" t="str">
            <v>TOUCHSTONE TOWNHOUSE</v>
          </cell>
          <cell r="I2332" t="str">
            <v>20040101</v>
          </cell>
          <cell r="J2332">
            <v>0.04</v>
          </cell>
          <cell r="K2332" t="str">
            <v>FCA</v>
          </cell>
          <cell r="L2332">
            <v>823.32</v>
          </cell>
          <cell r="M2332">
            <v>1</v>
          </cell>
        </row>
        <row r="2333">
          <cell r="A2333" t="str">
            <v>P0008592</v>
          </cell>
          <cell r="B2333" t="str">
            <v>0001</v>
          </cell>
          <cell r="C2333" t="str">
            <v>A311311</v>
          </cell>
          <cell r="D2333" t="str">
            <v>DISTRIBUTION TRANSFORMERS</v>
          </cell>
          <cell r="E2333" t="str">
            <v>200503</v>
          </cell>
          <cell r="F2333" t="str">
            <v>A000000000033282</v>
          </cell>
          <cell r="G2333" t="str">
            <v>P0008592 2460 DUFFERIN RD-YORK-PARENT PR</v>
          </cell>
          <cell r="H2333" t="str">
            <v>2460 DUFFERIN RD-YORK-PARENT PR</v>
          </cell>
          <cell r="I2333" t="str">
            <v>20040213</v>
          </cell>
          <cell r="J2333">
            <v>0.04</v>
          </cell>
          <cell r="K2333" t="str">
            <v>FCA</v>
          </cell>
          <cell r="L2333">
            <v>33372.32</v>
          </cell>
          <cell r="M2333">
            <v>3</v>
          </cell>
        </row>
        <row r="2334">
          <cell r="A2334" t="str">
            <v>P0008592</v>
          </cell>
          <cell r="B2334" t="str">
            <v>0001</v>
          </cell>
          <cell r="C2334" t="str">
            <v>A311115</v>
          </cell>
          <cell r="D2334" t="str">
            <v>OH DIST LINES - CONDUCTORS</v>
          </cell>
          <cell r="E2334" t="str">
            <v>200405</v>
          </cell>
          <cell r="F2334" t="str">
            <v>A000000000036149</v>
          </cell>
          <cell r="G2334" t="str">
            <v>P0008592 2460 DUFFERIN RD-YORK-PARENT PR</v>
          </cell>
          <cell r="H2334" t="str">
            <v>2460 DUFFERIN RD-YORK-PARENT PR</v>
          </cell>
          <cell r="I2334" t="str">
            <v>20040213</v>
          </cell>
          <cell r="J2334">
            <v>0.04</v>
          </cell>
          <cell r="K2334" t="str">
            <v>FCA</v>
          </cell>
          <cell r="L2334">
            <v>5225.2700000000004</v>
          </cell>
          <cell r="M2334">
            <v>1</v>
          </cell>
        </row>
        <row r="2335">
          <cell r="A2335" t="str">
            <v>P0008599</v>
          </cell>
          <cell r="B2335" t="str">
            <v>0001</v>
          </cell>
          <cell r="C2335" t="str">
            <v>A311311</v>
          </cell>
          <cell r="D2335" t="str">
            <v>DISTRIBUTION TRANSFORMERS</v>
          </cell>
          <cell r="E2335" t="str">
            <v>200410</v>
          </cell>
          <cell r="F2335" t="str">
            <v>A000000000033211</v>
          </cell>
          <cell r="G2335" t="str">
            <v>P0008599 SCOTTFIELD RD/</v>
          </cell>
          <cell r="H2335" t="str">
            <v>SCOTTFIELD RD/</v>
          </cell>
          <cell r="I2335" t="str">
            <v>20030718</v>
          </cell>
          <cell r="J2335">
            <v>0.04</v>
          </cell>
          <cell r="K2335" t="str">
            <v>FCA</v>
          </cell>
          <cell r="L2335">
            <v>106269.08</v>
          </cell>
          <cell r="M2335">
            <v>6</v>
          </cell>
        </row>
        <row r="2336">
          <cell r="A2336" t="str">
            <v>P0008603</v>
          </cell>
          <cell r="B2336" t="str">
            <v>0001</v>
          </cell>
          <cell r="C2336" t="str">
            <v>A311215</v>
          </cell>
          <cell r="D2336" t="str">
            <v>UG DIST LINES - CONDUCTORS</v>
          </cell>
          <cell r="E2336" t="str">
            <v>200405</v>
          </cell>
          <cell r="F2336" t="str">
            <v>A000000000037347</v>
          </cell>
          <cell r="G2336" t="str">
            <v>P0008603 334 BLOOR STREET WEST</v>
          </cell>
          <cell r="H2336" t="str">
            <v>334 BLOOR STREET WEST</v>
          </cell>
          <cell r="I2336" t="str">
            <v>20040101</v>
          </cell>
          <cell r="J2336">
            <v>0.04</v>
          </cell>
          <cell r="K2336" t="str">
            <v>FCA</v>
          </cell>
          <cell r="L2336">
            <v>37593.919999999998</v>
          </cell>
          <cell r="M2336">
            <v>1</v>
          </cell>
        </row>
        <row r="2337">
          <cell r="A2337" t="str">
            <v>P0008610</v>
          </cell>
          <cell r="B2337" t="str">
            <v>0001</v>
          </cell>
          <cell r="C2337" t="str">
            <v>A311411</v>
          </cell>
          <cell r="D2337" t="str">
            <v>SERVICES</v>
          </cell>
          <cell r="E2337" t="str">
            <v>200502</v>
          </cell>
          <cell r="F2337" t="str">
            <v>A000000000038193</v>
          </cell>
          <cell r="G2337" t="str">
            <v>P0008610 88 HUMBER COLLEGE BLVD. (PARENT</v>
          </cell>
          <cell r="H2337" t="str">
            <v>88 HUMBER COLLEGE BLVD. (PARENT</v>
          </cell>
          <cell r="I2337" t="str">
            <v>20050228</v>
          </cell>
          <cell r="J2337">
            <v>0.04</v>
          </cell>
          <cell r="K2337" t="str">
            <v>FCA</v>
          </cell>
          <cell r="L2337">
            <v>683.06</v>
          </cell>
          <cell r="M2337">
            <v>1</v>
          </cell>
        </row>
        <row r="2338">
          <cell r="A2338" t="str">
            <v>P0008619</v>
          </cell>
          <cell r="B2338" t="str">
            <v>0001</v>
          </cell>
          <cell r="C2338" t="str">
            <v>A311411</v>
          </cell>
          <cell r="D2338" t="str">
            <v>SERVICES</v>
          </cell>
          <cell r="E2338" t="str">
            <v>200405</v>
          </cell>
          <cell r="F2338" t="str">
            <v>A000000000038088</v>
          </cell>
          <cell r="G2338" t="str">
            <v>P0008619 128 WIMBLETON RD. PARENT PROJEC</v>
          </cell>
          <cell r="H2338" t="str">
            <v>128 WIMBLETON RD. PARENT PROJEC</v>
          </cell>
          <cell r="I2338" t="str">
            <v>20040101</v>
          </cell>
          <cell r="J2338">
            <v>0.04</v>
          </cell>
          <cell r="K2338" t="str">
            <v>FCA</v>
          </cell>
          <cell r="L2338">
            <v>4435.84</v>
          </cell>
          <cell r="M2338">
            <v>1</v>
          </cell>
        </row>
        <row r="2339">
          <cell r="A2339" t="str">
            <v>P0008624</v>
          </cell>
          <cell r="B2339" t="str">
            <v>0001</v>
          </cell>
          <cell r="C2339" t="str">
            <v>A314011</v>
          </cell>
          <cell r="D2339" t="str">
            <v>SOFTWARE</v>
          </cell>
          <cell r="E2339" t="str">
            <v>200312</v>
          </cell>
          <cell r="F2339" t="str">
            <v>A000000000006007</v>
          </cell>
          <cell r="G2339" t="str">
            <v>P0008624 GEAR - ETOBICOKE DATA MIGRATION</v>
          </cell>
          <cell r="H2339" t="str">
            <v>GEAR - ETOBICOKE DATA MIGRATION</v>
          </cell>
          <cell r="I2339" t="str">
            <v>20031215</v>
          </cell>
          <cell r="J2339">
            <v>0.2</v>
          </cell>
          <cell r="K2339" t="str">
            <v>FCA</v>
          </cell>
          <cell r="L2339">
            <v>578781.96</v>
          </cell>
          <cell r="M2339">
            <v>1</v>
          </cell>
        </row>
        <row r="2340">
          <cell r="A2340" t="str">
            <v>P0008624</v>
          </cell>
          <cell r="B2340" t="str">
            <v>0001</v>
          </cell>
          <cell r="C2340" t="str">
            <v>A314011</v>
          </cell>
          <cell r="D2340" t="str">
            <v>SOFTWARE</v>
          </cell>
          <cell r="E2340" t="str">
            <v>200503</v>
          </cell>
          <cell r="F2340" t="str">
            <v>A000000000054018</v>
          </cell>
          <cell r="G2340" t="str">
            <v>P0008624 GEAR - ETOBICOKE DATA MIGRATION</v>
          </cell>
          <cell r="H2340" t="str">
            <v>GEAR - ETOBICOKE DATA MIGRATION</v>
          </cell>
          <cell r="I2340" t="str">
            <v>20031215</v>
          </cell>
          <cell r="J2340">
            <v>0.2</v>
          </cell>
          <cell r="K2340" t="str">
            <v>FCI</v>
          </cell>
          <cell r="L2340">
            <v>578781.96</v>
          </cell>
        </row>
        <row r="2341">
          <cell r="A2341" t="str">
            <v>P0008624</v>
          </cell>
          <cell r="B2341" t="str">
            <v>0001</v>
          </cell>
          <cell r="C2341" t="str">
            <v>A314011</v>
          </cell>
          <cell r="D2341" t="str">
            <v>SOFTWARE</v>
          </cell>
          <cell r="E2341" t="str">
            <v>200612</v>
          </cell>
          <cell r="F2341" t="str">
            <v>A000000000070001</v>
          </cell>
          <cell r="G2341" t="str">
            <v>P0008624 GEAR - ETOBICOKE DATA MIGRATION</v>
          </cell>
          <cell r="H2341" t="str">
            <v>GEAR - ETOBICOKE DATA MIGRATION</v>
          </cell>
          <cell r="I2341" t="str">
            <v>20031215</v>
          </cell>
          <cell r="J2341">
            <v>0.2</v>
          </cell>
          <cell r="K2341" t="str">
            <v>FCA</v>
          </cell>
          <cell r="L2341">
            <v>578781.96</v>
          </cell>
          <cell r="M2341">
            <v>1</v>
          </cell>
        </row>
        <row r="2342">
          <cell r="A2342" t="str">
            <v>P0008624</v>
          </cell>
          <cell r="B2342" t="str">
            <v>0001</v>
          </cell>
          <cell r="C2342" t="str">
            <v>A314011</v>
          </cell>
          <cell r="D2342" t="str">
            <v>SOFTWARE</v>
          </cell>
          <cell r="E2342" t="str">
            <v>200612</v>
          </cell>
          <cell r="F2342" t="str">
            <v>A000000000070002</v>
          </cell>
          <cell r="G2342" t="str">
            <v>P0008624 GEAR - ETOBICOKE DATA MIGRATIO</v>
          </cell>
          <cell r="H2342" t="str">
            <v>GEAR - ETOBICOKE DATA MIGRATIO</v>
          </cell>
          <cell r="I2342" t="str">
            <v>20040101</v>
          </cell>
          <cell r="J2342">
            <v>0.2</v>
          </cell>
          <cell r="K2342" t="str">
            <v>FCA</v>
          </cell>
          <cell r="L2342">
            <v>157528.74</v>
          </cell>
          <cell r="M2342">
            <v>1</v>
          </cell>
        </row>
        <row r="2343">
          <cell r="A2343" t="str">
            <v>P0008624</v>
          </cell>
          <cell r="B2343" t="str">
            <v>0001</v>
          </cell>
          <cell r="C2343" t="str">
            <v>A314011</v>
          </cell>
          <cell r="D2343" t="str">
            <v>SOFTWARE</v>
          </cell>
          <cell r="E2343" t="str">
            <v>200402</v>
          </cell>
          <cell r="F2343" t="str">
            <v>A000000000006010</v>
          </cell>
          <cell r="G2343" t="str">
            <v>P0008624 GEAR - ETOBICOKE DATA MIGRATION</v>
          </cell>
          <cell r="H2343" t="str">
            <v>GEAR - ETOBICOKE DATA MIGRATION</v>
          </cell>
          <cell r="I2343" t="str">
            <v>20040101</v>
          </cell>
          <cell r="J2343">
            <v>0.2</v>
          </cell>
          <cell r="K2343" t="str">
            <v>FCA</v>
          </cell>
          <cell r="L2343">
            <v>156607.49</v>
          </cell>
          <cell r="M2343">
            <v>1</v>
          </cell>
        </row>
        <row r="2344">
          <cell r="A2344" t="str">
            <v>P0008624</v>
          </cell>
          <cell r="B2344" t="str">
            <v>0001</v>
          </cell>
          <cell r="C2344" t="str">
            <v>A314011</v>
          </cell>
          <cell r="D2344" t="str">
            <v>SOFTWARE</v>
          </cell>
          <cell r="E2344" t="str">
            <v>200503</v>
          </cell>
          <cell r="F2344" t="str">
            <v>A000000000054019</v>
          </cell>
          <cell r="G2344" t="str">
            <v>P0008624 GEAR - ETOBICOKE DATA MIGRATION</v>
          </cell>
          <cell r="H2344" t="str">
            <v>GEAR - ETOBICOKE DATA MIGRATION</v>
          </cell>
          <cell r="I2344" t="str">
            <v>20040101</v>
          </cell>
          <cell r="J2344">
            <v>0.2</v>
          </cell>
          <cell r="K2344" t="str">
            <v>FCI</v>
          </cell>
          <cell r="L2344">
            <v>156607.49</v>
          </cell>
        </row>
        <row r="2345">
          <cell r="A2345" t="str">
            <v>P0008624</v>
          </cell>
          <cell r="B2345" t="str">
            <v>0001</v>
          </cell>
          <cell r="C2345" t="str">
            <v>A314011</v>
          </cell>
          <cell r="D2345" t="str">
            <v>SOFTWARE</v>
          </cell>
          <cell r="E2345" t="str">
            <v>200503</v>
          </cell>
          <cell r="F2345" t="str">
            <v>A000000000006010</v>
          </cell>
          <cell r="G2345" t="str">
            <v>P0008624 GEAR - ETOBICOKE DATA MIGRATION</v>
          </cell>
          <cell r="H2345" t="str">
            <v>GEAR - ETOBICOKE DATA MIGRATION</v>
          </cell>
          <cell r="I2345" t="str">
            <v>20040101</v>
          </cell>
          <cell r="J2345">
            <v>0.2</v>
          </cell>
          <cell r="K2345" t="str">
            <v>FCO</v>
          </cell>
          <cell r="L2345">
            <v>-156607.49</v>
          </cell>
        </row>
        <row r="2346">
          <cell r="A2346" t="str">
            <v>P0008624</v>
          </cell>
          <cell r="B2346" t="str">
            <v>0001</v>
          </cell>
          <cell r="C2346" t="str">
            <v>A314011</v>
          </cell>
          <cell r="D2346" t="str">
            <v>SOFTWARE</v>
          </cell>
          <cell r="E2346" t="str">
            <v>200612</v>
          </cell>
          <cell r="F2346" t="str">
            <v>A000000000054019</v>
          </cell>
          <cell r="G2346" t="str">
            <v>P0008624 GEAR - ETOBICOKE DATA MIGRATION</v>
          </cell>
          <cell r="H2346" t="str">
            <v>GEAR - ETOBICOKE DATA MIGRATION</v>
          </cell>
          <cell r="I2346" t="str">
            <v>20040101</v>
          </cell>
          <cell r="J2346">
            <v>0.2</v>
          </cell>
          <cell r="K2346" t="str">
            <v>FCA</v>
          </cell>
          <cell r="L2346">
            <v>-156607.49</v>
          </cell>
          <cell r="M2346">
            <v>2</v>
          </cell>
        </row>
        <row r="2347">
          <cell r="A2347" t="str">
            <v>P0008624</v>
          </cell>
          <cell r="B2347" t="str">
            <v>0001</v>
          </cell>
          <cell r="C2347" t="str">
            <v>A314011</v>
          </cell>
          <cell r="D2347" t="str">
            <v>SOFTWARE</v>
          </cell>
          <cell r="E2347" t="str">
            <v>200503</v>
          </cell>
          <cell r="F2347" t="str">
            <v>A000000000006007</v>
          </cell>
          <cell r="G2347" t="str">
            <v>P0008624 GEAR - ETOBICOKE DATA MIGRATION</v>
          </cell>
          <cell r="H2347" t="str">
            <v>GEAR - ETOBICOKE DATA MIGRATION</v>
          </cell>
          <cell r="I2347" t="str">
            <v>20031215</v>
          </cell>
          <cell r="J2347">
            <v>0.2</v>
          </cell>
          <cell r="K2347" t="str">
            <v>FCO</v>
          </cell>
          <cell r="L2347">
            <v>-578781.96</v>
          </cell>
        </row>
        <row r="2348">
          <cell r="A2348" t="str">
            <v>P0008624</v>
          </cell>
          <cell r="B2348" t="str">
            <v>0001</v>
          </cell>
          <cell r="C2348" t="str">
            <v>A314011</v>
          </cell>
          <cell r="D2348" t="str">
            <v>SOFTWARE</v>
          </cell>
          <cell r="E2348" t="str">
            <v>200612</v>
          </cell>
          <cell r="F2348" t="str">
            <v>A000000000054018</v>
          </cell>
          <cell r="G2348" t="str">
            <v>P0008624 GEAR - ETOBICOKE DATA MIGRATION</v>
          </cell>
          <cell r="H2348" t="str">
            <v>GEAR - ETOBICOKE DATA MIGRATION</v>
          </cell>
          <cell r="I2348" t="str">
            <v>20031215</v>
          </cell>
          <cell r="J2348">
            <v>0.2</v>
          </cell>
          <cell r="K2348" t="str">
            <v>FCA</v>
          </cell>
          <cell r="L2348">
            <v>-578781.96</v>
          </cell>
          <cell r="M2348">
            <v>1</v>
          </cell>
        </row>
        <row r="2349">
          <cell r="A2349" t="str">
            <v>P0008625</v>
          </cell>
          <cell r="B2349" t="str">
            <v>0001</v>
          </cell>
          <cell r="C2349" t="str">
            <v>A314011</v>
          </cell>
          <cell r="D2349" t="str">
            <v>SOFTWARE</v>
          </cell>
          <cell r="E2349" t="str">
            <v>200312</v>
          </cell>
          <cell r="F2349" t="str">
            <v>A000000000006008</v>
          </cell>
          <cell r="G2349" t="str">
            <v>P0008625 ITSDED - 2003 ELLIPSE DEVELOPME</v>
          </cell>
          <cell r="H2349" t="str">
            <v>ITSDED - 2003 ELLIPSE DEVELOPME</v>
          </cell>
          <cell r="I2349" t="str">
            <v>20031201</v>
          </cell>
          <cell r="J2349">
            <v>0.2</v>
          </cell>
          <cell r="K2349" t="str">
            <v>FCA</v>
          </cell>
          <cell r="L2349">
            <v>352625.7</v>
          </cell>
          <cell r="M2349">
            <v>1</v>
          </cell>
        </row>
        <row r="2350">
          <cell r="A2350" t="str">
            <v>P0008625</v>
          </cell>
          <cell r="B2350" t="str">
            <v>0001</v>
          </cell>
          <cell r="C2350" t="str">
            <v>A314011</v>
          </cell>
          <cell r="D2350" t="str">
            <v>SOFTWARE</v>
          </cell>
          <cell r="E2350" t="str">
            <v>200402</v>
          </cell>
          <cell r="F2350" t="str">
            <v>A000000000006011</v>
          </cell>
          <cell r="G2350" t="str">
            <v>P0008625 ITSDED - 2003 ELLIPSE DEVELOPME</v>
          </cell>
          <cell r="H2350" t="str">
            <v>ITSDED - 2003 ELLIPSE DEVELOPME</v>
          </cell>
          <cell r="I2350" t="str">
            <v>20040101</v>
          </cell>
          <cell r="J2350">
            <v>0.2</v>
          </cell>
          <cell r="K2350" t="str">
            <v>FCA</v>
          </cell>
          <cell r="L2350">
            <v>32868.300000000003</v>
          </cell>
          <cell r="M2350">
            <v>1</v>
          </cell>
        </row>
        <row r="2351">
          <cell r="A2351" t="str">
            <v>P0008629</v>
          </cell>
          <cell r="B2351" t="str">
            <v>0001</v>
          </cell>
          <cell r="C2351" t="str">
            <v>A311211</v>
          </cell>
          <cell r="D2351" t="str">
            <v>UG DIST LINES - CONDUIT</v>
          </cell>
          <cell r="E2351" t="str">
            <v>200706</v>
          </cell>
          <cell r="F2351" t="str">
            <v>A000000000030508</v>
          </cell>
          <cell r="G2351" t="str">
            <v>P0008629 217 ROSLIN AVE 10-TOWNHOUSE UNI</v>
          </cell>
          <cell r="H2351" t="str">
            <v>217 ROSLIN AVE 10-TOWNHOUSE UNI</v>
          </cell>
          <cell r="I2351" t="str">
            <v>20070630</v>
          </cell>
          <cell r="J2351">
            <v>0.04</v>
          </cell>
          <cell r="K2351" t="str">
            <v>FCA</v>
          </cell>
          <cell r="L2351">
            <v>35482.25</v>
          </cell>
          <cell r="M2351">
            <v>1</v>
          </cell>
        </row>
        <row r="2352">
          <cell r="A2352" t="str">
            <v>P0008629</v>
          </cell>
          <cell r="B2352" t="str">
            <v>0001</v>
          </cell>
          <cell r="C2352" t="str">
            <v>A311215</v>
          </cell>
          <cell r="D2352" t="str">
            <v>UG DIST LINES - CONDUCTORS</v>
          </cell>
          <cell r="E2352" t="str">
            <v>200312</v>
          </cell>
          <cell r="F2352" t="str">
            <v>A000000000037255</v>
          </cell>
          <cell r="G2352" t="str">
            <v>P0008629 217 ROSLIN AVE 10-TOWNHOUSE UNI</v>
          </cell>
          <cell r="H2352" t="str">
            <v>217 ROSLIN AVE 10-TOWNHOUSE UNI</v>
          </cell>
          <cell r="I2352" t="str">
            <v>20030916</v>
          </cell>
          <cell r="J2352">
            <v>0.04</v>
          </cell>
          <cell r="K2352" t="str">
            <v>FCA</v>
          </cell>
          <cell r="L2352">
            <v>13374.72</v>
          </cell>
          <cell r="M2352">
            <v>1</v>
          </cell>
        </row>
        <row r="2353">
          <cell r="A2353" t="str">
            <v>P0008636</v>
          </cell>
          <cell r="B2353" t="str">
            <v>0001</v>
          </cell>
          <cell r="C2353" t="str">
            <v>A312111</v>
          </cell>
          <cell r="D2353" t="str">
            <v>COMPUTER EQUIP - PROCESSING/STORAGE</v>
          </cell>
          <cell r="E2353" t="str">
            <v>200409</v>
          </cell>
          <cell r="F2353" t="str">
            <v>A000000000009015</v>
          </cell>
          <cell r="G2353" t="str">
            <v>P0008636 GEAR - 2003 HARDWARE ONLY</v>
          </cell>
          <cell r="H2353" t="str">
            <v>GEAR - 2003 HARDWARE ONLY</v>
          </cell>
          <cell r="I2353" t="str">
            <v>20040101</v>
          </cell>
          <cell r="J2353">
            <v>0.25</v>
          </cell>
          <cell r="K2353" t="str">
            <v>FCA</v>
          </cell>
          <cell r="L2353">
            <v>20499.2</v>
          </cell>
          <cell r="M2353">
            <v>1</v>
          </cell>
        </row>
        <row r="2354">
          <cell r="A2354" t="str">
            <v>P0008637</v>
          </cell>
          <cell r="B2354" t="str">
            <v>0001</v>
          </cell>
          <cell r="C2354" t="str">
            <v>A311115</v>
          </cell>
          <cell r="D2354" t="str">
            <v>OH DIST LINES - CONDUCTORS</v>
          </cell>
          <cell r="E2354" t="str">
            <v>200312</v>
          </cell>
          <cell r="F2354" t="str">
            <v>A000000000036113</v>
          </cell>
          <cell r="G2354" t="str">
            <v>P0008637 HANNA/EAST LIBERTY-REMOV</v>
          </cell>
          <cell r="H2354" t="str">
            <v>HANNA/EAST LIBERTY-REMOV</v>
          </cell>
          <cell r="I2354" t="str">
            <v>20031010</v>
          </cell>
          <cell r="J2354">
            <v>0.04</v>
          </cell>
          <cell r="K2354" t="str">
            <v>FCA</v>
          </cell>
          <cell r="L2354">
            <v>6907.5</v>
          </cell>
          <cell r="M2354">
            <v>1</v>
          </cell>
        </row>
        <row r="2355">
          <cell r="A2355" t="str">
            <v>P0008637</v>
          </cell>
          <cell r="B2355" t="str">
            <v>0001</v>
          </cell>
          <cell r="C2355" t="str">
            <v>A311111</v>
          </cell>
          <cell r="D2355" t="str">
            <v>OH DIST LINES - POLES/TOWERS/FIXTURES</v>
          </cell>
          <cell r="E2355" t="str">
            <v>200312</v>
          </cell>
          <cell r="F2355" t="str">
            <v>A000000000034090</v>
          </cell>
          <cell r="G2355" t="str">
            <v>P0008637 HANNA/EAST LIBERTY-REMOV</v>
          </cell>
          <cell r="H2355" t="str">
            <v>HANNA/EAST LIBERTY-REMOV</v>
          </cell>
          <cell r="I2355" t="str">
            <v>20031010</v>
          </cell>
          <cell r="J2355">
            <v>0.04</v>
          </cell>
          <cell r="K2355" t="str">
            <v>FCA</v>
          </cell>
          <cell r="L2355">
            <v>2840.85</v>
          </cell>
          <cell r="M2355">
            <v>1</v>
          </cell>
        </row>
        <row r="2356">
          <cell r="A2356" t="str">
            <v>P0008642</v>
          </cell>
          <cell r="B2356" t="str">
            <v>0001</v>
          </cell>
          <cell r="C2356" t="str">
            <v>A311311</v>
          </cell>
          <cell r="D2356" t="str">
            <v>DISTRIBUTION TRANSFORMERS</v>
          </cell>
          <cell r="E2356" t="str">
            <v>200607</v>
          </cell>
          <cell r="F2356" t="str">
            <v>A000000000033600</v>
          </cell>
          <cell r="G2356" t="str">
            <v>P0008642 5940 YONGE ST. (PARENT)</v>
          </cell>
          <cell r="H2356" t="str">
            <v>5940 YONGE ST. (PARENT)</v>
          </cell>
          <cell r="I2356" t="str">
            <v>20050731</v>
          </cell>
          <cell r="J2356">
            <v>0.04</v>
          </cell>
          <cell r="K2356" t="str">
            <v>FCA</v>
          </cell>
          <cell r="L2356">
            <v>52183.73</v>
          </cell>
          <cell r="M2356">
            <v>3</v>
          </cell>
        </row>
        <row r="2357">
          <cell r="A2357" t="str">
            <v>P0008642</v>
          </cell>
          <cell r="B2357" t="str">
            <v>0001</v>
          </cell>
          <cell r="C2357" t="str">
            <v>A311215</v>
          </cell>
          <cell r="D2357" t="str">
            <v>UG DIST LINES - CONDUCTORS</v>
          </cell>
          <cell r="E2357" t="str">
            <v>200507</v>
          </cell>
          <cell r="F2357" t="str">
            <v>A000000000037699</v>
          </cell>
          <cell r="G2357" t="str">
            <v>P0008642 5940 YONGE ST. (PARENT)</v>
          </cell>
          <cell r="H2357" t="str">
            <v>5940 YONGE ST. (PARENT)</v>
          </cell>
          <cell r="I2357" t="str">
            <v>20050731</v>
          </cell>
          <cell r="J2357">
            <v>0.04</v>
          </cell>
          <cell r="K2357" t="str">
            <v>FCA</v>
          </cell>
          <cell r="L2357">
            <v>25931.73</v>
          </cell>
          <cell r="M2357">
            <v>1</v>
          </cell>
        </row>
        <row r="2358">
          <cell r="A2358" t="str">
            <v>P0008642</v>
          </cell>
          <cell r="B2358" t="str">
            <v>0001</v>
          </cell>
          <cell r="C2358" t="str">
            <v>A311411</v>
          </cell>
          <cell r="D2358" t="str">
            <v>SERVICES</v>
          </cell>
          <cell r="E2358" t="str">
            <v>200507</v>
          </cell>
          <cell r="F2358" t="str">
            <v>A000000000039384</v>
          </cell>
          <cell r="G2358" t="str">
            <v>P0008642 5940 YONGE ST. (PARENT)</v>
          </cell>
          <cell r="H2358" t="str">
            <v>5940 YONGE ST. (PARENT)</v>
          </cell>
          <cell r="I2358" t="str">
            <v>20050731</v>
          </cell>
          <cell r="J2358">
            <v>0.04</v>
          </cell>
          <cell r="K2358" t="str">
            <v>FCA</v>
          </cell>
          <cell r="L2358">
            <v>3730.17</v>
          </cell>
          <cell r="M2358">
            <v>1</v>
          </cell>
        </row>
        <row r="2359">
          <cell r="A2359" t="str">
            <v>P0008652</v>
          </cell>
          <cell r="B2359" t="str">
            <v>0001</v>
          </cell>
          <cell r="C2359" t="str">
            <v>A311215</v>
          </cell>
          <cell r="D2359" t="str">
            <v>UG DIST LINES - CONDUCTORS</v>
          </cell>
          <cell r="E2359" t="str">
            <v>200405</v>
          </cell>
          <cell r="F2359" t="str">
            <v>A000000000037355</v>
          </cell>
          <cell r="G2359" t="str">
            <v>P0008652 185 SPADINA AVE-SERVICE UPGRADE</v>
          </cell>
          <cell r="H2359" t="str">
            <v>185 SPADINA AVE-SERVICE UPGRADE</v>
          </cell>
          <cell r="I2359" t="str">
            <v>20040101</v>
          </cell>
          <cell r="J2359">
            <v>0.04</v>
          </cell>
          <cell r="K2359" t="str">
            <v>FCA</v>
          </cell>
          <cell r="L2359">
            <v>12611.93</v>
          </cell>
          <cell r="M2359">
            <v>1</v>
          </cell>
        </row>
        <row r="2360">
          <cell r="A2360" t="str">
            <v>P0008659</v>
          </cell>
          <cell r="B2360" t="str">
            <v>0001</v>
          </cell>
          <cell r="C2360" t="str">
            <v>A311411</v>
          </cell>
          <cell r="D2360" t="str">
            <v>SERVICES</v>
          </cell>
          <cell r="E2360" t="str">
            <v>200405</v>
          </cell>
          <cell r="F2360" t="str">
            <v>A000000000039111</v>
          </cell>
          <cell r="G2360" t="str">
            <v>P0008659 409 MARKLAND DR. PARENT PROJECT</v>
          </cell>
          <cell r="H2360" t="str">
            <v>409 MARKLAND DR. PARENT PROJECT</v>
          </cell>
          <cell r="I2360" t="str">
            <v>20040101</v>
          </cell>
          <cell r="J2360">
            <v>0.04</v>
          </cell>
          <cell r="K2360" t="str">
            <v>FCA</v>
          </cell>
          <cell r="L2360">
            <v>7168.64</v>
          </cell>
          <cell r="M2360">
            <v>1</v>
          </cell>
        </row>
        <row r="2361">
          <cell r="A2361" t="str">
            <v>P0008666</v>
          </cell>
          <cell r="B2361" t="str">
            <v>0001</v>
          </cell>
          <cell r="C2361" t="str">
            <v>A311215</v>
          </cell>
          <cell r="D2361" t="str">
            <v>UG DIST LINES - CONDUCTORS</v>
          </cell>
          <cell r="E2361" t="str">
            <v>200405</v>
          </cell>
          <cell r="F2361" t="str">
            <v>A000000000037356</v>
          </cell>
          <cell r="G2361" t="str">
            <v>P0008666 333 DAVENPORT RD-PARENT PROJECT</v>
          </cell>
          <cell r="H2361" t="str">
            <v>333 DAVENPORT RD-PARENT PROJECT</v>
          </cell>
          <cell r="I2361" t="str">
            <v>20040101</v>
          </cell>
          <cell r="J2361">
            <v>0.04</v>
          </cell>
          <cell r="K2361" t="str">
            <v>FCA</v>
          </cell>
          <cell r="L2361">
            <v>9801.81</v>
          </cell>
          <cell r="M2361">
            <v>1</v>
          </cell>
        </row>
        <row r="2362">
          <cell r="A2362" t="str">
            <v>P0008666</v>
          </cell>
          <cell r="B2362" t="str">
            <v>0001</v>
          </cell>
          <cell r="C2362" t="str">
            <v>A311111</v>
          </cell>
          <cell r="D2362" t="str">
            <v>OH DIST LINES - POLES/TOWERS/FIXTURES</v>
          </cell>
          <cell r="E2362" t="str">
            <v>200502</v>
          </cell>
          <cell r="F2362" t="str">
            <v>A000000000034141</v>
          </cell>
          <cell r="G2362" t="str">
            <v>P0008666 333 DAVENPORT RD-PARENT PROJECT</v>
          </cell>
          <cell r="H2362" t="str">
            <v>333 DAVENPORT RD-PARENT PROJECT</v>
          </cell>
          <cell r="I2362" t="str">
            <v>20040101</v>
          </cell>
          <cell r="J2362">
            <v>0.04</v>
          </cell>
          <cell r="K2362" t="str">
            <v>FCA</v>
          </cell>
          <cell r="L2362">
            <v>3221.34</v>
          </cell>
          <cell r="M2362">
            <v>2</v>
          </cell>
        </row>
        <row r="2363">
          <cell r="A2363" t="str">
            <v>P0008672</v>
          </cell>
          <cell r="B2363" t="str">
            <v>0001</v>
          </cell>
          <cell r="C2363" t="str">
            <v>A311311</v>
          </cell>
          <cell r="D2363" t="str">
            <v>DISTRIBUTION TRANSFORMERS</v>
          </cell>
          <cell r="E2363" t="str">
            <v>200407</v>
          </cell>
          <cell r="F2363" t="str">
            <v>A000000000033380</v>
          </cell>
          <cell r="G2363" t="str">
            <v>P0008672 230 LLOYD MANOR RD. SHELL STATI</v>
          </cell>
          <cell r="H2363" t="str">
            <v>230 LLOYD MANOR RD. SHELL STATI</v>
          </cell>
          <cell r="I2363" t="str">
            <v>20040701</v>
          </cell>
          <cell r="J2363">
            <v>0.04</v>
          </cell>
          <cell r="K2363" t="str">
            <v>FCA</v>
          </cell>
          <cell r="L2363">
            <v>31898.99</v>
          </cell>
          <cell r="M2363">
            <v>1</v>
          </cell>
        </row>
        <row r="2364">
          <cell r="A2364" t="str">
            <v>P0008672</v>
          </cell>
          <cell r="B2364" t="str">
            <v>0001</v>
          </cell>
          <cell r="C2364" t="str">
            <v>A311111</v>
          </cell>
          <cell r="D2364" t="str">
            <v>OH DIST LINES - POLES/TOWERS/FIXTURES</v>
          </cell>
          <cell r="E2364" t="str">
            <v>200407</v>
          </cell>
          <cell r="F2364" t="str">
            <v>A000000000034185</v>
          </cell>
          <cell r="G2364" t="str">
            <v>P0008672 230 LLOYD MANOR RD. SHELL STATI</v>
          </cell>
          <cell r="H2364" t="str">
            <v>230 LLOYD MANOR RD. SHELL STATI</v>
          </cell>
          <cell r="I2364" t="str">
            <v>20040701</v>
          </cell>
          <cell r="J2364">
            <v>0.04</v>
          </cell>
          <cell r="K2364" t="str">
            <v>FCA</v>
          </cell>
          <cell r="L2364">
            <v>10468.709999999999</v>
          </cell>
          <cell r="M2364">
            <v>1</v>
          </cell>
        </row>
        <row r="2365">
          <cell r="A2365" t="str">
            <v>P0008672</v>
          </cell>
          <cell r="B2365" t="str">
            <v>0001</v>
          </cell>
          <cell r="C2365" t="str">
            <v>A311115</v>
          </cell>
          <cell r="D2365" t="str">
            <v>OH DIST LINES - CONDUCTORS</v>
          </cell>
          <cell r="E2365" t="str">
            <v>200407</v>
          </cell>
          <cell r="F2365" t="str">
            <v>A000000000036204</v>
          </cell>
          <cell r="G2365" t="str">
            <v>P0008672 230 LLOYD MANOR RD. SHELL STATI</v>
          </cell>
          <cell r="H2365" t="str">
            <v>230 LLOYD MANOR RD. SHELL STATI</v>
          </cell>
          <cell r="I2365" t="str">
            <v>20040701</v>
          </cell>
          <cell r="J2365">
            <v>0.04</v>
          </cell>
          <cell r="K2365" t="str">
            <v>FCA</v>
          </cell>
          <cell r="L2365">
            <v>5147.84</v>
          </cell>
          <cell r="M2365">
            <v>1</v>
          </cell>
        </row>
        <row r="2366">
          <cell r="A2366" t="str">
            <v>P0008677</v>
          </cell>
          <cell r="B2366" t="str">
            <v>0001</v>
          </cell>
          <cell r="C2366" t="str">
            <v>A311311</v>
          </cell>
          <cell r="D2366" t="str">
            <v>DISTRIBUTION TRANSFORMERS</v>
          </cell>
          <cell r="E2366" t="str">
            <v>200405</v>
          </cell>
          <cell r="F2366" t="str">
            <v>A000000000033288</v>
          </cell>
          <cell r="G2366" t="str">
            <v>P0008677 1415 LAWRENCE AVE. W. (PARENT)</v>
          </cell>
          <cell r="H2366" t="str">
            <v>1415 LAWRENCE AVE. W. (PARENT)</v>
          </cell>
          <cell r="I2366" t="str">
            <v>20040101</v>
          </cell>
          <cell r="J2366">
            <v>0.04</v>
          </cell>
          <cell r="K2366" t="str">
            <v>FCA</v>
          </cell>
          <cell r="L2366">
            <v>34900.19</v>
          </cell>
          <cell r="M2366">
            <v>1</v>
          </cell>
        </row>
        <row r="2367">
          <cell r="A2367" t="str">
            <v>P0008677</v>
          </cell>
          <cell r="B2367" t="str">
            <v>0001</v>
          </cell>
          <cell r="C2367" t="str">
            <v>A311215</v>
          </cell>
          <cell r="D2367" t="str">
            <v>UG DIST LINES - CONDUCTORS</v>
          </cell>
          <cell r="E2367" t="str">
            <v>200405</v>
          </cell>
          <cell r="F2367" t="str">
            <v>A000000000037357</v>
          </cell>
          <cell r="G2367" t="str">
            <v>P0008677 1415 LAWRENCE AVE. W. (PARENT)</v>
          </cell>
          <cell r="H2367" t="str">
            <v>1415 LAWRENCE AVE. W. (PARENT)</v>
          </cell>
          <cell r="I2367" t="str">
            <v>20040101</v>
          </cell>
          <cell r="J2367">
            <v>0.04</v>
          </cell>
          <cell r="K2367" t="str">
            <v>FCA</v>
          </cell>
          <cell r="L2367">
            <v>13425.47</v>
          </cell>
          <cell r="M2367">
            <v>1</v>
          </cell>
        </row>
        <row r="2368">
          <cell r="A2368" t="str">
            <v>P0008683</v>
          </cell>
          <cell r="B2368" t="str">
            <v>0001</v>
          </cell>
          <cell r="C2368" t="str">
            <v>A311411</v>
          </cell>
          <cell r="D2368" t="str">
            <v>SERVICES</v>
          </cell>
          <cell r="E2368" t="str">
            <v>200405</v>
          </cell>
          <cell r="F2368" t="str">
            <v>A000000000039115</v>
          </cell>
          <cell r="G2368" t="str">
            <v>P0008683 671 DANFORTH AVE 200A 347/600V</v>
          </cell>
          <cell r="H2368" t="str">
            <v>671 DANFORTH AVE 200A 347/600V</v>
          </cell>
          <cell r="I2368" t="str">
            <v>20040101</v>
          </cell>
          <cell r="J2368">
            <v>0.04</v>
          </cell>
          <cell r="K2368" t="str">
            <v>FCA</v>
          </cell>
          <cell r="L2368">
            <v>4929.1499999999996</v>
          </cell>
          <cell r="M2368">
            <v>1</v>
          </cell>
        </row>
        <row r="2369">
          <cell r="A2369" t="str">
            <v>P0008686</v>
          </cell>
          <cell r="B2369" t="str">
            <v>0001</v>
          </cell>
          <cell r="C2369" t="str">
            <v>A311311</v>
          </cell>
          <cell r="D2369" t="str">
            <v>DISTRIBUTION TRANSFORMERS</v>
          </cell>
          <cell r="E2369" t="str">
            <v>200405</v>
          </cell>
          <cell r="F2369" t="str">
            <v>A000000000033289</v>
          </cell>
          <cell r="G2369" t="str">
            <v>P0008686 222 LANSDOWNE AVE - MODULAR VAU</v>
          </cell>
          <cell r="H2369" t="str">
            <v>222 LANSDOWNE AVE - MODULAR VAU</v>
          </cell>
          <cell r="I2369" t="str">
            <v>20040101</v>
          </cell>
          <cell r="J2369">
            <v>0.04</v>
          </cell>
          <cell r="K2369" t="str">
            <v>FCA</v>
          </cell>
          <cell r="L2369">
            <v>101669.74</v>
          </cell>
          <cell r="M2369">
            <v>1</v>
          </cell>
        </row>
        <row r="2370">
          <cell r="A2370" t="str">
            <v>P0008686</v>
          </cell>
          <cell r="B2370" t="str">
            <v>0001</v>
          </cell>
          <cell r="C2370" t="str">
            <v>A311215</v>
          </cell>
          <cell r="D2370" t="str">
            <v>UG DIST LINES - CONDUCTORS</v>
          </cell>
          <cell r="E2370" t="str">
            <v>200405</v>
          </cell>
          <cell r="F2370" t="str">
            <v>A000000000037358</v>
          </cell>
          <cell r="G2370" t="str">
            <v>P0008686 222 LANSDOWNE AVE - MODULAR VAU</v>
          </cell>
          <cell r="H2370" t="str">
            <v>222 LANSDOWNE AVE - MODULAR VAU</v>
          </cell>
          <cell r="I2370" t="str">
            <v>20040101</v>
          </cell>
          <cell r="J2370">
            <v>0.04</v>
          </cell>
          <cell r="K2370" t="str">
            <v>FCA</v>
          </cell>
          <cell r="L2370">
            <v>42854.47</v>
          </cell>
          <cell r="M2370">
            <v>1</v>
          </cell>
        </row>
        <row r="2371">
          <cell r="A2371" t="str">
            <v>P0008691</v>
          </cell>
          <cell r="B2371" t="str">
            <v>0001</v>
          </cell>
          <cell r="C2371" t="str">
            <v>A311215</v>
          </cell>
          <cell r="D2371" t="str">
            <v>UG DIST LINES - CONDUCTORS</v>
          </cell>
          <cell r="E2371" t="str">
            <v>200312</v>
          </cell>
          <cell r="F2371" t="str">
            <v>A000000000037256</v>
          </cell>
          <cell r="G2371" t="str">
            <v>P0008691 38 PLUMROSE BLVD.</v>
          </cell>
          <cell r="H2371" t="str">
            <v>38 PLUMROSE BLVD.</v>
          </cell>
          <cell r="I2371" t="str">
            <v>20030718</v>
          </cell>
          <cell r="J2371">
            <v>0.04</v>
          </cell>
          <cell r="K2371" t="str">
            <v>FCA</v>
          </cell>
          <cell r="L2371">
            <v>2398.5700000000002</v>
          </cell>
          <cell r="M2371">
            <v>1</v>
          </cell>
        </row>
        <row r="2372">
          <cell r="A2372" t="str">
            <v>P0008717</v>
          </cell>
          <cell r="B2372" t="str">
            <v>0001</v>
          </cell>
          <cell r="C2372" t="str">
            <v>A311211</v>
          </cell>
          <cell r="D2372" t="str">
            <v>UG DIST LINES - CONDUIT</v>
          </cell>
          <cell r="E2372" t="str">
            <v>200312</v>
          </cell>
          <cell r="F2372" t="str">
            <v>A000000000030174</v>
          </cell>
          <cell r="G2372" t="str">
            <v>P0008717 75-85 RAMEAU</v>
          </cell>
          <cell r="H2372" t="str">
            <v>75-85 RAMEAU</v>
          </cell>
          <cell r="I2372" t="str">
            <v>20030924</v>
          </cell>
          <cell r="J2372">
            <v>0.04</v>
          </cell>
          <cell r="K2372" t="str">
            <v>FCA</v>
          </cell>
          <cell r="L2372">
            <v>2226.21</v>
          </cell>
          <cell r="M2372">
            <v>1</v>
          </cell>
        </row>
        <row r="2373">
          <cell r="A2373" t="str">
            <v>P0008723</v>
          </cell>
          <cell r="B2373" t="str">
            <v>0001</v>
          </cell>
          <cell r="C2373" t="str">
            <v>A311411</v>
          </cell>
          <cell r="D2373" t="str">
            <v>SERVICES</v>
          </cell>
          <cell r="E2373" t="str">
            <v>200405</v>
          </cell>
          <cell r="F2373" t="str">
            <v>A000000000039116</v>
          </cell>
          <cell r="G2373" t="str">
            <v>P0008723 770 DANFORTH AVE.</v>
          </cell>
          <cell r="H2373" t="str">
            <v>770 DANFORTH AVE.</v>
          </cell>
          <cell r="I2373" t="str">
            <v>20040101</v>
          </cell>
          <cell r="J2373">
            <v>0.04</v>
          </cell>
          <cell r="K2373" t="str">
            <v>FCA</v>
          </cell>
          <cell r="L2373">
            <v>3850.81</v>
          </cell>
          <cell r="M2373">
            <v>1</v>
          </cell>
        </row>
        <row r="2374">
          <cell r="A2374" t="str">
            <v>P0008728</v>
          </cell>
          <cell r="B2374" t="str">
            <v>0001</v>
          </cell>
          <cell r="C2374" t="str">
            <v>A311311</v>
          </cell>
          <cell r="D2374" t="str">
            <v>DISTRIBUTION TRANSFORMERS</v>
          </cell>
          <cell r="E2374" t="str">
            <v>200312</v>
          </cell>
          <cell r="F2374" t="str">
            <v>A000000000033212</v>
          </cell>
          <cell r="G2374" t="str">
            <v>P0008728 8-10 GOLDEN GATEPROJECT</v>
          </cell>
          <cell r="H2374" t="str">
            <v>8-10 GOLDEN GATEPROJECT</v>
          </cell>
          <cell r="I2374" t="str">
            <v>20030703</v>
          </cell>
          <cell r="J2374">
            <v>0.04</v>
          </cell>
          <cell r="K2374" t="str">
            <v>FCA</v>
          </cell>
          <cell r="L2374">
            <v>23679.78</v>
          </cell>
          <cell r="M2374">
            <v>1</v>
          </cell>
        </row>
        <row r="2375">
          <cell r="A2375" t="str">
            <v>P0008735</v>
          </cell>
          <cell r="B2375" t="str">
            <v>0001</v>
          </cell>
          <cell r="C2375" t="str">
            <v>A311311</v>
          </cell>
          <cell r="D2375" t="str">
            <v>DISTRIBUTION TRANSFORMERS</v>
          </cell>
          <cell r="E2375" t="str">
            <v>200412</v>
          </cell>
          <cell r="F2375" t="str">
            <v>A000000000033469</v>
          </cell>
          <cell r="G2375" t="str">
            <v>P0008735 EST 1282, 145 KING ST WEST ASK</v>
          </cell>
          <cell r="H2375" t="str">
            <v>EST 1282, 145 KING ST WEST ASK</v>
          </cell>
          <cell r="I2375" t="str">
            <v>20041231</v>
          </cell>
          <cell r="J2375">
            <v>0.04</v>
          </cell>
          <cell r="K2375" t="str">
            <v>FCA</v>
          </cell>
          <cell r="L2375">
            <v>404860.31</v>
          </cell>
          <cell r="M2375">
            <v>1</v>
          </cell>
        </row>
        <row r="2376">
          <cell r="A2376" t="str">
            <v>P0008741</v>
          </cell>
          <cell r="B2376" t="str">
            <v>0001</v>
          </cell>
          <cell r="C2376" t="str">
            <v>A311411</v>
          </cell>
          <cell r="D2376" t="str">
            <v>SERVICES</v>
          </cell>
          <cell r="E2376" t="str">
            <v>200405</v>
          </cell>
          <cell r="F2376" t="str">
            <v>A000000000039117</v>
          </cell>
          <cell r="G2376" t="str">
            <v>P0008741 VANDERHOOF &amp; AERODOME PLACE(PAR</v>
          </cell>
          <cell r="H2376" t="str">
            <v>VANDERHOOF &amp; AERODOME PLACE(PAR</v>
          </cell>
          <cell r="I2376" t="str">
            <v>20040112</v>
          </cell>
          <cell r="J2376">
            <v>0.04</v>
          </cell>
          <cell r="K2376" t="str">
            <v>FCA</v>
          </cell>
          <cell r="L2376">
            <v>3199.46</v>
          </cell>
          <cell r="M2376">
            <v>1</v>
          </cell>
        </row>
        <row r="2377">
          <cell r="A2377" t="str">
            <v>P0008745</v>
          </cell>
          <cell r="B2377" t="str">
            <v>0001</v>
          </cell>
          <cell r="C2377" t="str">
            <v>A311311</v>
          </cell>
          <cell r="D2377" t="str">
            <v>DISTRIBUTION TRANSFORMERS</v>
          </cell>
          <cell r="E2377" t="str">
            <v>200405</v>
          </cell>
          <cell r="F2377" t="str">
            <v>A000000000033304</v>
          </cell>
          <cell r="G2377" t="str">
            <v>P0008745 2195 MCNICOLL - AIR SEAFOOD WAR</v>
          </cell>
          <cell r="H2377" t="str">
            <v>2195 MCNICOLL - AIR SEAFOOD WAR</v>
          </cell>
          <cell r="I2377" t="str">
            <v>20040101</v>
          </cell>
          <cell r="J2377">
            <v>0.04</v>
          </cell>
          <cell r="K2377" t="str">
            <v>FCA</v>
          </cell>
          <cell r="L2377">
            <v>30806.41</v>
          </cell>
          <cell r="M2377">
            <v>1</v>
          </cell>
        </row>
        <row r="2378">
          <cell r="A2378" t="str">
            <v>P0008751</v>
          </cell>
          <cell r="B2378" t="str">
            <v>0001</v>
          </cell>
          <cell r="C2378" t="str">
            <v>A311311</v>
          </cell>
          <cell r="D2378" t="str">
            <v>DISTRIBUTION TRANSFORMERS</v>
          </cell>
          <cell r="E2378" t="str">
            <v>200312</v>
          </cell>
          <cell r="F2378" t="str">
            <v>A000000000033213</v>
          </cell>
          <cell r="G2378" t="str">
            <v>P0008751 1800 MCCOWAN CDN TIRE STORE</v>
          </cell>
          <cell r="H2378" t="str">
            <v>1800 MCCOWAN CDN TIRE STORE</v>
          </cell>
          <cell r="I2378" t="str">
            <v>20030917</v>
          </cell>
          <cell r="J2378">
            <v>0.04</v>
          </cell>
          <cell r="K2378" t="str">
            <v>FCA</v>
          </cell>
          <cell r="L2378">
            <v>38856.42</v>
          </cell>
          <cell r="M2378">
            <v>1</v>
          </cell>
        </row>
        <row r="2379">
          <cell r="A2379" t="str">
            <v>P0008770</v>
          </cell>
          <cell r="B2379" t="str">
            <v>0001</v>
          </cell>
          <cell r="C2379" t="str">
            <v>A311311</v>
          </cell>
          <cell r="D2379" t="str">
            <v>DISTRIBUTION TRANSFORMERS</v>
          </cell>
          <cell r="E2379" t="str">
            <v>200405</v>
          </cell>
          <cell r="F2379" t="str">
            <v>A000000000033214</v>
          </cell>
          <cell r="G2379" t="str">
            <v>P0008770 1121 KINGSTON RD 300KVA-120/208</v>
          </cell>
          <cell r="H2379" t="str">
            <v>1121 KINGSTON RD 300KVA-120/208</v>
          </cell>
          <cell r="I2379" t="str">
            <v>20031115</v>
          </cell>
          <cell r="J2379">
            <v>0.04</v>
          </cell>
          <cell r="K2379" t="str">
            <v>FCA</v>
          </cell>
          <cell r="L2379">
            <v>31567.26</v>
          </cell>
          <cell r="M2379">
            <v>2</v>
          </cell>
        </row>
        <row r="2380">
          <cell r="A2380" t="str">
            <v>P0008776</v>
          </cell>
          <cell r="B2380" t="str">
            <v>0001</v>
          </cell>
          <cell r="C2380" t="str">
            <v>A311311</v>
          </cell>
          <cell r="D2380" t="str">
            <v>DISTRIBUTION TRANSFORMERS</v>
          </cell>
          <cell r="E2380" t="str">
            <v>200407</v>
          </cell>
          <cell r="F2380" t="str">
            <v>A000000000033329</v>
          </cell>
          <cell r="G2380" t="str">
            <v>P0008776 10 LOWER JARVIS ST 1500KVA MODU</v>
          </cell>
          <cell r="H2380" t="str">
            <v>10 LOWER JARVIS ST 1500KVA MODU</v>
          </cell>
          <cell r="I2380" t="str">
            <v>20040228</v>
          </cell>
          <cell r="J2380">
            <v>0.04</v>
          </cell>
          <cell r="K2380" t="str">
            <v>FCA</v>
          </cell>
          <cell r="L2380">
            <v>171248.39</v>
          </cell>
          <cell r="M2380">
            <v>2</v>
          </cell>
        </row>
        <row r="2381">
          <cell r="A2381" t="str">
            <v>P0008776</v>
          </cell>
          <cell r="B2381" t="str">
            <v>0001</v>
          </cell>
          <cell r="C2381" t="str">
            <v>A311215</v>
          </cell>
          <cell r="D2381" t="str">
            <v>UG DIST LINES - CONDUCTORS</v>
          </cell>
          <cell r="E2381" t="str">
            <v>200406</v>
          </cell>
          <cell r="F2381" t="str">
            <v>A000000000037393</v>
          </cell>
          <cell r="G2381" t="str">
            <v>P0008776 10 LOWER JARVIS ST 1500KVA MODU</v>
          </cell>
          <cell r="H2381" t="str">
            <v>10 LOWER JARVIS ST 1500KVA MODU</v>
          </cell>
          <cell r="I2381" t="str">
            <v>20040228</v>
          </cell>
          <cell r="J2381">
            <v>0.04</v>
          </cell>
          <cell r="K2381" t="str">
            <v>FCA</v>
          </cell>
          <cell r="L2381">
            <v>34791.56</v>
          </cell>
          <cell r="M2381">
            <v>1</v>
          </cell>
        </row>
        <row r="2382">
          <cell r="A2382" t="str">
            <v>P0008822</v>
          </cell>
          <cell r="B2382" t="str">
            <v>0001</v>
          </cell>
          <cell r="C2382" t="str">
            <v>A311411</v>
          </cell>
          <cell r="D2382" t="str">
            <v>SERVICES</v>
          </cell>
          <cell r="E2382" t="str">
            <v>200409</v>
          </cell>
          <cell r="F2382" t="str">
            <v>A000000000038095</v>
          </cell>
          <cell r="G2382" t="str">
            <v>P0008822 REZNICK WALKWAY POLE</v>
          </cell>
          <cell r="H2382" t="str">
            <v>REZNICK WALKWAY POLE</v>
          </cell>
          <cell r="I2382" t="str">
            <v>20040131</v>
          </cell>
          <cell r="J2382">
            <v>0.04</v>
          </cell>
          <cell r="K2382" t="str">
            <v>FCA</v>
          </cell>
          <cell r="L2382">
            <v>6325.99</v>
          </cell>
          <cell r="M2382">
            <v>2</v>
          </cell>
        </row>
        <row r="2383">
          <cell r="A2383" t="str">
            <v>P0008827</v>
          </cell>
          <cell r="B2383" t="str">
            <v>0001</v>
          </cell>
          <cell r="C2383" t="str">
            <v>A311311</v>
          </cell>
          <cell r="D2383" t="str">
            <v>DISTRIBUTION TRANSFORMERS</v>
          </cell>
          <cell r="E2383" t="str">
            <v>200407</v>
          </cell>
          <cell r="F2383" t="str">
            <v>A000000000033305</v>
          </cell>
          <cell r="G2383" t="str">
            <v>P0008827 1330 LESLIE STREET</v>
          </cell>
          <cell r="H2383" t="str">
            <v>1330 LESLIE STREET</v>
          </cell>
          <cell r="I2383" t="str">
            <v>20040101</v>
          </cell>
          <cell r="J2383">
            <v>0.04</v>
          </cell>
          <cell r="K2383" t="str">
            <v>FCA</v>
          </cell>
          <cell r="L2383">
            <v>35606.49</v>
          </cell>
          <cell r="M2383">
            <v>2</v>
          </cell>
        </row>
        <row r="2384">
          <cell r="A2384" t="str">
            <v>P0008831</v>
          </cell>
          <cell r="B2384" t="str">
            <v>0001</v>
          </cell>
          <cell r="C2384" t="str">
            <v>A311211</v>
          </cell>
          <cell r="D2384" t="str">
            <v>UG DIST LINES - CONDUIT</v>
          </cell>
          <cell r="E2384" t="str">
            <v>200405</v>
          </cell>
          <cell r="F2384" t="str">
            <v>A000000000030237</v>
          </cell>
          <cell r="G2384" t="str">
            <v>P0008831 30 CARNFORTH RD</v>
          </cell>
          <cell r="H2384" t="str">
            <v>30 CARNFORTH RD</v>
          </cell>
          <cell r="I2384" t="str">
            <v>20040101</v>
          </cell>
          <cell r="J2384">
            <v>0.04</v>
          </cell>
          <cell r="K2384" t="str">
            <v>FCA</v>
          </cell>
          <cell r="L2384">
            <v>9311.9500000000007</v>
          </cell>
          <cell r="M2384">
            <v>1</v>
          </cell>
        </row>
        <row r="2385">
          <cell r="A2385" t="str">
            <v>P0008835</v>
          </cell>
          <cell r="B2385" t="str">
            <v>0001</v>
          </cell>
          <cell r="C2385" t="str">
            <v>A311311</v>
          </cell>
          <cell r="D2385" t="str">
            <v>DISTRIBUTION TRANSFORMERS</v>
          </cell>
          <cell r="E2385" t="str">
            <v>200405</v>
          </cell>
          <cell r="F2385" t="str">
            <v>A000000000033306</v>
          </cell>
          <cell r="G2385" t="str">
            <v>P0008835 CONSTRUCTION 23 SCOTTFIELD</v>
          </cell>
          <cell r="H2385" t="str">
            <v>CONSTRUCTION 23 SCOTTFIELD</v>
          </cell>
          <cell r="I2385" t="str">
            <v>20040101</v>
          </cell>
          <cell r="J2385">
            <v>0.04</v>
          </cell>
          <cell r="K2385" t="str">
            <v>FCA</v>
          </cell>
          <cell r="L2385">
            <v>46798.46</v>
          </cell>
          <cell r="M2385">
            <v>1</v>
          </cell>
        </row>
        <row r="2386">
          <cell r="A2386" t="str">
            <v>P0008845</v>
          </cell>
          <cell r="B2386" t="str">
            <v>0001</v>
          </cell>
          <cell r="C2386" t="str">
            <v>A311215</v>
          </cell>
          <cell r="D2386" t="str">
            <v>UG DIST LINES - CONDUCTORS</v>
          </cell>
          <cell r="E2386" t="str">
            <v>200405</v>
          </cell>
          <cell r="F2386" t="str">
            <v>A000000000037359</v>
          </cell>
          <cell r="G2386" t="str">
            <v>P0008845 111 BLOOR ST. W</v>
          </cell>
          <cell r="H2386" t="str">
            <v>111 BLOOR ST. W</v>
          </cell>
          <cell r="I2386" t="str">
            <v>20040101</v>
          </cell>
          <cell r="J2386">
            <v>0.04</v>
          </cell>
          <cell r="K2386" t="str">
            <v>FCA</v>
          </cell>
          <cell r="L2386">
            <v>57202.720000000001</v>
          </cell>
          <cell r="M2386">
            <v>1</v>
          </cell>
        </row>
        <row r="2387">
          <cell r="A2387" t="str">
            <v>P0008849</v>
          </cell>
          <cell r="B2387" t="str">
            <v>0001</v>
          </cell>
          <cell r="C2387" t="str">
            <v>A311411</v>
          </cell>
          <cell r="D2387" t="str">
            <v>SERVICES</v>
          </cell>
          <cell r="E2387" t="str">
            <v>200405</v>
          </cell>
          <cell r="F2387" t="str">
            <v>A000000000039118</v>
          </cell>
          <cell r="G2387" t="str">
            <v>P0008849 17 OAKLEY PLACE</v>
          </cell>
          <cell r="H2387" t="str">
            <v>17 OAKLEY PLACE</v>
          </cell>
          <cell r="I2387" t="str">
            <v>20040107</v>
          </cell>
          <cell r="J2387">
            <v>0.04</v>
          </cell>
          <cell r="K2387" t="str">
            <v>FCA</v>
          </cell>
          <cell r="L2387">
            <v>7267.65</v>
          </cell>
          <cell r="M2387">
            <v>1</v>
          </cell>
        </row>
        <row r="2388">
          <cell r="A2388" t="str">
            <v>P0008853</v>
          </cell>
          <cell r="B2388" t="str">
            <v>0001</v>
          </cell>
          <cell r="C2388" t="str">
            <v>A311211</v>
          </cell>
          <cell r="D2388" t="str">
            <v>UG DIST LINES - CONDUIT</v>
          </cell>
          <cell r="E2388" t="str">
            <v>200411</v>
          </cell>
          <cell r="F2388" t="str">
            <v>A000000000030199</v>
          </cell>
          <cell r="G2388" t="str">
            <v>P0008853 CLIFFWOOD ASPENWOOD 51M (PARENT</v>
          </cell>
          <cell r="H2388" t="str">
            <v>CLIFFWOOD ASPENWOOD 51M (PARENT</v>
          </cell>
          <cell r="I2388" t="str">
            <v>20040101</v>
          </cell>
          <cell r="J2388">
            <v>0.04</v>
          </cell>
          <cell r="K2388" t="str">
            <v>FCA</v>
          </cell>
          <cell r="L2388">
            <v>585895.38</v>
          </cell>
          <cell r="M2388">
            <v>3</v>
          </cell>
        </row>
        <row r="2389">
          <cell r="A2389" t="str">
            <v>P0008853</v>
          </cell>
          <cell r="B2389" t="str">
            <v>0001</v>
          </cell>
          <cell r="C2389" t="str">
            <v>A311311</v>
          </cell>
          <cell r="D2389" t="str">
            <v>DISTRIBUTION TRANSFORMERS</v>
          </cell>
          <cell r="E2389" t="str">
            <v>200402</v>
          </cell>
          <cell r="F2389" t="str">
            <v>A000000000033236</v>
          </cell>
          <cell r="G2389" t="str">
            <v>P0008853 CLIFFWOOD ASPENWOOD 51M (PARENT</v>
          </cell>
          <cell r="H2389" t="str">
            <v>CLIFFWOOD ASPENWOOD 51M (PARENT</v>
          </cell>
          <cell r="I2389" t="str">
            <v>20040101</v>
          </cell>
          <cell r="J2389">
            <v>0.04</v>
          </cell>
          <cell r="K2389" t="str">
            <v>FCA</v>
          </cell>
          <cell r="L2389">
            <v>91625.24</v>
          </cell>
          <cell r="M2389">
            <v>1</v>
          </cell>
        </row>
        <row r="2390">
          <cell r="A2390" t="str">
            <v>P0008853</v>
          </cell>
          <cell r="B2390" t="str">
            <v>0001</v>
          </cell>
          <cell r="C2390" t="str">
            <v>A311215</v>
          </cell>
          <cell r="D2390" t="str">
            <v>UG DIST LINES - CONDUCTORS</v>
          </cell>
          <cell r="E2390" t="str">
            <v>200402</v>
          </cell>
          <cell r="F2390" t="str">
            <v>A000000000037299</v>
          </cell>
          <cell r="G2390" t="str">
            <v>P0008853 CLIFFWOOD ASPENWOOD 51M (PARENT</v>
          </cell>
          <cell r="H2390" t="str">
            <v>CLIFFWOOD ASPENWOOD 51M (PARENT</v>
          </cell>
          <cell r="I2390" t="str">
            <v>20040101</v>
          </cell>
          <cell r="J2390">
            <v>0.04</v>
          </cell>
          <cell r="K2390" t="str">
            <v>FCA</v>
          </cell>
          <cell r="L2390">
            <v>49031.79</v>
          </cell>
          <cell r="M2390">
            <v>1</v>
          </cell>
        </row>
        <row r="2391">
          <cell r="A2391" t="str">
            <v>P0008860</v>
          </cell>
          <cell r="B2391" t="str">
            <v>0001</v>
          </cell>
          <cell r="C2391" t="str">
            <v>A312011</v>
          </cell>
          <cell r="D2391" t="str">
            <v>FURNITURE &amp; OFFICE EQUIP</v>
          </cell>
          <cell r="E2391" t="str">
            <v>200402</v>
          </cell>
          <cell r="F2391" t="str">
            <v>A000000000004008</v>
          </cell>
          <cell r="G2391" t="str">
            <v>P0008860 FAMD - PURCHASE EQUIPMENT - 200</v>
          </cell>
          <cell r="H2391" t="str">
            <v>FAMD - PURCHASE EQUIPMENT - 200</v>
          </cell>
          <cell r="I2391" t="str">
            <v>20040101</v>
          </cell>
          <cell r="J2391">
            <v>0.1</v>
          </cell>
          <cell r="K2391" t="str">
            <v>FCA</v>
          </cell>
          <cell r="L2391">
            <v>7805.16</v>
          </cell>
          <cell r="M2391">
            <v>1</v>
          </cell>
        </row>
        <row r="2392">
          <cell r="A2392" t="str">
            <v>P0008861</v>
          </cell>
          <cell r="B2392" t="str">
            <v>0001</v>
          </cell>
          <cell r="C2392" t="str">
            <v>A311215</v>
          </cell>
          <cell r="D2392" t="str">
            <v>UG DIST LINES - CONDUCTORS</v>
          </cell>
          <cell r="E2392" t="str">
            <v>200406</v>
          </cell>
          <cell r="F2392" t="str">
            <v>A000000000037406</v>
          </cell>
          <cell r="G2392" t="str">
            <v>P0008861 PARENT PROJECT LOCATION (25 HIG</v>
          </cell>
          <cell r="H2392" t="str">
            <v>PARENT PROJECT LOCATION (25 HIG</v>
          </cell>
          <cell r="I2392" t="str">
            <v>20040226</v>
          </cell>
          <cell r="J2392">
            <v>0.04</v>
          </cell>
          <cell r="K2392" t="str">
            <v>FCA</v>
          </cell>
          <cell r="L2392">
            <v>109080.64</v>
          </cell>
          <cell r="M2392">
            <v>1</v>
          </cell>
        </row>
        <row r="2393">
          <cell r="A2393" t="str">
            <v>P0008873</v>
          </cell>
          <cell r="B2393" t="str">
            <v>0001</v>
          </cell>
          <cell r="C2393" t="str">
            <v>A311411</v>
          </cell>
          <cell r="D2393" t="str">
            <v>SERVICES</v>
          </cell>
          <cell r="E2393" t="str">
            <v>200405</v>
          </cell>
          <cell r="F2393" t="str">
            <v>A000000000039119</v>
          </cell>
          <cell r="G2393" t="str">
            <v>P0008873 13 LEGACY COURT</v>
          </cell>
          <cell r="H2393" t="str">
            <v>13 LEGACY COURT</v>
          </cell>
          <cell r="I2393" t="str">
            <v>20040108</v>
          </cell>
          <cell r="J2393">
            <v>0.04</v>
          </cell>
          <cell r="K2393" t="str">
            <v>FCA</v>
          </cell>
          <cell r="L2393">
            <v>1932.74</v>
          </cell>
          <cell r="M2393">
            <v>1</v>
          </cell>
        </row>
        <row r="2394">
          <cell r="A2394" t="str">
            <v>P0008904</v>
          </cell>
          <cell r="B2394" t="str">
            <v>0001</v>
          </cell>
          <cell r="C2394" t="str">
            <v>A311411</v>
          </cell>
          <cell r="D2394" t="str">
            <v>SERVICES</v>
          </cell>
          <cell r="E2394" t="str">
            <v>200405</v>
          </cell>
          <cell r="F2394" t="str">
            <v>A000000000039120</v>
          </cell>
          <cell r="G2394" t="str">
            <v>P0008904 PARENT PROJECT 11 LUMLEY AVE</v>
          </cell>
          <cell r="H2394" t="str">
            <v>PARENT PROJECT 11 LUMLEY AVE</v>
          </cell>
          <cell r="I2394" t="str">
            <v>20040101</v>
          </cell>
          <cell r="J2394">
            <v>0.04</v>
          </cell>
          <cell r="K2394" t="str">
            <v>FCA</v>
          </cell>
          <cell r="L2394">
            <v>2999.52</v>
          </cell>
          <cell r="M2394">
            <v>1</v>
          </cell>
        </row>
        <row r="2395">
          <cell r="A2395" t="str">
            <v>P0008907</v>
          </cell>
          <cell r="B2395" t="str">
            <v>0001</v>
          </cell>
          <cell r="C2395" t="str">
            <v>A311411</v>
          </cell>
          <cell r="D2395" t="str">
            <v>SERVICES</v>
          </cell>
          <cell r="E2395" t="str">
            <v>200405</v>
          </cell>
          <cell r="F2395" t="str">
            <v>A000000000039121</v>
          </cell>
          <cell r="G2395" t="str">
            <v>P0008907 29 RIVERVIEW DRIVE</v>
          </cell>
          <cell r="H2395" t="str">
            <v>29 RIVERVIEW DRIVE</v>
          </cell>
          <cell r="I2395" t="str">
            <v>20040101</v>
          </cell>
          <cell r="J2395">
            <v>0.04</v>
          </cell>
          <cell r="K2395" t="str">
            <v>FCA</v>
          </cell>
          <cell r="L2395">
            <v>9283.0300000000007</v>
          </cell>
          <cell r="M2395">
            <v>1</v>
          </cell>
        </row>
        <row r="2396">
          <cell r="A2396" t="str">
            <v>P0008914</v>
          </cell>
          <cell r="B2396" t="str">
            <v>0001</v>
          </cell>
          <cell r="C2396" t="str">
            <v>A311311</v>
          </cell>
          <cell r="D2396" t="str">
            <v>DISTRIBUTION TRANSFORMERS</v>
          </cell>
          <cell r="E2396" t="str">
            <v>200407</v>
          </cell>
          <cell r="F2396" t="str">
            <v>A000000000033364</v>
          </cell>
          <cell r="G2396" t="str">
            <v>P0008914 DONWAYWEST_LAWRENCE AVE E</v>
          </cell>
          <cell r="H2396" t="str">
            <v>DONWAYWEST_LAWRENCE AVE E</v>
          </cell>
          <cell r="I2396" t="str">
            <v>20040705</v>
          </cell>
          <cell r="J2396">
            <v>0.04</v>
          </cell>
          <cell r="K2396" t="str">
            <v>FCA</v>
          </cell>
          <cell r="L2396">
            <v>70324.42</v>
          </cell>
          <cell r="M2396">
            <v>1</v>
          </cell>
        </row>
        <row r="2397">
          <cell r="A2397" t="str">
            <v>P0008914</v>
          </cell>
          <cell r="B2397" t="str">
            <v>0001</v>
          </cell>
          <cell r="C2397" t="str">
            <v>A311211</v>
          </cell>
          <cell r="D2397" t="str">
            <v>UG DIST LINES - CONDUIT</v>
          </cell>
          <cell r="E2397" t="str">
            <v>200706</v>
          </cell>
          <cell r="F2397" t="str">
            <v>A000000000030264</v>
          </cell>
          <cell r="G2397" t="str">
            <v>P0008914 DONWAYWEST_LAWRENCE AVE E</v>
          </cell>
          <cell r="H2397" t="str">
            <v>DONWAYWEST_LAWRENCE AVE E</v>
          </cell>
          <cell r="I2397" t="str">
            <v>20040705</v>
          </cell>
          <cell r="J2397">
            <v>0.04</v>
          </cell>
          <cell r="K2397" t="str">
            <v>FCA</v>
          </cell>
          <cell r="L2397">
            <v>21987.32</v>
          </cell>
          <cell r="M2397">
            <v>2</v>
          </cell>
        </row>
        <row r="2398">
          <cell r="A2398" t="str">
            <v>P0008919</v>
          </cell>
          <cell r="B2398" t="str">
            <v>0001</v>
          </cell>
          <cell r="C2398" t="str">
            <v>A311411</v>
          </cell>
          <cell r="D2398" t="str">
            <v>SERVICES</v>
          </cell>
          <cell r="E2398" t="str">
            <v>200406</v>
          </cell>
          <cell r="F2398" t="str">
            <v>A000000000039136</v>
          </cell>
          <cell r="G2398" t="str">
            <v>P0008919 PARENT PROJECT LOCATION</v>
          </cell>
          <cell r="H2398" t="str">
            <v>PARENT PROJECT LOCATION</v>
          </cell>
          <cell r="I2398" t="str">
            <v>20040131</v>
          </cell>
          <cell r="J2398">
            <v>0.04</v>
          </cell>
          <cell r="K2398" t="str">
            <v>FCA</v>
          </cell>
          <cell r="L2398">
            <v>2428.73</v>
          </cell>
          <cell r="M2398">
            <v>1</v>
          </cell>
        </row>
        <row r="2399">
          <cell r="A2399" t="str">
            <v>P0008924</v>
          </cell>
          <cell r="B2399" t="str">
            <v>0001</v>
          </cell>
          <cell r="C2399" t="str">
            <v>A311311</v>
          </cell>
          <cell r="D2399" t="str">
            <v>DISTRIBUTION TRANSFORMERS</v>
          </cell>
          <cell r="E2399" t="str">
            <v>200410</v>
          </cell>
          <cell r="F2399" t="str">
            <v>A000000000033435</v>
          </cell>
          <cell r="G2399" t="str">
            <v>P0008924 245-249 SHEPPARD AVE W.</v>
          </cell>
          <cell r="H2399" t="str">
            <v>245-249 SHEPPARD AVE W.</v>
          </cell>
          <cell r="I2399" t="str">
            <v>20040910</v>
          </cell>
          <cell r="J2399">
            <v>0.04</v>
          </cell>
          <cell r="K2399" t="str">
            <v>FCA</v>
          </cell>
          <cell r="L2399">
            <v>36052.720000000001</v>
          </cell>
          <cell r="M2399">
            <v>1</v>
          </cell>
        </row>
        <row r="2400">
          <cell r="A2400" t="str">
            <v>P0008924</v>
          </cell>
          <cell r="B2400" t="str">
            <v>0001</v>
          </cell>
          <cell r="C2400" t="str">
            <v>A311115</v>
          </cell>
          <cell r="D2400" t="str">
            <v>OH DIST LINES - CONDUCTORS</v>
          </cell>
          <cell r="E2400" t="str">
            <v>200410</v>
          </cell>
          <cell r="F2400" t="str">
            <v>A000000000036233</v>
          </cell>
          <cell r="G2400" t="str">
            <v>P0008924 245-249 SHEPPARD AVE W.</v>
          </cell>
          <cell r="H2400" t="str">
            <v>245-249 SHEPPARD AVE W.</v>
          </cell>
          <cell r="I2400" t="str">
            <v>20040910</v>
          </cell>
          <cell r="J2400">
            <v>0.04</v>
          </cell>
          <cell r="K2400" t="str">
            <v>FCA</v>
          </cell>
          <cell r="L2400">
            <v>8000.7</v>
          </cell>
          <cell r="M2400">
            <v>1</v>
          </cell>
        </row>
        <row r="2401">
          <cell r="A2401" t="str">
            <v>P0008924</v>
          </cell>
          <cell r="B2401" t="str">
            <v>0001</v>
          </cell>
          <cell r="C2401" t="str">
            <v>A311311</v>
          </cell>
          <cell r="D2401" t="str">
            <v>DISTRIBUTION TRANSFORMERS</v>
          </cell>
          <cell r="E2401" t="str">
            <v>200410</v>
          </cell>
          <cell r="F2401" t="str">
            <v>A000000000031140</v>
          </cell>
          <cell r="G2401" t="str">
            <v>P0008924 245-249 SHEPPARD AVE W.</v>
          </cell>
          <cell r="H2401" t="str">
            <v>245-249 SHEPPARD AVE W.</v>
          </cell>
          <cell r="I2401" t="str">
            <v>20040910</v>
          </cell>
          <cell r="J2401">
            <v>0.04</v>
          </cell>
          <cell r="K2401" t="str">
            <v>FCA</v>
          </cell>
          <cell r="L2401">
            <v>6491.98</v>
          </cell>
          <cell r="M2401">
            <v>1</v>
          </cell>
        </row>
        <row r="2402">
          <cell r="A2402" t="str">
            <v>P0008935</v>
          </cell>
          <cell r="B2402" t="str">
            <v>0001</v>
          </cell>
          <cell r="C2402" t="str">
            <v>A311411</v>
          </cell>
          <cell r="D2402" t="str">
            <v>SERVICES</v>
          </cell>
          <cell r="E2402" t="str">
            <v>200405</v>
          </cell>
          <cell r="F2402" t="str">
            <v>A000000000039122</v>
          </cell>
          <cell r="G2402" t="str">
            <v>P0008935 77 HIGHLAND</v>
          </cell>
          <cell r="H2402" t="str">
            <v>77 HIGHLAND</v>
          </cell>
          <cell r="I2402" t="str">
            <v>20040101</v>
          </cell>
          <cell r="J2402">
            <v>0.04</v>
          </cell>
          <cell r="K2402" t="str">
            <v>FCA</v>
          </cell>
          <cell r="L2402">
            <v>5960.33</v>
          </cell>
          <cell r="M2402">
            <v>1</v>
          </cell>
        </row>
        <row r="2403">
          <cell r="A2403" t="str">
            <v>P0008940</v>
          </cell>
          <cell r="B2403" t="str">
            <v>0001</v>
          </cell>
          <cell r="C2403" t="str">
            <v>A311411</v>
          </cell>
          <cell r="D2403" t="str">
            <v>SERVICES</v>
          </cell>
          <cell r="E2403" t="str">
            <v>200405</v>
          </cell>
          <cell r="F2403" t="str">
            <v>A000000000039123</v>
          </cell>
          <cell r="G2403" t="str">
            <v>P0008940 104 BEECHGROVE DR.</v>
          </cell>
          <cell r="H2403" t="str">
            <v>104 BEECHGROVE DR.</v>
          </cell>
          <cell r="I2403" t="str">
            <v>20040101</v>
          </cell>
          <cell r="J2403">
            <v>0.04</v>
          </cell>
          <cell r="K2403" t="str">
            <v>FCA</v>
          </cell>
          <cell r="L2403">
            <v>2310.1</v>
          </cell>
          <cell r="M2403">
            <v>1</v>
          </cell>
        </row>
        <row r="2404">
          <cell r="A2404" t="str">
            <v>P0008945</v>
          </cell>
          <cell r="B2404" t="str">
            <v>0001</v>
          </cell>
          <cell r="C2404" t="str">
            <v>A311411</v>
          </cell>
          <cell r="D2404" t="str">
            <v>SERVICES</v>
          </cell>
          <cell r="E2404" t="str">
            <v>200609</v>
          </cell>
          <cell r="F2404" t="str">
            <v>A000000000039167</v>
          </cell>
          <cell r="G2404" t="str">
            <v>P0008945 DON MILLS &amp; YORK MILLS _BELL</v>
          </cell>
          <cell r="H2404" t="str">
            <v>DON MILLS &amp; YORK MILLS _BELL</v>
          </cell>
          <cell r="I2404" t="str">
            <v>20040101</v>
          </cell>
          <cell r="J2404">
            <v>0.04</v>
          </cell>
          <cell r="K2404" t="str">
            <v>FCA</v>
          </cell>
          <cell r="L2404">
            <v>13832.37</v>
          </cell>
          <cell r="M2404">
            <v>2</v>
          </cell>
        </row>
        <row r="2405">
          <cell r="A2405" t="str">
            <v>P0008949</v>
          </cell>
          <cell r="B2405" t="str">
            <v>0001</v>
          </cell>
          <cell r="C2405" t="str">
            <v>A311215</v>
          </cell>
          <cell r="D2405" t="str">
            <v>UG DIST LINES - CONDUCTORS</v>
          </cell>
          <cell r="E2405" t="str">
            <v>200406</v>
          </cell>
          <cell r="F2405" t="str">
            <v>A000000000037394</v>
          </cell>
          <cell r="G2405" t="str">
            <v>P0008949 6 WELLESLEY PLACE 1200A-120/208</v>
          </cell>
          <cell r="H2405" t="str">
            <v>6 WELLESLEY PLACE 1200A-120/208</v>
          </cell>
          <cell r="I2405" t="str">
            <v>20040101</v>
          </cell>
          <cell r="J2405">
            <v>0.04</v>
          </cell>
          <cell r="K2405" t="str">
            <v>FCA</v>
          </cell>
          <cell r="L2405">
            <v>26554.03</v>
          </cell>
          <cell r="M2405">
            <v>1</v>
          </cell>
        </row>
        <row r="2406">
          <cell r="A2406" t="str">
            <v>P0008949</v>
          </cell>
          <cell r="B2406" t="str">
            <v>0001</v>
          </cell>
          <cell r="C2406" t="str">
            <v>A311411</v>
          </cell>
          <cell r="D2406" t="str">
            <v>SERVICES</v>
          </cell>
          <cell r="E2406" t="str">
            <v>200406</v>
          </cell>
          <cell r="F2406" t="str">
            <v>A000000000039137</v>
          </cell>
          <cell r="G2406" t="str">
            <v>P0008949 6 WELLESLEY PLACE 1200A-120/208</v>
          </cell>
          <cell r="H2406" t="str">
            <v>6 WELLESLEY PLACE 1200A-120/208</v>
          </cell>
          <cell r="I2406" t="str">
            <v>20040101</v>
          </cell>
          <cell r="J2406">
            <v>0.04</v>
          </cell>
          <cell r="K2406" t="str">
            <v>FCA</v>
          </cell>
          <cell r="L2406">
            <v>16817.8</v>
          </cell>
          <cell r="M2406">
            <v>1</v>
          </cell>
        </row>
        <row r="2407">
          <cell r="A2407" t="str">
            <v>P0008978</v>
          </cell>
          <cell r="B2407" t="str">
            <v>0001</v>
          </cell>
          <cell r="C2407" t="str">
            <v>A311311</v>
          </cell>
          <cell r="D2407" t="str">
            <v>DISTRIBUTION TRANSFORMERS</v>
          </cell>
          <cell r="E2407" t="str">
            <v>200512</v>
          </cell>
          <cell r="F2407" t="str">
            <v>A000000000033331</v>
          </cell>
          <cell r="G2407" t="str">
            <v>P0008978 20 ASHTONBEE RD</v>
          </cell>
          <cell r="H2407" t="str">
            <v>20 ASHTONBEE RD</v>
          </cell>
          <cell r="I2407" t="str">
            <v>20040101</v>
          </cell>
          <cell r="J2407">
            <v>0.04</v>
          </cell>
          <cell r="K2407" t="str">
            <v>FCA</v>
          </cell>
          <cell r="L2407">
            <v>53077.96</v>
          </cell>
          <cell r="M2407">
            <v>3</v>
          </cell>
        </row>
        <row r="2408">
          <cell r="A2408" t="str">
            <v>P0008985</v>
          </cell>
          <cell r="B2408" t="str">
            <v>0001</v>
          </cell>
          <cell r="C2408" t="str">
            <v>A311411</v>
          </cell>
          <cell r="D2408" t="str">
            <v>SERVICES</v>
          </cell>
          <cell r="E2408" t="str">
            <v>200406</v>
          </cell>
          <cell r="F2408" t="str">
            <v>A000000000039143</v>
          </cell>
          <cell r="G2408" t="str">
            <v>P0008985 387 RUTH AVENUE</v>
          </cell>
          <cell r="H2408" t="str">
            <v>387 RUTH AVENUE</v>
          </cell>
          <cell r="I2408" t="str">
            <v>20040101</v>
          </cell>
          <cell r="J2408">
            <v>0.04</v>
          </cell>
          <cell r="K2408" t="str">
            <v>FCA</v>
          </cell>
          <cell r="L2408">
            <v>2676.26</v>
          </cell>
          <cell r="M2408">
            <v>1</v>
          </cell>
        </row>
        <row r="2409">
          <cell r="A2409" t="str">
            <v>P0008989</v>
          </cell>
          <cell r="B2409" t="str">
            <v>0001</v>
          </cell>
          <cell r="C2409" t="str">
            <v>A311111</v>
          </cell>
          <cell r="D2409" t="str">
            <v>OH DIST LINES - POLES/TOWERS/FIXTURES</v>
          </cell>
          <cell r="E2409" t="str">
            <v>200406</v>
          </cell>
          <cell r="F2409" t="str">
            <v>A000000000034153</v>
          </cell>
          <cell r="G2409" t="str">
            <v>P0008989 P 13-339 ASTONBEE RD</v>
          </cell>
          <cell r="H2409" t="str">
            <v>P 13-339 ASTONBEE RD</v>
          </cell>
          <cell r="I2409" t="str">
            <v>20040101</v>
          </cell>
          <cell r="J2409">
            <v>0.04</v>
          </cell>
          <cell r="K2409" t="str">
            <v>FCA</v>
          </cell>
          <cell r="L2409">
            <v>3305.73</v>
          </cell>
          <cell r="M2409">
            <v>1</v>
          </cell>
        </row>
        <row r="2410">
          <cell r="A2410" t="str">
            <v>P0008993</v>
          </cell>
          <cell r="B2410" t="str">
            <v>0001</v>
          </cell>
          <cell r="C2410" t="str">
            <v>A311111</v>
          </cell>
          <cell r="D2410" t="str">
            <v>OH DIST LINES - POLES/TOWERS/FIXTURES</v>
          </cell>
          <cell r="E2410" t="str">
            <v>200407</v>
          </cell>
          <cell r="F2410" t="str">
            <v>A000000000034179</v>
          </cell>
          <cell r="G2410" t="str">
            <v>P0008993 P 13-341 ASTONBEE RD</v>
          </cell>
          <cell r="H2410" t="str">
            <v>P 13-341 ASTONBEE RD</v>
          </cell>
          <cell r="I2410" t="str">
            <v>20040101</v>
          </cell>
          <cell r="J2410">
            <v>0.04</v>
          </cell>
          <cell r="K2410" t="str">
            <v>FCA</v>
          </cell>
          <cell r="L2410">
            <v>9636.2999999999993</v>
          </cell>
          <cell r="M2410">
            <v>1</v>
          </cell>
        </row>
        <row r="2411">
          <cell r="A2411" t="str">
            <v>P0009019</v>
          </cell>
          <cell r="B2411" t="str">
            <v>0001</v>
          </cell>
          <cell r="C2411" t="str">
            <v>A311211</v>
          </cell>
          <cell r="D2411" t="str">
            <v>UG DIST LINES - CONDUIT</v>
          </cell>
          <cell r="E2411" t="str">
            <v>200502</v>
          </cell>
          <cell r="F2411" t="str">
            <v>A000000000030254</v>
          </cell>
          <cell r="G2411" t="str">
            <v>P0009019 NEILSON EAST SUBDIVISION (RAPON</v>
          </cell>
          <cell r="H2411" t="str">
            <v>NEILSON EAST SUBDIVISION (RAPON</v>
          </cell>
          <cell r="I2411" t="str">
            <v>20040430</v>
          </cell>
          <cell r="J2411">
            <v>0.04</v>
          </cell>
          <cell r="K2411" t="str">
            <v>FCA</v>
          </cell>
          <cell r="L2411">
            <v>211219.09</v>
          </cell>
          <cell r="M2411">
            <v>5</v>
          </cell>
        </row>
        <row r="2412">
          <cell r="A2412" t="str">
            <v>P0009019</v>
          </cell>
          <cell r="B2412" t="str">
            <v>0001</v>
          </cell>
          <cell r="C2412" t="str">
            <v>A311311</v>
          </cell>
          <cell r="D2412" t="str">
            <v>DISTRIBUTION TRANSFORMERS</v>
          </cell>
          <cell r="E2412" t="str">
            <v>200408</v>
          </cell>
          <cell r="F2412" t="str">
            <v>A000000000033332</v>
          </cell>
          <cell r="G2412" t="str">
            <v>P0009019 NEILSON EAST SUBDIVISION (RAPON</v>
          </cell>
          <cell r="H2412" t="str">
            <v>NEILSON EAST SUBDIVISION (RAPON</v>
          </cell>
          <cell r="I2412" t="str">
            <v>20040430</v>
          </cell>
          <cell r="J2412">
            <v>0.04</v>
          </cell>
          <cell r="K2412" t="str">
            <v>FCA</v>
          </cell>
          <cell r="L2412">
            <v>174336.15</v>
          </cell>
          <cell r="M2412">
            <v>3</v>
          </cell>
        </row>
        <row r="2413">
          <cell r="A2413" t="str">
            <v>P0009019</v>
          </cell>
          <cell r="B2413" t="str">
            <v>0001</v>
          </cell>
          <cell r="C2413" t="str">
            <v>A311215</v>
          </cell>
          <cell r="D2413" t="str">
            <v>UG DIST LINES - CONDUCTORS</v>
          </cell>
          <cell r="E2413" t="str">
            <v>200508</v>
          </cell>
          <cell r="F2413" t="str">
            <v>A000000000037397</v>
          </cell>
          <cell r="G2413" t="str">
            <v>P0009019 NEILSON EAST SUBDIVISION (RAPON</v>
          </cell>
          <cell r="H2413" t="str">
            <v>NEILSON EAST SUBDIVISION (RAPON</v>
          </cell>
          <cell r="I2413" t="str">
            <v>20040430</v>
          </cell>
          <cell r="J2413">
            <v>0.04</v>
          </cell>
          <cell r="K2413" t="str">
            <v>FCA</v>
          </cell>
          <cell r="L2413">
            <v>61888.21</v>
          </cell>
          <cell r="M2413">
            <v>2</v>
          </cell>
        </row>
        <row r="2414">
          <cell r="A2414" t="str">
            <v>P0009019</v>
          </cell>
          <cell r="B2414" t="str">
            <v>0001</v>
          </cell>
          <cell r="C2414" t="str">
            <v>A311411</v>
          </cell>
          <cell r="D2414" t="str">
            <v>SERVICES</v>
          </cell>
          <cell r="E2414" t="str">
            <v>200406</v>
          </cell>
          <cell r="F2414" t="str">
            <v>A000000000039144</v>
          </cell>
          <cell r="G2414" t="str">
            <v>P0009019 NEILSON EAST SUBDIVISION (RAPON</v>
          </cell>
          <cell r="H2414" t="str">
            <v>NEILSON EAST SUBDIVISION (RAPON</v>
          </cell>
          <cell r="I2414" t="str">
            <v>20040430</v>
          </cell>
          <cell r="J2414">
            <v>0.04</v>
          </cell>
          <cell r="K2414" t="str">
            <v>FCA</v>
          </cell>
          <cell r="L2414">
            <v>18564.13</v>
          </cell>
          <cell r="M2414">
            <v>1</v>
          </cell>
        </row>
        <row r="2415">
          <cell r="A2415" t="str">
            <v>P0009034</v>
          </cell>
          <cell r="B2415" t="str">
            <v>0001</v>
          </cell>
          <cell r="C2415" t="str">
            <v>A311411</v>
          </cell>
          <cell r="D2415" t="str">
            <v>SERVICES</v>
          </cell>
          <cell r="E2415" t="str">
            <v>200406</v>
          </cell>
          <cell r="F2415" t="str">
            <v>A000000000038097</v>
          </cell>
          <cell r="G2415" t="str">
            <v>P0009034 6 CURITY AVENUE - 27.6KV OUTDOO</v>
          </cell>
          <cell r="H2415" t="str">
            <v>6 CURITY AVENUE - 27.6KV OUTDOO</v>
          </cell>
          <cell r="I2415" t="str">
            <v>20040101</v>
          </cell>
          <cell r="J2415">
            <v>0.04</v>
          </cell>
          <cell r="K2415" t="str">
            <v>FCA</v>
          </cell>
          <cell r="L2415">
            <v>9318.2900000000009</v>
          </cell>
          <cell r="M2415">
            <v>1</v>
          </cell>
        </row>
        <row r="2416">
          <cell r="A2416" t="str">
            <v>P0009043</v>
          </cell>
          <cell r="B2416" t="str">
            <v>0001</v>
          </cell>
          <cell r="C2416" t="str">
            <v>A311411</v>
          </cell>
          <cell r="D2416" t="str">
            <v>SERVICES</v>
          </cell>
          <cell r="E2416" t="str">
            <v>200405</v>
          </cell>
          <cell r="F2416" t="str">
            <v>A000000000039124</v>
          </cell>
          <cell r="G2416" t="str">
            <v>P0009043 38 PRINCE ARTHUR AVE</v>
          </cell>
          <cell r="H2416" t="str">
            <v>38 PRINCE ARTHUR AVE</v>
          </cell>
          <cell r="I2416" t="str">
            <v>20040101</v>
          </cell>
          <cell r="J2416">
            <v>0.04</v>
          </cell>
          <cell r="K2416" t="str">
            <v>FCA</v>
          </cell>
          <cell r="L2416">
            <v>7927.95</v>
          </cell>
          <cell r="M2416">
            <v>1</v>
          </cell>
        </row>
        <row r="2417">
          <cell r="A2417" t="str">
            <v>P0009050</v>
          </cell>
          <cell r="B2417" t="str">
            <v>0001</v>
          </cell>
          <cell r="C2417" t="str">
            <v>A311311</v>
          </cell>
          <cell r="D2417" t="str">
            <v>DISTRIBUTION TRANSFORMERS</v>
          </cell>
          <cell r="E2417" t="str">
            <v>200406</v>
          </cell>
          <cell r="F2417" t="str">
            <v>A000000000033333</v>
          </cell>
          <cell r="G2417" t="str">
            <v>P0009050 747 WARDEN AVE.</v>
          </cell>
          <cell r="H2417" t="str">
            <v>747 WARDEN AVE.</v>
          </cell>
          <cell r="I2417" t="str">
            <v>20040101</v>
          </cell>
          <cell r="J2417">
            <v>0.04</v>
          </cell>
          <cell r="K2417" t="str">
            <v>FCA</v>
          </cell>
          <cell r="L2417">
            <v>14987.73</v>
          </cell>
          <cell r="M2417">
            <v>1</v>
          </cell>
        </row>
        <row r="2418">
          <cell r="A2418" t="str">
            <v>P0009055</v>
          </cell>
          <cell r="B2418" t="str">
            <v>0001</v>
          </cell>
          <cell r="C2418" t="str">
            <v>A311215</v>
          </cell>
          <cell r="D2418" t="str">
            <v>UG DIST LINES - CONDUCTORS</v>
          </cell>
          <cell r="E2418" t="str">
            <v>200406</v>
          </cell>
          <cell r="F2418" t="str">
            <v>A000000000037407</v>
          </cell>
          <cell r="G2418" t="str">
            <v>P0009055 30 FONTENAY CRT.-U.G. RELOCATIO</v>
          </cell>
          <cell r="H2418" t="str">
            <v>30 FONTENAY CRT.-U.G. RELOCATIO</v>
          </cell>
          <cell r="I2418" t="str">
            <v>20040101</v>
          </cell>
          <cell r="J2418">
            <v>0.04</v>
          </cell>
          <cell r="K2418" t="str">
            <v>FCA</v>
          </cell>
          <cell r="L2418">
            <v>13296.47</v>
          </cell>
          <cell r="M2418">
            <v>1</v>
          </cell>
        </row>
        <row r="2419">
          <cell r="A2419" t="str">
            <v>P0009072</v>
          </cell>
          <cell r="B2419" t="str">
            <v>0001</v>
          </cell>
          <cell r="C2419" t="str">
            <v>A311215</v>
          </cell>
          <cell r="D2419" t="str">
            <v>UG DIST LINES - CONDUCTORS</v>
          </cell>
          <cell r="E2419" t="str">
            <v>200406</v>
          </cell>
          <cell r="F2419" t="str">
            <v>A000000000037408</v>
          </cell>
          <cell r="G2419" t="str">
            <v>P0009072 111 YORE RD.(PARENT PROJECT)</v>
          </cell>
          <cell r="H2419" t="str">
            <v>111 YORE RD.(PARENT PROJECT)</v>
          </cell>
          <cell r="I2419" t="str">
            <v>20040101</v>
          </cell>
          <cell r="J2419">
            <v>0.04</v>
          </cell>
          <cell r="K2419" t="str">
            <v>FCA</v>
          </cell>
          <cell r="L2419">
            <v>5879.4</v>
          </cell>
          <cell r="M2419">
            <v>1</v>
          </cell>
        </row>
        <row r="2420">
          <cell r="A2420" t="str">
            <v>P0009097</v>
          </cell>
          <cell r="B2420" t="str">
            <v>0001</v>
          </cell>
          <cell r="C2420" t="str">
            <v>A311215</v>
          </cell>
          <cell r="D2420" t="str">
            <v>UG DIST LINES - CONDUCTORS</v>
          </cell>
          <cell r="E2420" t="str">
            <v>200406</v>
          </cell>
          <cell r="F2420" t="str">
            <v>A000000000037409</v>
          </cell>
          <cell r="G2420" t="str">
            <v>P0009097 4000 DUNDAS ST W (PARENT PROJEC</v>
          </cell>
          <cell r="H2420" t="str">
            <v>4000 DUNDAS ST W (PARENT PROJEC</v>
          </cell>
          <cell r="I2420" t="str">
            <v>20040101</v>
          </cell>
          <cell r="J2420">
            <v>0.04</v>
          </cell>
          <cell r="K2420" t="str">
            <v>FCA</v>
          </cell>
          <cell r="L2420">
            <v>6346.13</v>
          </cell>
          <cell r="M2420">
            <v>1</v>
          </cell>
        </row>
        <row r="2421">
          <cell r="A2421" t="str">
            <v>P0009103</v>
          </cell>
          <cell r="B2421" t="str">
            <v>0001</v>
          </cell>
          <cell r="C2421" t="str">
            <v>A311215</v>
          </cell>
          <cell r="D2421" t="str">
            <v>UG DIST LINES - CONDUCTORS</v>
          </cell>
          <cell r="E2421" t="str">
            <v>200607</v>
          </cell>
          <cell r="F2421" t="str">
            <v>A000000000037410</v>
          </cell>
          <cell r="G2421" t="str">
            <v>P0009103 535 FINCH AVE. W. (PARENT PROJE</v>
          </cell>
          <cell r="H2421" t="str">
            <v>535 FINCH AVE. W. (PARENT PROJE</v>
          </cell>
          <cell r="I2421" t="str">
            <v>20040407</v>
          </cell>
          <cell r="J2421">
            <v>0.04</v>
          </cell>
          <cell r="K2421" t="str">
            <v>FCA</v>
          </cell>
          <cell r="L2421">
            <v>15979.62</v>
          </cell>
          <cell r="M2421">
            <v>2</v>
          </cell>
        </row>
        <row r="2422">
          <cell r="A2422" t="str">
            <v>P0009103</v>
          </cell>
          <cell r="B2422" t="str">
            <v>0001</v>
          </cell>
          <cell r="C2422" t="str">
            <v>A311111</v>
          </cell>
          <cell r="D2422" t="str">
            <v>OH DIST LINES - POLES/TOWERS/FIXTURES</v>
          </cell>
          <cell r="E2422" t="str">
            <v>200406</v>
          </cell>
          <cell r="F2422" t="str">
            <v>A000000000034157</v>
          </cell>
          <cell r="G2422" t="str">
            <v>P0009103 535 FINCH AVE. W. (PARENT PROJE</v>
          </cell>
          <cell r="H2422" t="str">
            <v>535 FINCH AVE. W. (PARENT PROJE</v>
          </cell>
          <cell r="I2422" t="str">
            <v>20040407</v>
          </cell>
          <cell r="J2422">
            <v>0.04</v>
          </cell>
          <cell r="K2422" t="str">
            <v>FCA</v>
          </cell>
          <cell r="L2422">
            <v>10388.02</v>
          </cell>
          <cell r="M2422">
            <v>1</v>
          </cell>
        </row>
        <row r="2423">
          <cell r="A2423" t="str">
            <v>P0009103</v>
          </cell>
          <cell r="B2423" t="str">
            <v>0001</v>
          </cell>
          <cell r="C2423" t="str">
            <v>A311115</v>
          </cell>
          <cell r="D2423" t="str">
            <v>OH DIST LINES - CONDUCTORS</v>
          </cell>
          <cell r="E2423" t="str">
            <v>200406</v>
          </cell>
          <cell r="F2423" t="str">
            <v>A000000000036171</v>
          </cell>
          <cell r="G2423" t="str">
            <v>P0009103 535 FINCH AVE. W. (PARENT PROJE</v>
          </cell>
          <cell r="H2423" t="str">
            <v>535 FINCH AVE. W. (PARENT PROJE</v>
          </cell>
          <cell r="I2423" t="str">
            <v>20040407</v>
          </cell>
          <cell r="J2423">
            <v>0.04</v>
          </cell>
          <cell r="K2423" t="str">
            <v>FCA</v>
          </cell>
          <cell r="L2423">
            <v>8252.26</v>
          </cell>
          <cell r="M2423">
            <v>1</v>
          </cell>
        </row>
        <row r="2424">
          <cell r="A2424" t="str">
            <v>P0009103</v>
          </cell>
          <cell r="B2424" t="str">
            <v>0001</v>
          </cell>
          <cell r="C2424" t="str">
            <v>A311311</v>
          </cell>
          <cell r="D2424" t="str">
            <v>DISTRIBUTION TRANSFORMERS</v>
          </cell>
          <cell r="E2424" t="str">
            <v>200406</v>
          </cell>
          <cell r="F2424" t="str">
            <v>A000000000031114</v>
          </cell>
          <cell r="G2424" t="str">
            <v>P0009103 535 FINCH AVE. W. (PARENT PROJE</v>
          </cell>
          <cell r="H2424" t="str">
            <v>535 FINCH AVE. W. (PARENT PROJE</v>
          </cell>
          <cell r="I2424" t="str">
            <v>20040407</v>
          </cell>
          <cell r="J2424">
            <v>0.04</v>
          </cell>
          <cell r="K2424" t="str">
            <v>FCA</v>
          </cell>
          <cell r="L2424">
            <v>3027.72</v>
          </cell>
          <cell r="M2424">
            <v>1</v>
          </cell>
        </row>
        <row r="2425">
          <cell r="A2425" t="str">
            <v>P0009113</v>
          </cell>
          <cell r="B2425" t="str">
            <v>0001</v>
          </cell>
          <cell r="C2425" t="str">
            <v>A311311</v>
          </cell>
          <cell r="D2425" t="str">
            <v>DISTRIBUTION TRANSFORMERS</v>
          </cell>
          <cell r="E2425" t="str">
            <v>200502</v>
          </cell>
          <cell r="F2425" t="str">
            <v>A000000000033341</v>
          </cell>
          <cell r="G2425" t="str">
            <v>P0009113 955 QUEEN ST W - PARENT PROJECT</v>
          </cell>
          <cell r="H2425" t="str">
            <v>955 QUEEN ST W - PARENT PROJECT</v>
          </cell>
          <cell r="I2425" t="str">
            <v>20040525</v>
          </cell>
          <cell r="J2425">
            <v>0.04</v>
          </cell>
          <cell r="K2425" t="str">
            <v>FCA</v>
          </cell>
          <cell r="L2425">
            <v>107841.03</v>
          </cell>
          <cell r="M2425">
            <v>2</v>
          </cell>
        </row>
        <row r="2426">
          <cell r="A2426" t="str">
            <v>P0009113</v>
          </cell>
          <cell r="B2426" t="str">
            <v>0001</v>
          </cell>
          <cell r="C2426" t="str">
            <v>A311215</v>
          </cell>
          <cell r="D2426" t="str">
            <v>UG DIST LINES - CONDUCTORS</v>
          </cell>
          <cell r="E2426" t="str">
            <v>200406</v>
          </cell>
          <cell r="F2426" t="str">
            <v>A000000000037411</v>
          </cell>
          <cell r="G2426" t="str">
            <v>P0009113 955 QUEEN ST W - PARENT PROJECT</v>
          </cell>
          <cell r="H2426" t="str">
            <v>955 QUEEN ST W - PARENT PROJECT</v>
          </cell>
          <cell r="I2426" t="str">
            <v>20040525</v>
          </cell>
          <cell r="J2426">
            <v>0.04</v>
          </cell>
          <cell r="K2426" t="str">
            <v>FCA</v>
          </cell>
          <cell r="L2426">
            <v>70713.8</v>
          </cell>
          <cell r="M2426">
            <v>1</v>
          </cell>
        </row>
        <row r="2427">
          <cell r="A2427" t="str">
            <v>P0009113</v>
          </cell>
          <cell r="B2427" t="str">
            <v>0001</v>
          </cell>
          <cell r="C2427" t="str">
            <v>A311211</v>
          </cell>
          <cell r="D2427" t="str">
            <v>UG DIST LINES - CONDUIT</v>
          </cell>
          <cell r="E2427" t="str">
            <v>200406</v>
          </cell>
          <cell r="F2427" t="str">
            <v>A000000000030258</v>
          </cell>
          <cell r="G2427" t="str">
            <v>P0009113 955 QUEEN ST W - PARENT PROJECT</v>
          </cell>
          <cell r="H2427" t="str">
            <v>955 QUEEN ST W - PARENT PROJECT</v>
          </cell>
          <cell r="I2427" t="str">
            <v>20040525</v>
          </cell>
          <cell r="J2427">
            <v>0.04</v>
          </cell>
          <cell r="K2427" t="str">
            <v>FCA</v>
          </cell>
          <cell r="L2427">
            <v>58655.89</v>
          </cell>
          <cell r="M2427">
            <v>1</v>
          </cell>
        </row>
        <row r="2428">
          <cell r="A2428" t="str">
            <v>P0009113</v>
          </cell>
          <cell r="B2428" t="str">
            <v>0001</v>
          </cell>
          <cell r="C2428" t="str">
            <v>A311215</v>
          </cell>
          <cell r="D2428" t="str">
            <v>UG DIST LINES - CONDUCTORS</v>
          </cell>
          <cell r="E2428" t="str">
            <v>200406</v>
          </cell>
          <cell r="F2428" t="str">
            <v>A000000000037412</v>
          </cell>
          <cell r="G2428" t="str">
            <v>P0009113 955 QUEEN ST W - PARENT PROJECT</v>
          </cell>
          <cell r="H2428" t="str">
            <v>955 QUEEN ST W - PARENT PROJECT</v>
          </cell>
          <cell r="I2428" t="str">
            <v>20040525</v>
          </cell>
          <cell r="J2428">
            <v>0.04</v>
          </cell>
          <cell r="K2428" t="str">
            <v>FCA</v>
          </cell>
          <cell r="L2428">
            <v>172.53</v>
          </cell>
          <cell r="M2428">
            <v>1</v>
          </cell>
        </row>
        <row r="2429">
          <cell r="A2429" t="str">
            <v>P0009117</v>
          </cell>
          <cell r="B2429" t="str">
            <v>0001</v>
          </cell>
          <cell r="C2429" t="str">
            <v>A311411</v>
          </cell>
          <cell r="D2429" t="str">
            <v>SERVICES</v>
          </cell>
          <cell r="E2429" t="str">
            <v>200406</v>
          </cell>
          <cell r="F2429" t="str">
            <v>A000000000039145</v>
          </cell>
          <cell r="G2429" t="str">
            <v>P0009117 125 BERMONDSEY RD. -PROP 27.6KV</v>
          </cell>
          <cell r="H2429" t="str">
            <v>125 BERMONDSEY RD. -PROP 27.6KV</v>
          </cell>
          <cell r="I2429" t="str">
            <v>20040101</v>
          </cell>
          <cell r="J2429">
            <v>0.04</v>
          </cell>
          <cell r="K2429" t="str">
            <v>FCA</v>
          </cell>
          <cell r="L2429">
            <v>1179.6099999999999</v>
          </cell>
          <cell r="M2429">
            <v>1</v>
          </cell>
        </row>
        <row r="2430">
          <cell r="A2430" t="str">
            <v>P0009130</v>
          </cell>
          <cell r="B2430" t="str">
            <v>0001</v>
          </cell>
          <cell r="C2430" t="str">
            <v>A311311</v>
          </cell>
          <cell r="D2430" t="str">
            <v>DISTRIBUTION TRANSFORMERS</v>
          </cell>
          <cell r="E2430" t="str">
            <v>200406</v>
          </cell>
          <cell r="F2430" t="str">
            <v>A000000000033334</v>
          </cell>
          <cell r="G2430" t="str">
            <v>P0009130 1737 LAWRENCE AVE EAST</v>
          </cell>
          <cell r="H2430" t="str">
            <v>1737 LAWRENCE AVE EAST</v>
          </cell>
          <cell r="I2430" t="str">
            <v>20040101</v>
          </cell>
          <cell r="J2430">
            <v>0.04</v>
          </cell>
          <cell r="K2430" t="str">
            <v>FCA</v>
          </cell>
          <cell r="L2430">
            <v>29790.43</v>
          </cell>
          <cell r="M2430">
            <v>1</v>
          </cell>
        </row>
        <row r="2431">
          <cell r="A2431" t="str">
            <v>P0009136</v>
          </cell>
          <cell r="B2431" t="str">
            <v>0001</v>
          </cell>
          <cell r="C2431" t="str">
            <v>A311215</v>
          </cell>
          <cell r="D2431" t="str">
            <v>UG DIST LINES - CONDUCTORS</v>
          </cell>
          <cell r="E2431" t="str">
            <v>200407</v>
          </cell>
          <cell r="F2431" t="str">
            <v>A000000000037465</v>
          </cell>
          <cell r="G2431" t="str">
            <v>P0009136 7 BULWER STREET</v>
          </cell>
          <cell r="H2431" t="str">
            <v>7 BULWER STREET</v>
          </cell>
          <cell r="I2431" t="str">
            <v>20040701</v>
          </cell>
          <cell r="J2431">
            <v>0.04</v>
          </cell>
          <cell r="K2431" t="str">
            <v>FCA</v>
          </cell>
          <cell r="L2431">
            <v>5047.9799999999996</v>
          </cell>
          <cell r="M2431">
            <v>1</v>
          </cell>
        </row>
        <row r="2432">
          <cell r="A2432" t="str">
            <v>P0009141</v>
          </cell>
          <cell r="B2432" t="str">
            <v>0001</v>
          </cell>
          <cell r="C2432" t="str">
            <v>A311211</v>
          </cell>
          <cell r="D2432" t="str">
            <v>UG DIST LINES - CONDUIT</v>
          </cell>
          <cell r="E2432" t="str">
            <v>200502</v>
          </cell>
          <cell r="F2432" t="str">
            <v>A000000000030259</v>
          </cell>
          <cell r="G2432" t="str">
            <v>P0009141 355 ROSELAWN TOWNHOUSES</v>
          </cell>
          <cell r="H2432" t="str">
            <v>355 ROSELAWN TOWNHOUSES</v>
          </cell>
          <cell r="I2432" t="str">
            <v>20040218</v>
          </cell>
          <cell r="J2432">
            <v>0.04</v>
          </cell>
          <cell r="K2432" t="str">
            <v>FCA</v>
          </cell>
          <cell r="L2432">
            <v>40188.81</v>
          </cell>
          <cell r="M2432">
            <v>2</v>
          </cell>
        </row>
        <row r="2433">
          <cell r="A2433" t="str">
            <v>P0009141</v>
          </cell>
          <cell r="B2433" t="str">
            <v>0001</v>
          </cell>
          <cell r="C2433" t="str">
            <v>A311215</v>
          </cell>
          <cell r="D2433" t="str">
            <v>UG DIST LINES - CONDUCTORS</v>
          </cell>
          <cell r="E2433" t="str">
            <v>200406</v>
          </cell>
          <cell r="F2433" t="str">
            <v>A000000000037413</v>
          </cell>
          <cell r="G2433" t="str">
            <v>P0009141 355 ROSELAWN TOWNHOUSES</v>
          </cell>
          <cell r="H2433" t="str">
            <v>355 ROSELAWN TOWNHOUSES</v>
          </cell>
          <cell r="I2433" t="str">
            <v>20040218</v>
          </cell>
          <cell r="J2433">
            <v>0.04</v>
          </cell>
          <cell r="K2433" t="str">
            <v>FCA</v>
          </cell>
          <cell r="L2433">
            <v>30449.45</v>
          </cell>
          <cell r="M2433">
            <v>1</v>
          </cell>
        </row>
        <row r="2434">
          <cell r="A2434" t="str">
            <v>P0009141</v>
          </cell>
          <cell r="B2434" t="str">
            <v>0001</v>
          </cell>
          <cell r="C2434" t="str">
            <v>A311411</v>
          </cell>
          <cell r="D2434" t="str">
            <v>SERVICES</v>
          </cell>
          <cell r="E2434" t="str">
            <v>200406</v>
          </cell>
          <cell r="F2434" t="str">
            <v>A000000000038099</v>
          </cell>
          <cell r="G2434" t="str">
            <v>P0009141 355 ROSELAWN TOWNHOUSES</v>
          </cell>
          <cell r="H2434" t="str">
            <v>355 ROSELAWN TOWNHOUSES</v>
          </cell>
          <cell r="I2434" t="str">
            <v>20040218</v>
          </cell>
          <cell r="J2434">
            <v>0.04</v>
          </cell>
          <cell r="K2434" t="str">
            <v>FCA</v>
          </cell>
          <cell r="L2434">
            <v>18009.97</v>
          </cell>
          <cell r="M2434">
            <v>1</v>
          </cell>
        </row>
        <row r="2435">
          <cell r="A2435" t="str">
            <v>P0009147</v>
          </cell>
          <cell r="B2435" t="str">
            <v>0001</v>
          </cell>
          <cell r="C2435" t="str">
            <v>A311411</v>
          </cell>
          <cell r="D2435" t="str">
            <v>SERVICES</v>
          </cell>
          <cell r="E2435" t="str">
            <v>200607</v>
          </cell>
          <cell r="F2435" t="str">
            <v>A000000000038194</v>
          </cell>
          <cell r="G2435" t="str">
            <v>P0009147 979 BLOOR STREET WEST (PARENT P</v>
          </cell>
          <cell r="H2435" t="str">
            <v>979 BLOOR STREET WEST (PARENT P</v>
          </cell>
          <cell r="I2435" t="str">
            <v>20050228</v>
          </cell>
          <cell r="J2435">
            <v>0.04</v>
          </cell>
          <cell r="K2435" t="str">
            <v>FCA</v>
          </cell>
          <cell r="L2435">
            <v>2602.48</v>
          </cell>
          <cell r="M2435">
            <v>2</v>
          </cell>
        </row>
        <row r="2436">
          <cell r="A2436" t="str">
            <v>P0009154</v>
          </cell>
          <cell r="B2436" t="str">
            <v>0001</v>
          </cell>
          <cell r="C2436" t="str">
            <v>A311311</v>
          </cell>
          <cell r="D2436" t="str">
            <v>DISTRIBUTION TRANSFORMERS</v>
          </cell>
          <cell r="E2436" t="str">
            <v>200409</v>
          </cell>
          <cell r="F2436" t="str">
            <v>A000000000033405</v>
          </cell>
          <cell r="G2436" t="str">
            <v>P0009154 14 PASSMORE (P)</v>
          </cell>
          <cell r="H2436" t="str">
            <v>14 PASSMORE (P)</v>
          </cell>
          <cell r="I2436" t="str">
            <v>20040719</v>
          </cell>
          <cell r="J2436">
            <v>0.04</v>
          </cell>
          <cell r="K2436" t="str">
            <v>FCA</v>
          </cell>
          <cell r="L2436">
            <v>41744.089999999997</v>
          </cell>
          <cell r="M2436">
            <v>1</v>
          </cell>
        </row>
        <row r="2437">
          <cell r="A2437" t="str">
            <v>P0009160</v>
          </cell>
          <cell r="B2437" t="str">
            <v>0001</v>
          </cell>
          <cell r="C2437" t="str">
            <v>A311215</v>
          </cell>
          <cell r="D2437" t="str">
            <v>UG DIST LINES - CONDUCTORS</v>
          </cell>
          <cell r="E2437" t="str">
            <v>200406</v>
          </cell>
          <cell r="F2437" t="str">
            <v>A000000000037398</v>
          </cell>
          <cell r="G2437" t="str">
            <v>P0009160 CORINTH GARDENS</v>
          </cell>
          <cell r="H2437" t="str">
            <v>CORINTH GARDENS</v>
          </cell>
          <cell r="I2437" t="str">
            <v>20040101</v>
          </cell>
          <cell r="J2437">
            <v>0.04</v>
          </cell>
          <cell r="K2437" t="str">
            <v>FCA</v>
          </cell>
          <cell r="L2437">
            <v>10479.200000000001</v>
          </cell>
          <cell r="M2437">
            <v>1</v>
          </cell>
        </row>
        <row r="2438">
          <cell r="A2438" t="str">
            <v>P0009164</v>
          </cell>
          <cell r="B2438" t="str">
            <v>0001</v>
          </cell>
          <cell r="C2438" t="str">
            <v>A311411</v>
          </cell>
          <cell r="D2438" t="str">
            <v>SERVICES</v>
          </cell>
          <cell r="E2438" t="str">
            <v>200406</v>
          </cell>
          <cell r="F2438" t="str">
            <v>A000000000039146</v>
          </cell>
          <cell r="G2438" t="str">
            <v>P0009164 305 BREMNER BLVD - 100A, 600/34</v>
          </cell>
          <cell r="H2438" t="str">
            <v>305 BREMNER BLVD - 100A, 600/34</v>
          </cell>
          <cell r="I2438" t="str">
            <v>20040101</v>
          </cell>
          <cell r="J2438">
            <v>0.04</v>
          </cell>
          <cell r="K2438" t="str">
            <v>FCA</v>
          </cell>
          <cell r="L2438">
            <v>3991.22</v>
          </cell>
          <cell r="M2438">
            <v>1</v>
          </cell>
        </row>
        <row r="2439">
          <cell r="A2439" t="str">
            <v>P0009169</v>
          </cell>
          <cell r="B2439" t="str">
            <v>0001</v>
          </cell>
          <cell r="C2439" t="str">
            <v>A311411</v>
          </cell>
          <cell r="D2439" t="str">
            <v>SERVICES</v>
          </cell>
          <cell r="E2439" t="str">
            <v>200508</v>
          </cell>
          <cell r="F2439" t="str">
            <v>A000000000038098</v>
          </cell>
          <cell r="G2439" t="str">
            <v>P0009169 75 CONLINS RD.</v>
          </cell>
          <cell r="H2439" t="str">
            <v>75 CONLINS RD.</v>
          </cell>
          <cell r="I2439" t="str">
            <v>20040101</v>
          </cell>
          <cell r="J2439">
            <v>0.04</v>
          </cell>
          <cell r="K2439" t="str">
            <v>FCA</v>
          </cell>
          <cell r="L2439">
            <v>1678.92</v>
          </cell>
          <cell r="M2439">
            <v>2</v>
          </cell>
        </row>
        <row r="2440">
          <cell r="A2440" t="str">
            <v>P0009174</v>
          </cell>
          <cell r="B2440" t="str">
            <v>0001</v>
          </cell>
          <cell r="C2440" t="str">
            <v>A311211</v>
          </cell>
          <cell r="D2440" t="str">
            <v>UG DIST LINES - CONDUIT</v>
          </cell>
          <cell r="E2440" t="str">
            <v>200706</v>
          </cell>
          <cell r="F2440" t="str">
            <v>A000000000030255</v>
          </cell>
          <cell r="G2440" t="str">
            <v>P0009174 ALTON GARDENS TH</v>
          </cell>
          <cell r="H2440" t="str">
            <v>ALTON GARDENS TH</v>
          </cell>
          <cell r="I2440" t="str">
            <v>20040130</v>
          </cell>
          <cell r="J2440">
            <v>0.04</v>
          </cell>
          <cell r="K2440" t="str">
            <v>FCA</v>
          </cell>
          <cell r="L2440">
            <v>74010.05</v>
          </cell>
          <cell r="M2440">
            <v>2</v>
          </cell>
        </row>
        <row r="2441">
          <cell r="A2441" t="str">
            <v>P0009174</v>
          </cell>
          <cell r="B2441" t="str">
            <v>0001</v>
          </cell>
          <cell r="C2441" t="str">
            <v>A311215</v>
          </cell>
          <cell r="D2441" t="str">
            <v>UG DIST LINES - CONDUCTORS</v>
          </cell>
          <cell r="E2441" t="str">
            <v>200508</v>
          </cell>
          <cell r="F2441" t="str">
            <v>A000000000037399</v>
          </cell>
          <cell r="G2441" t="str">
            <v>P0009174 ALTON GARDENS TH</v>
          </cell>
          <cell r="H2441" t="str">
            <v>ALTON GARDENS TH</v>
          </cell>
          <cell r="I2441" t="str">
            <v>20040130</v>
          </cell>
          <cell r="J2441">
            <v>0.04</v>
          </cell>
          <cell r="K2441" t="str">
            <v>FCA</v>
          </cell>
          <cell r="L2441">
            <v>39717.14</v>
          </cell>
          <cell r="M2441">
            <v>4</v>
          </cell>
        </row>
        <row r="2442">
          <cell r="A2442" t="str">
            <v>P0009180</v>
          </cell>
          <cell r="B2442" t="str">
            <v>0001</v>
          </cell>
          <cell r="C2442" t="str">
            <v>A311311</v>
          </cell>
          <cell r="D2442" t="str">
            <v>DISTRIBUTION TRANSFORMERS</v>
          </cell>
          <cell r="E2442" t="str">
            <v>200406</v>
          </cell>
          <cell r="F2442" t="str">
            <v>A000000000033335</v>
          </cell>
          <cell r="G2442" t="str">
            <v>P0009180 U OF T PARKING</v>
          </cell>
          <cell r="H2442" t="str">
            <v>U OF T PARKING</v>
          </cell>
          <cell r="I2442" t="str">
            <v>20040101</v>
          </cell>
          <cell r="J2442">
            <v>0.04</v>
          </cell>
          <cell r="K2442" t="str">
            <v>FCA</v>
          </cell>
          <cell r="L2442">
            <v>30558.26</v>
          </cell>
          <cell r="M2442">
            <v>1</v>
          </cell>
        </row>
        <row r="2443">
          <cell r="A2443" t="str">
            <v>P0009205</v>
          </cell>
          <cell r="B2443" t="str">
            <v>0001</v>
          </cell>
          <cell r="C2443" t="str">
            <v>A311411</v>
          </cell>
          <cell r="D2443" t="str">
            <v>SERVICES</v>
          </cell>
          <cell r="E2443" t="str">
            <v>200502</v>
          </cell>
          <cell r="F2443" t="str">
            <v>A000000000039313</v>
          </cell>
          <cell r="G2443" t="str">
            <v>P0009205 1226 BLOOR ST. W. - SERVICE UPG</v>
          </cell>
          <cell r="H2443" t="str">
            <v>1226 BLOOR ST. W. - SERVICE UPG</v>
          </cell>
          <cell r="I2443" t="str">
            <v>20050228</v>
          </cell>
          <cell r="J2443">
            <v>0.04</v>
          </cell>
          <cell r="K2443" t="str">
            <v>FCA</v>
          </cell>
          <cell r="L2443">
            <v>2917.23</v>
          </cell>
          <cell r="M2443">
            <v>1</v>
          </cell>
        </row>
        <row r="2444">
          <cell r="A2444" t="str">
            <v>P0009209</v>
          </cell>
          <cell r="B2444" t="str">
            <v>0001</v>
          </cell>
          <cell r="C2444" t="str">
            <v>A311411</v>
          </cell>
          <cell r="D2444" t="str">
            <v>SERVICES</v>
          </cell>
          <cell r="E2444" t="str">
            <v>200406</v>
          </cell>
          <cell r="F2444" t="str">
            <v>A000000000039147</v>
          </cell>
          <cell r="G2444" t="str">
            <v>P0009209 107 CHELTENHAM AVENUE</v>
          </cell>
          <cell r="H2444" t="str">
            <v>107 CHELTENHAM AVENUE</v>
          </cell>
          <cell r="I2444" t="str">
            <v>20040101</v>
          </cell>
          <cell r="J2444">
            <v>0.04</v>
          </cell>
          <cell r="K2444" t="str">
            <v>FCA</v>
          </cell>
          <cell r="L2444">
            <v>1745</v>
          </cell>
          <cell r="M2444">
            <v>1</v>
          </cell>
        </row>
        <row r="2445">
          <cell r="A2445" t="str">
            <v>P0009214</v>
          </cell>
          <cell r="B2445" t="str">
            <v>0001</v>
          </cell>
          <cell r="C2445" t="str">
            <v>A311311</v>
          </cell>
          <cell r="D2445" t="str">
            <v>DISTRIBUTION TRANSFORMERS</v>
          </cell>
          <cell r="E2445" t="str">
            <v>200406</v>
          </cell>
          <cell r="F2445" t="str">
            <v>A000000000031111</v>
          </cell>
          <cell r="G2445" t="str">
            <v>P0009214 219 BROADVIEW AVENUE 120/208 O/</v>
          </cell>
          <cell r="H2445" t="str">
            <v>219 BROADVIEW AVENUE 120/208 O/</v>
          </cell>
          <cell r="I2445" t="str">
            <v>20040101</v>
          </cell>
          <cell r="J2445">
            <v>0.04</v>
          </cell>
          <cell r="K2445" t="str">
            <v>FCA</v>
          </cell>
          <cell r="L2445">
            <v>22567.52</v>
          </cell>
          <cell r="M2445">
            <v>1</v>
          </cell>
        </row>
        <row r="2446">
          <cell r="A2446" t="str">
            <v>P0009214</v>
          </cell>
          <cell r="B2446" t="str">
            <v>0001</v>
          </cell>
          <cell r="C2446" t="str">
            <v>A311215</v>
          </cell>
          <cell r="D2446" t="str">
            <v>UG DIST LINES - CONDUCTORS</v>
          </cell>
          <cell r="E2446" t="str">
            <v>200406</v>
          </cell>
          <cell r="F2446" t="str">
            <v>A000000000037400</v>
          </cell>
          <cell r="G2446" t="str">
            <v>P0009214 219 BROADVIEW AVENUE 120/208 O/</v>
          </cell>
          <cell r="H2446" t="str">
            <v>219 BROADVIEW AVENUE 120/208 O/</v>
          </cell>
          <cell r="I2446" t="str">
            <v>20040101</v>
          </cell>
          <cell r="J2446">
            <v>0.04</v>
          </cell>
          <cell r="K2446" t="str">
            <v>FCA</v>
          </cell>
          <cell r="L2446">
            <v>9339.18</v>
          </cell>
          <cell r="M2446">
            <v>1</v>
          </cell>
        </row>
        <row r="2447">
          <cell r="A2447" t="str">
            <v>P0009214</v>
          </cell>
          <cell r="B2447" t="str">
            <v>0001</v>
          </cell>
          <cell r="C2447" t="str">
            <v>A311115</v>
          </cell>
          <cell r="D2447" t="str">
            <v>OH DIST LINES - CONDUCTORS</v>
          </cell>
          <cell r="E2447" t="str">
            <v>200406</v>
          </cell>
          <cell r="F2447" t="str">
            <v>A000000000036166</v>
          </cell>
          <cell r="G2447" t="str">
            <v>P0009214 219 BROADVIEW AVENUE 120/208 O/</v>
          </cell>
          <cell r="H2447" t="str">
            <v>219 BROADVIEW AVENUE 120/208 O/</v>
          </cell>
          <cell r="I2447" t="str">
            <v>20040101</v>
          </cell>
          <cell r="J2447">
            <v>0.04</v>
          </cell>
          <cell r="K2447" t="str">
            <v>FCA</v>
          </cell>
          <cell r="L2447">
            <v>3117.41</v>
          </cell>
          <cell r="M2447">
            <v>1</v>
          </cell>
        </row>
        <row r="2448">
          <cell r="A2448" t="str">
            <v>P0009214</v>
          </cell>
          <cell r="B2448" t="str">
            <v>0001</v>
          </cell>
          <cell r="C2448" t="str">
            <v>A311111</v>
          </cell>
          <cell r="D2448" t="str">
            <v>OH DIST LINES - POLES/TOWERS/FIXTURES</v>
          </cell>
          <cell r="E2448" t="str">
            <v>200406</v>
          </cell>
          <cell r="F2448" t="str">
            <v>A000000000034154</v>
          </cell>
          <cell r="G2448" t="str">
            <v>P0009214 219 BROADVIEW AVENUE 120/208 O/</v>
          </cell>
          <cell r="H2448" t="str">
            <v>219 BROADVIEW AVENUE 120/208 O/</v>
          </cell>
          <cell r="I2448" t="str">
            <v>20040101</v>
          </cell>
          <cell r="J2448">
            <v>0.04</v>
          </cell>
          <cell r="K2448" t="str">
            <v>FCA</v>
          </cell>
          <cell r="L2448">
            <v>1712.96</v>
          </cell>
          <cell r="M2448">
            <v>1</v>
          </cell>
        </row>
        <row r="2449">
          <cell r="A2449" t="str">
            <v>P0009221</v>
          </cell>
          <cell r="B2449" t="str">
            <v>0001</v>
          </cell>
          <cell r="C2449" t="str">
            <v>A311311</v>
          </cell>
          <cell r="D2449" t="str">
            <v>DISTRIBUTION TRANSFORMERS</v>
          </cell>
          <cell r="E2449" t="str">
            <v>200406</v>
          </cell>
          <cell r="F2449" t="str">
            <v>A000000000033336</v>
          </cell>
          <cell r="G2449" t="str">
            <v>P0009221 3051 LAWRENCE - SHELL CANADA (P</v>
          </cell>
          <cell r="H2449" t="str">
            <v>3051 LAWRENCE - SHELL CANADA (P</v>
          </cell>
          <cell r="I2449" t="str">
            <v>20040101</v>
          </cell>
          <cell r="J2449">
            <v>0.04</v>
          </cell>
          <cell r="K2449" t="str">
            <v>FCA</v>
          </cell>
          <cell r="L2449">
            <v>23277.85</v>
          </cell>
          <cell r="M2449">
            <v>1</v>
          </cell>
        </row>
        <row r="2450">
          <cell r="A2450" t="str">
            <v>P0009221</v>
          </cell>
          <cell r="B2450" t="str">
            <v>0001</v>
          </cell>
          <cell r="C2450" t="str">
            <v>A311115</v>
          </cell>
          <cell r="D2450" t="str">
            <v>OH DIST LINES - CONDUCTORS</v>
          </cell>
          <cell r="E2450" t="str">
            <v>200406</v>
          </cell>
          <cell r="F2450" t="str">
            <v>A000000000036167</v>
          </cell>
          <cell r="G2450" t="str">
            <v>P0009221 3051 LAWRENCE - SHELL CANADA (P</v>
          </cell>
          <cell r="H2450" t="str">
            <v>3051 LAWRENCE - SHELL CANADA (P</v>
          </cell>
          <cell r="I2450" t="str">
            <v>20040101</v>
          </cell>
          <cell r="J2450">
            <v>0.04</v>
          </cell>
          <cell r="K2450" t="str">
            <v>FCA</v>
          </cell>
          <cell r="L2450">
            <v>10826.67</v>
          </cell>
          <cell r="M2450">
            <v>1</v>
          </cell>
        </row>
        <row r="2451">
          <cell r="A2451" t="str">
            <v>P0009221</v>
          </cell>
          <cell r="B2451" t="str">
            <v>0001</v>
          </cell>
          <cell r="C2451" t="str">
            <v>A311111</v>
          </cell>
          <cell r="D2451" t="str">
            <v>OH DIST LINES - POLES/TOWERS/FIXTURES</v>
          </cell>
          <cell r="E2451" t="str">
            <v>200406</v>
          </cell>
          <cell r="F2451" t="str">
            <v>A000000000034155</v>
          </cell>
          <cell r="G2451" t="str">
            <v>P0009221 3051 LAWRENCE - SHELL CANADA (P</v>
          </cell>
          <cell r="H2451" t="str">
            <v>3051 LAWRENCE - SHELL CANADA (P</v>
          </cell>
          <cell r="I2451" t="str">
            <v>20040101</v>
          </cell>
          <cell r="J2451">
            <v>0.04</v>
          </cell>
          <cell r="K2451" t="str">
            <v>FCA</v>
          </cell>
          <cell r="L2451">
            <v>2846.5</v>
          </cell>
          <cell r="M2451">
            <v>1</v>
          </cell>
        </row>
        <row r="2452">
          <cell r="A2452" t="str">
            <v>P0009227</v>
          </cell>
          <cell r="B2452" t="str">
            <v>0001</v>
          </cell>
          <cell r="C2452" t="str">
            <v>A311311</v>
          </cell>
          <cell r="D2452" t="str">
            <v>DISTRIBUTION TRANSFORMERS</v>
          </cell>
          <cell r="E2452" t="str">
            <v>200406</v>
          </cell>
          <cell r="F2452" t="str">
            <v>A000000000033342</v>
          </cell>
          <cell r="G2452" t="str">
            <v>P0009227 4906 DUNDAS ST. W - ETOB.PARENT</v>
          </cell>
          <cell r="H2452" t="str">
            <v>4906 DUNDAS ST. W - ETOB.PARENT</v>
          </cell>
          <cell r="I2452" t="str">
            <v>20040101</v>
          </cell>
          <cell r="J2452">
            <v>0.04</v>
          </cell>
          <cell r="K2452" t="str">
            <v>FCA</v>
          </cell>
          <cell r="L2452">
            <v>40601.26</v>
          </cell>
          <cell r="M2452">
            <v>1</v>
          </cell>
        </row>
        <row r="2453">
          <cell r="A2453" t="str">
            <v>P0009227</v>
          </cell>
          <cell r="B2453" t="str">
            <v>0001</v>
          </cell>
          <cell r="C2453" t="str">
            <v>A311115</v>
          </cell>
          <cell r="D2453" t="str">
            <v>OH DIST LINES - CONDUCTORS</v>
          </cell>
          <cell r="E2453" t="str">
            <v>200607</v>
          </cell>
          <cell r="F2453" t="str">
            <v>A000000000036172</v>
          </cell>
          <cell r="G2453" t="str">
            <v>P0009227 4906 DUNDAS ST. W - ETOB.PARENT</v>
          </cell>
          <cell r="H2453" t="str">
            <v>4906 DUNDAS ST. W - ETOB.PARENT</v>
          </cell>
          <cell r="I2453" t="str">
            <v>20040101</v>
          </cell>
          <cell r="J2453">
            <v>0.04</v>
          </cell>
          <cell r="K2453" t="str">
            <v>FCA</v>
          </cell>
          <cell r="L2453">
            <v>6892.14</v>
          </cell>
          <cell r="M2453">
            <v>2</v>
          </cell>
        </row>
        <row r="2454">
          <cell r="A2454" t="str">
            <v>P0009227</v>
          </cell>
          <cell r="B2454" t="str">
            <v>0001</v>
          </cell>
          <cell r="C2454" t="str">
            <v>A311111</v>
          </cell>
          <cell r="D2454" t="str">
            <v>OH DIST LINES - POLES/TOWERS/FIXTURES</v>
          </cell>
          <cell r="E2454" t="str">
            <v>200406</v>
          </cell>
          <cell r="F2454" t="str">
            <v>A000000000034158</v>
          </cell>
          <cell r="G2454" t="str">
            <v>P0009227 4906 DUNDAS ST. W - ETOB.PARENT</v>
          </cell>
          <cell r="H2454" t="str">
            <v>4906 DUNDAS ST. W - ETOB.PARENT</v>
          </cell>
          <cell r="I2454" t="str">
            <v>20040101</v>
          </cell>
          <cell r="J2454">
            <v>0.04</v>
          </cell>
          <cell r="K2454" t="str">
            <v>FCA</v>
          </cell>
          <cell r="L2454">
            <v>1384.2</v>
          </cell>
          <cell r="M2454">
            <v>1</v>
          </cell>
        </row>
        <row r="2455">
          <cell r="A2455" t="str">
            <v>P0009233</v>
          </cell>
          <cell r="B2455" t="str">
            <v>0001</v>
          </cell>
          <cell r="C2455" t="str">
            <v>A311215</v>
          </cell>
          <cell r="D2455" t="str">
            <v>UG DIST LINES - CONDUCTORS</v>
          </cell>
          <cell r="E2455" t="str">
            <v>200406</v>
          </cell>
          <cell r="F2455" t="str">
            <v>A000000000037414</v>
          </cell>
          <cell r="G2455" t="str">
            <v>P0009233 959 BLOOR ST W.-PARENT PROJECT</v>
          </cell>
          <cell r="H2455" t="str">
            <v>959 BLOOR ST W.-PARENT PROJECT</v>
          </cell>
          <cell r="I2455" t="str">
            <v>20040101</v>
          </cell>
          <cell r="J2455">
            <v>0.04</v>
          </cell>
          <cell r="K2455" t="str">
            <v>FCA</v>
          </cell>
          <cell r="L2455">
            <v>6847.88</v>
          </cell>
          <cell r="M2455">
            <v>1</v>
          </cell>
        </row>
        <row r="2456">
          <cell r="A2456" t="str">
            <v>P0009240</v>
          </cell>
          <cell r="B2456" t="str">
            <v>0001</v>
          </cell>
          <cell r="C2456" t="str">
            <v>A311215</v>
          </cell>
          <cell r="D2456" t="str">
            <v>UG DIST LINES - CONDUCTORS</v>
          </cell>
          <cell r="E2456" t="str">
            <v>200406</v>
          </cell>
          <cell r="F2456" t="str">
            <v>A000000000037415</v>
          </cell>
          <cell r="G2456" t="str">
            <v>P0009240 1182 ST CLAIR AVE W SER UPGD 20</v>
          </cell>
          <cell r="H2456" t="str">
            <v>1182 ST CLAIR AVE W SER UPGD 20</v>
          </cell>
          <cell r="I2456" t="str">
            <v>20040101</v>
          </cell>
          <cell r="J2456">
            <v>0.04</v>
          </cell>
          <cell r="K2456" t="str">
            <v>FCA</v>
          </cell>
          <cell r="L2456">
            <v>5815.43</v>
          </cell>
          <cell r="M2456">
            <v>1</v>
          </cell>
        </row>
        <row r="2457">
          <cell r="A2457" t="str">
            <v>P0009244</v>
          </cell>
          <cell r="B2457" t="str">
            <v>0001</v>
          </cell>
          <cell r="C2457" t="str">
            <v>A311411</v>
          </cell>
          <cell r="D2457" t="str">
            <v>SERVICES</v>
          </cell>
          <cell r="E2457" t="str">
            <v>200406</v>
          </cell>
          <cell r="F2457" t="str">
            <v>A000000000039148</v>
          </cell>
          <cell r="G2457" t="str">
            <v>P0009244 10 ST. MARGARETS DRIVE</v>
          </cell>
          <cell r="H2457" t="str">
            <v>10 ST. MARGARETS DRIVE</v>
          </cell>
          <cell r="I2457" t="str">
            <v>20040101</v>
          </cell>
          <cell r="J2457">
            <v>0.04</v>
          </cell>
          <cell r="K2457" t="str">
            <v>FCA</v>
          </cell>
          <cell r="L2457">
            <v>2827.04</v>
          </cell>
          <cell r="M2457">
            <v>1</v>
          </cell>
        </row>
        <row r="2458">
          <cell r="A2458" t="str">
            <v>P0009251</v>
          </cell>
          <cell r="B2458" t="str">
            <v>0001</v>
          </cell>
          <cell r="C2458" t="str">
            <v>A311215</v>
          </cell>
          <cell r="D2458" t="str">
            <v>UG DIST LINES - CONDUCTORS</v>
          </cell>
          <cell r="E2458" t="str">
            <v>200406</v>
          </cell>
          <cell r="F2458" t="str">
            <v>A000000000037416</v>
          </cell>
          <cell r="G2458" t="str">
            <v>P0009251 1 VIEWMOUNT AVE. - (PARENT PROJ</v>
          </cell>
          <cell r="H2458" t="str">
            <v>1 VIEWMOUNT AVE. - (PARENT PROJ</v>
          </cell>
          <cell r="I2458" t="str">
            <v>20040101</v>
          </cell>
          <cell r="J2458">
            <v>0.04</v>
          </cell>
          <cell r="K2458" t="str">
            <v>FCA</v>
          </cell>
          <cell r="L2458">
            <v>52839.19</v>
          </cell>
          <cell r="M2458">
            <v>1</v>
          </cell>
        </row>
        <row r="2459">
          <cell r="A2459" t="str">
            <v>P0009251</v>
          </cell>
          <cell r="B2459" t="str">
            <v>0001</v>
          </cell>
          <cell r="C2459" t="str">
            <v>A311111</v>
          </cell>
          <cell r="D2459" t="str">
            <v>OH DIST LINES - POLES/TOWERS/FIXTURES</v>
          </cell>
          <cell r="E2459" t="str">
            <v>200406</v>
          </cell>
          <cell r="F2459" t="str">
            <v>A000000000034159</v>
          </cell>
          <cell r="G2459" t="str">
            <v>P0009251 1 VIEWMOUNT AVE. - (PARENT PROJ</v>
          </cell>
          <cell r="H2459" t="str">
            <v>1 VIEWMOUNT AVE. - (PARENT PROJ</v>
          </cell>
          <cell r="I2459" t="str">
            <v>20040101</v>
          </cell>
          <cell r="J2459">
            <v>0.04</v>
          </cell>
          <cell r="K2459" t="str">
            <v>FCA</v>
          </cell>
          <cell r="L2459">
            <v>4317.78</v>
          </cell>
          <cell r="M2459">
            <v>1</v>
          </cell>
        </row>
        <row r="2460">
          <cell r="A2460" t="str">
            <v>P0009251</v>
          </cell>
          <cell r="B2460" t="str">
            <v>0001</v>
          </cell>
          <cell r="C2460" t="str">
            <v>A311311</v>
          </cell>
          <cell r="D2460" t="str">
            <v>DISTRIBUTION TRANSFORMERS</v>
          </cell>
          <cell r="E2460" t="str">
            <v>200406</v>
          </cell>
          <cell r="F2460" t="str">
            <v>A000000000033343</v>
          </cell>
          <cell r="G2460" t="str">
            <v>P0009251 1 VIEWMOUNT AVE. - (PARENT PROJ</v>
          </cell>
          <cell r="H2460" t="str">
            <v>1 VIEWMOUNT AVE. - (PARENT PROJ</v>
          </cell>
          <cell r="I2460" t="str">
            <v>20040101</v>
          </cell>
          <cell r="J2460">
            <v>0.04</v>
          </cell>
          <cell r="K2460" t="str">
            <v>FCA</v>
          </cell>
          <cell r="L2460">
            <v>1495.37</v>
          </cell>
          <cell r="M2460">
            <v>1</v>
          </cell>
        </row>
        <row r="2461">
          <cell r="A2461" t="str">
            <v>P0009261</v>
          </cell>
          <cell r="B2461" t="str">
            <v>0001</v>
          </cell>
          <cell r="C2461" t="str">
            <v>A311311</v>
          </cell>
          <cell r="D2461" t="str">
            <v>DISTRIBUTION TRANSFORMERS</v>
          </cell>
          <cell r="E2461" t="str">
            <v>200406</v>
          </cell>
          <cell r="F2461" t="str">
            <v>A000000000033344</v>
          </cell>
          <cell r="G2461" t="str">
            <v>P0009261 60 PLAYFAIR AVE.(PARENT PROJECT</v>
          </cell>
          <cell r="H2461" t="str">
            <v>60 PLAYFAIR AVE.(PARENT PROJECT</v>
          </cell>
          <cell r="I2461" t="str">
            <v>20040101</v>
          </cell>
          <cell r="J2461">
            <v>0.04</v>
          </cell>
          <cell r="K2461" t="str">
            <v>FCA</v>
          </cell>
          <cell r="L2461">
            <v>52682.21</v>
          </cell>
          <cell r="M2461">
            <v>1</v>
          </cell>
        </row>
        <row r="2462">
          <cell r="A2462" t="str">
            <v>P0009261</v>
          </cell>
          <cell r="B2462" t="str">
            <v>0001</v>
          </cell>
          <cell r="C2462" t="str">
            <v>A311215</v>
          </cell>
          <cell r="D2462" t="str">
            <v>UG DIST LINES - CONDUCTORS</v>
          </cell>
          <cell r="E2462" t="str">
            <v>200406</v>
          </cell>
          <cell r="F2462" t="str">
            <v>A000000000037417</v>
          </cell>
          <cell r="G2462" t="str">
            <v>P0009261 60 PLAYFAIR AVE.(PARENT PROJECT</v>
          </cell>
          <cell r="H2462" t="str">
            <v>60 PLAYFAIR AVE.(PARENT PROJECT</v>
          </cell>
          <cell r="I2462" t="str">
            <v>20040101</v>
          </cell>
          <cell r="J2462">
            <v>0.04</v>
          </cell>
          <cell r="K2462" t="str">
            <v>FCA</v>
          </cell>
          <cell r="L2462">
            <v>9899.52</v>
          </cell>
          <cell r="M2462">
            <v>1</v>
          </cell>
        </row>
        <row r="2463">
          <cell r="A2463" t="str">
            <v>P0009266</v>
          </cell>
          <cell r="B2463" t="str">
            <v>0001</v>
          </cell>
          <cell r="C2463" t="str">
            <v>A311311</v>
          </cell>
          <cell r="D2463" t="str">
            <v>DISTRIBUTION TRANSFORMERS</v>
          </cell>
          <cell r="E2463" t="str">
            <v>200407</v>
          </cell>
          <cell r="F2463" t="str">
            <v>A000000000033337</v>
          </cell>
          <cell r="G2463" t="str">
            <v>P0009266 235 GALLOWAY</v>
          </cell>
          <cell r="H2463" t="str">
            <v>235 GALLOWAY</v>
          </cell>
          <cell r="I2463" t="str">
            <v>20040101</v>
          </cell>
          <cell r="J2463">
            <v>0.04</v>
          </cell>
          <cell r="K2463" t="str">
            <v>FCA</v>
          </cell>
          <cell r="L2463">
            <v>22530.959999999999</v>
          </cell>
          <cell r="M2463">
            <v>2</v>
          </cell>
        </row>
        <row r="2464">
          <cell r="A2464" t="str">
            <v>P0009266</v>
          </cell>
          <cell r="B2464" t="str">
            <v>0001</v>
          </cell>
          <cell r="C2464" t="str">
            <v>A311115</v>
          </cell>
          <cell r="D2464" t="str">
            <v>OH DIST LINES - CONDUCTORS</v>
          </cell>
          <cell r="E2464" t="str">
            <v>200406</v>
          </cell>
          <cell r="F2464" t="str">
            <v>A000000000036168</v>
          </cell>
          <cell r="G2464" t="str">
            <v>P0009266 235 GALLOWAY</v>
          </cell>
          <cell r="H2464" t="str">
            <v>235 GALLOWAY</v>
          </cell>
          <cell r="I2464" t="str">
            <v>20040101</v>
          </cell>
          <cell r="J2464">
            <v>0.04</v>
          </cell>
          <cell r="K2464" t="str">
            <v>FCA</v>
          </cell>
          <cell r="L2464">
            <v>4285.37</v>
          </cell>
          <cell r="M2464">
            <v>1</v>
          </cell>
        </row>
        <row r="2465">
          <cell r="A2465" t="str">
            <v>P0009281</v>
          </cell>
          <cell r="B2465" t="str">
            <v>0001</v>
          </cell>
          <cell r="C2465" t="str">
            <v>A311311</v>
          </cell>
          <cell r="D2465" t="str">
            <v>DISTRIBUTION TRANSFORMERS</v>
          </cell>
          <cell r="E2465" t="str">
            <v>200804</v>
          </cell>
          <cell r="F2465" t="str">
            <v>A000000000033365</v>
          </cell>
          <cell r="G2465" t="str">
            <v>P0009281 KING LIBERTY T.H. MOD VAULT</v>
          </cell>
          <cell r="H2465" t="str">
            <v>KING LIBERTY T.H. MOD VAULT</v>
          </cell>
          <cell r="I2465" t="str">
            <v>20040630</v>
          </cell>
          <cell r="J2465">
            <v>0.04</v>
          </cell>
          <cell r="K2465" t="str">
            <v>FCA</v>
          </cell>
          <cell r="L2465">
            <v>138148.93</v>
          </cell>
          <cell r="M2465">
            <v>2</v>
          </cell>
        </row>
        <row r="2466">
          <cell r="A2466" t="str">
            <v>P0009281</v>
          </cell>
          <cell r="B2466" t="str">
            <v>0001</v>
          </cell>
          <cell r="C2466" t="str">
            <v>A311215</v>
          </cell>
          <cell r="D2466" t="str">
            <v>UG DIST LINES - CONDUCTORS</v>
          </cell>
          <cell r="E2466" t="str">
            <v>200407</v>
          </cell>
          <cell r="F2466" t="str">
            <v>A000000000037450</v>
          </cell>
          <cell r="G2466" t="str">
            <v>P0009281 KING LIBERTY T.H. MOD VAULT</v>
          </cell>
          <cell r="H2466" t="str">
            <v>KING LIBERTY T.H. MOD VAULT</v>
          </cell>
          <cell r="I2466" t="str">
            <v>20040630</v>
          </cell>
          <cell r="J2466">
            <v>0.04</v>
          </cell>
          <cell r="K2466" t="str">
            <v>FCA</v>
          </cell>
          <cell r="L2466">
            <v>32143.82</v>
          </cell>
          <cell r="M2466">
            <v>1</v>
          </cell>
        </row>
        <row r="2467">
          <cell r="A2467" t="str">
            <v>P0009287</v>
          </cell>
          <cell r="B2467" t="str">
            <v>0001</v>
          </cell>
          <cell r="C2467" t="str">
            <v>A311215</v>
          </cell>
          <cell r="D2467" t="str">
            <v>UG DIST LINES - CONDUCTORS</v>
          </cell>
          <cell r="E2467" t="str">
            <v>200502</v>
          </cell>
          <cell r="F2467" t="str">
            <v>A000000000037418</v>
          </cell>
          <cell r="G2467" t="str">
            <v>P0009287 628 SPADINA AVE</v>
          </cell>
          <cell r="H2467" t="str">
            <v>628 SPADINA AVE</v>
          </cell>
          <cell r="I2467" t="str">
            <v>20040101</v>
          </cell>
          <cell r="J2467">
            <v>0.04</v>
          </cell>
          <cell r="K2467" t="str">
            <v>FCA</v>
          </cell>
          <cell r="L2467">
            <v>23737.78</v>
          </cell>
          <cell r="M2467">
            <v>2</v>
          </cell>
        </row>
        <row r="2468">
          <cell r="A2468" t="str">
            <v>P0009291</v>
          </cell>
          <cell r="B2468" t="str">
            <v>0001</v>
          </cell>
          <cell r="C2468" t="str">
            <v>A311311</v>
          </cell>
          <cell r="D2468" t="str">
            <v>DISTRIBUTION TRANSFORMERS</v>
          </cell>
          <cell r="E2468" t="str">
            <v>200406</v>
          </cell>
          <cell r="F2468" t="str">
            <v>A000000000031112</v>
          </cell>
          <cell r="G2468" t="str">
            <v>P0009291 1105 DUNDAS ST E 13 TOWNHOUSES</v>
          </cell>
          <cell r="H2468" t="str">
            <v>1105 DUNDAS ST E 13 TOWNHOUSES</v>
          </cell>
          <cell r="I2468" t="str">
            <v>20040101</v>
          </cell>
          <cell r="J2468">
            <v>0.04</v>
          </cell>
          <cell r="K2468" t="str">
            <v>FCA</v>
          </cell>
          <cell r="L2468">
            <v>13401.51</v>
          </cell>
          <cell r="M2468">
            <v>1</v>
          </cell>
        </row>
        <row r="2469">
          <cell r="A2469" t="str">
            <v>P0009298</v>
          </cell>
          <cell r="B2469" t="str">
            <v>0001</v>
          </cell>
          <cell r="C2469" t="str">
            <v>A311411</v>
          </cell>
          <cell r="D2469" t="str">
            <v>SERVICES</v>
          </cell>
          <cell r="E2469" t="str">
            <v>200407</v>
          </cell>
          <cell r="F2469" t="str">
            <v>A000000000039180</v>
          </cell>
          <cell r="G2469" t="str">
            <v>P0009298 JANE ST. &amp; HULLMAR DR. (PARENT</v>
          </cell>
          <cell r="H2469" t="str">
            <v>JANE ST. &amp; HULLMAR DR. (PARENT</v>
          </cell>
          <cell r="I2469" t="str">
            <v>20040701</v>
          </cell>
          <cell r="J2469">
            <v>0.04</v>
          </cell>
          <cell r="K2469" t="str">
            <v>FCA</v>
          </cell>
          <cell r="L2469">
            <v>17833.939999999999</v>
          </cell>
          <cell r="M2469">
            <v>1</v>
          </cell>
        </row>
        <row r="2470">
          <cell r="A2470" t="str">
            <v>P0009298</v>
          </cell>
          <cell r="B2470" t="str">
            <v>0001</v>
          </cell>
          <cell r="C2470" t="str">
            <v>A311215</v>
          </cell>
          <cell r="D2470" t="str">
            <v>UG DIST LINES - CONDUCTORS</v>
          </cell>
          <cell r="E2470" t="str">
            <v>200407</v>
          </cell>
          <cell r="F2470" t="str">
            <v>A000000000037466</v>
          </cell>
          <cell r="G2470" t="str">
            <v>P0009298 JANE ST. &amp; HULLMAR DR. (PARENT</v>
          </cell>
          <cell r="H2470" t="str">
            <v>JANE ST. &amp; HULLMAR DR. (PARENT</v>
          </cell>
          <cell r="I2470" t="str">
            <v>20040701</v>
          </cell>
          <cell r="J2470">
            <v>0.04</v>
          </cell>
          <cell r="K2470" t="str">
            <v>FCA</v>
          </cell>
          <cell r="L2470">
            <v>5785.69</v>
          </cell>
          <cell r="M2470">
            <v>1</v>
          </cell>
        </row>
        <row r="2471">
          <cell r="A2471" t="str">
            <v>P0009303</v>
          </cell>
          <cell r="B2471" t="str">
            <v>0001</v>
          </cell>
          <cell r="C2471" t="str">
            <v>A311411</v>
          </cell>
          <cell r="D2471" t="str">
            <v>SERVICES</v>
          </cell>
          <cell r="E2471" t="str">
            <v>200406</v>
          </cell>
          <cell r="F2471" t="str">
            <v>A000000000039150</v>
          </cell>
          <cell r="G2471" t="str">
            <v>P0009303 5 THE WYND RES.(PARENT PROJECT)</v>
          </cell>
          <cell r="H2471" t="str">
            <v>5 THE WYND RES.(PARENT PROJECT)</v>
          </cell>
          <cell r="I2471" t="str">
            <v>20040101</v>
          </cell>
          <cell r="J2471">
            <v>0.04</v>
          </cell>
          <cell r="K2471" t="str">
            <v>FCA</v>
          </cell>
          <cell r="L2471">
            <v>987.23</v>
          </cell>
          <cell r="M2471">
            <v>1</v>
          </cell>
        </row>
        <row r="2472">
          <cell r="A2472" t="str">
            <v>P0009318</v>
          </cell>
          <cell r="B2472" t="str">
            <v>0001</v>
          </cell>
          <cell r="C2472" t="str">
            <v>A311411</v>
          </cell>
          <cell r="D2472" t="str">
            <v>SERVICES</v>
          </cell>
          <cell r="E2472" t="str">
            <v>200706</v>
          </cell>
          <cell r="F2472" t="str">
            <v>A000000000039149</v>
          </cell>
          <cell r="G2472" t="str">
            <v>P0009318 NORVALLEY COURT</v>
          </cell>
          <cell r="H2472" t="str">
            <v>NORVALLEY COURT</v>
          </cell>
          <cell r="I2472" t="str">
            <v>20040131</v>
          </cell>
          <cell r="J2472">
            <v>0.04</v>
          </cell>
          <cell r="K2472" t="str">
            <v>FCA</v>
          </cell>
          <cell r="L2472">
            <v>5712.48</v>
          </cell>
          <cell r="M2472">
            <v>2</v>
          </cell>
        </row>
        <row r="2473">
          <cell r="A2473" t="str">
            <v>P0009323</v>
          </cell>
          <cell r="B2473" t="str">
            <v>0001</v>
          </cell>
          <cell r="C2473" t="str">
            <v>A311411</v>
          </cell>
          <cell r="D2473" t="str">
            <v>SERVICES</v>
          </cell>
          <cell r="E2473" t="str">
            <v>200407</v>
          </cell>
          <cell r="F2473" t="str">
            <v>A000000000039181</v>
          </cell>
          <cell r="G2473" t="str">
            <v>P0009323 57 SIR WILLIAMS LANE(PARENT PRO</v>
          </cell>
          <cell r="H2473" t="str">
            <v>57 SIR WILLIAMS LANE(PARENT PRO</v>
          </cell>
          <cell r="I2473" t="str">
            <v>20040701</v>
          </cell>
          <cell r="J2473">
            <v>0.04</v>
          </cell>
          <cell r="K2473" t="str">
            <v>FCA</v>
          </cell>
          <cell r="L2473">
            <v>142.65</v>
          </cell>
          <cell r="M2473">
            <v>1</v>
          </cell>
        </row>
        <row r="2474">
          <cell r="A2474" t="str">
            <v>P0009344</v>
          </cell>
          <cell r="B2474" t="str">
            <v>0001</v>
          </cell>
          <cell r="C2474" t="str">
            <v>A311215</v>
          </cell>
          <cell r="D2474" t="str">
            <v>UG DIST LINES - CONDUCTORS</v>
          </cell>
          <cell r="E2474" t="str">
            <v>200502</v>
          </cell>
          <cell r="F2474" t="str">
            <v>A000000000037419</v>
          </cell>
          <cell r="G2474" t="str">
            <v>P0009344 418 DUNDAS ST W-EXIST 400A SERV</v>
          </cell>
          <cell r="H2474" t="str">
            <v>418 DUNDAS ST W-EXIST 400A SERV</v>
          </cell>
          <cell r="I2474" t="str">
            <v>20040501</v>
          </cell>
          <cell r="J2474">
            <v>0.04</v>
          </cell>
          <cell r="K2474" t="str">
            <v>FCA</v>
          </cell>
          <cell r="L2474">
            <v>16714.53</v>
          </cell>
          <cell r="M2474">
            <v>2</v>
          </cell>
        </row>
        <row r="2475">
          <cell r="A2475" t="str">
            <v>P0009344</v>
          </cell>
          <cell r="B2475" t="str">
            <v>0001</v>
          </cell>
          <cell r="C2475" t="str">
            <v>A311411</v>
          </cell>
          <cell r="D2475" t="str">
            <v>SERVICES</v>
          </cell>
          <cell r="E2475" t="str">
            <v>200406</v>
          </cell>
          <cell r="F2475" t="str">
            <v>A000000000039151</v>
          </cell>
          <cell r="G2475" t="str">
            <v>P0009344 418 DUNDAS ST W-EXIST 400A SERV</v>
          </cell>
          <cell r="H2475" t="str">
            <v>418 DUNDAS ST W-EXIST 400A SERV</v>
          </cell>
          <cell r="I2475" t="str">
            <v>20040501</v>
          </cell>
          <cell r="J2475">
            <v>0.04</v>
          </cell>
          <cell r="K2475" t="str">
            <v>FCA</v>
          </cell>
          <cell r="L2475">
            <v>397.99</v>
          </cell>
          <cell r="M2475">
            <v>1</v>
          </cell>
        </row>
        <row r="2476">
          <cell r="A2476" t="str">
            <v>P0009351</v>
          </cell>
          <cell r="B2476" t="str">
            <v>0001</v>
          </cell>
          <cell r="C2476" t="str">
            <v>A311411</v>
          </cell>
          <cell r="D2476" t="str">
            <v>SERVICES</v>
          </cell>
          <cell r="E2476" t="str">
            <v>200406</v>
          </cell>
          <cell r="F2476" t="str">
            <v>A000000000039152</v>
          </cell>
          <cell r="G2476" t="str">
            <v>P0009351 57 SIR WILLIAMS LANE(PARENT PRO</v>
          </cell>
          <cell r="H2476" t="str">
            <v>57 SIR WILLIAMS LANE(PARENT PRO</v>
          </cell>
          <cell r="I2476" t="str">
            <v>20040101</v>
          </cell>
          <cell r="J2476">
            <v>0.04</v>
          </cell>
          <cell r="K2476" t="str">
            <v>FCA</v>
          </cell>
          <cell r="L2476">
            <v>1054.69</v>
          </cell>
          <cell r="M2476">
            <v>1</v>
          </cell>
        </row>
        <row r="2477">
          <cell r="A2477" t="str">
            <v>P0009356</v>
          </cell>
          <cell r="B2477" t="str">
            <v>0001</v>
          </cell>
          <cell r="C2477" t="str">
            <v>A311215</v>
          </cell>
          <cell r="D2477" t="str">
            <v>UG DIST LINES - CONDUCTORS</v>
          </cell>
          <cell r="E2477" t="str">
            <v>200607</v>
          </cell>
          <cell r="F2477" t="str">
            <v>A000000000037700</v>
          </cell>
          <cell r="G2477" t="str">
            <v>P0009356 1001 ROSELAWN VILLAS-YORK</v>
          </cell>
          <cell r="H2477" t="str">
            <v>1001 ROSELAWN VILLAS-YORK</v>
          </cell>
          <cell r="I2477" t="str">
            <v>20050731</v>
          </cell>
          <cell r="J2477">
            <v>0.04</v>
          </cell>
          <cell r="K2477" t="str">
            <v>FCA</v>
          </cell>
          <cell r="L2477">
            <v>17519.55</v>
          </cell>
          <cell r="M2477">
            <v>2</v>
          </cell>
        </row>
        <row r="2478">
          <cell r="A2478" t="str">
            <v>P0009356</v>
          </cell>
          <cell r="B2478" t="str">
            <v>0001</v>
          </cell>
          <cell r="C2478" t="str">
            <v>A311115</v>
          </cell>
          <cell r="D2478" t="str">
            <v>OH DIST LINES - CONDUCTORS</v>
          </cell>
          <cell r="E2478" t="str">
            <v>200507</v>
          </cell>
          <cell r="F2478" t="str">
            <v>A000000000036344</v>
          </cell>
          <cell r="G2478" t="str">
            <v>P0009356 1001 ROSELAWN VILLAS-YORK</v>
          </cell>
          <cell r="H2478" t="str">
            <v>1001 ROSELAWN VILLAS-YORK</v>
          </cell>
          <cell r="I2478" t="str">
            <v>20050731</v>
          </cell>
          <cell r="J2478">
            <v>0.04</v>
          </cell>
          <cell r="K2478" t="str">
            <v>FCA</v>
          </cell>
          <cell r="L2478">
            <v>9503.0499999999993</v>
          </cell>
          <cell r="M2478">
            <v>1</v>
          </cell>
        </row>
        <row r="2479">
          <cell r="A2479" t="str">
            <v>P0009356</v>
          </cell>
          <cell r="B2479" t="str">
            <v>0001</v>
          </cell>
          <cell r="C2479" t="str">
            <v>A311111</v>
          </cell>
          <cell r="D2479" t="str">
            <v>OH DIST LINES - POLES/TOWERS/FIXTURES</v>
          </cell>
          <cell r="E2479" t="str">
            <v>200507</v>
          </cell>
          <cell r="F2479" t="str">
            <v>A000000000034302</v>
          </cell>
          <cell r="G2479" t="str">
            <v>P0009356 1001 ROSELAWN VILLAS-YORK</v>
          </cell>
          <cell r="H2479" t="str">
            <v>1001 ROSELAWN VILLAS-YORK</v>
          </cell>
          <cell r="I2479" t="str">
            <v>20050731</v>
          </cell>
          <cell r="J2479">
            <v>0.04</v>
          </cell>
          <cell r="K2479" t="str">
            <v>FCA</v>
          </cell>
          <cell r="L2479">
            <v>7287.11</v>
          </cell>
          <cell r="M2479">
            <v>1</v>
          </cell>
        </row>
        <row r="2480">
          <cell r="A2480" t="str">
            <v>P0009361</v>
          </cell>
          <cell r="B2480" t="str">
            <v>0001</v>
          </cell>
          <cell r="C2480" t="str">
            <v>A311215</v>
          </cell>
          <cell r="D2480" t="str">
            <v>UG DIST LINES - CONDUCTORS</v>
          </cell>
          <cell r="E2480" t="str">
            <v>200502</v>
          </cell>
          <cell r="F2480" t="str">
            <v>A000000000037401</v>
          </cell>
          <cell r="G2480" t="str">
            <v>P0009361 110 SPADINA AVE</v>
          </cell>
          <cell r="H2480" t="str">
            <v>110 SPADINA AVE</v>
          </cell>
          <cell r="I2480" t="str">
            <v>20040101</v>
          </cell>
          <cell r="J2480">
            <v>0.04</v>
          </cell>
          <cell r="K2480" t="str">
            <v>FCA</v>
          </cell>
          <cell r="L2480">
            <v>18690.73</v>
          </cell>
          <cell r="M2480">
            <v>2</v>
          </cell>
        </row>
        <row r="2481">
          <cell r="A2481" t="str">
            <v>P0009370</v>
          </cell>
          <cell r="B2481" t="str">
            <v>0001</v>
          </cell>
          <cell r="C2481" t="str">
            <v>A311311</v>
          </cell>
          <cell r="D2481" t="str">
            <v>DISTRIBUTION TRANSFORMERS</v>
          </cell>
          <cell r="E2481" t="str">
            <v>200502</v>
          </cell>
          <cell r="F2481" t="str">
            <v>A000000000031115</v>
          </cell>
          <cell r="G2481" t="str">
            <v>P0009370 95 CODSELL AVE. NORTH YORK 400A</v>
          </cell>
          <cell r="H2481" t="str">
            <v>95 CODSELL AVE. NORTH YORK 400A</v>
          </cell>
          <cell r="I2481" t="str">
            <v>20040101</v>
          </cell>
          <cell r="J2481">
            <v>0.04</v>
          </cell>
          <cell r="K2481" t="str">
            <v>FCA</v>
          </cell>
          <cell r="L2481">
            <v>18222.45</v>
          </cell>
          <cell r="M2481">
            <v>2</v>
          </cell>
        </row>
        <row r="2482">
          <cell r="A2482" t="str">
            <v>P0009370</v>
          </cell>
          <cell r="B2482" t="str">
            <v>0001</v>
          </cell>
          <cell r="C2482" t="str">
            <v>A311111</v>
          </cell>
          <cell r="D2482" t="str">
            <v>OH DIST LINES - POLES/TOWERS/FIXTURES</v>
          </cell>
          <cell r="E2482" t="str">
            <v>200406</v>
          </cell>
          <cell r="F2482" t="str">
            <v>A000000000034160</v>
          </cell>
          <cell r="G2482" t="str">
            <v>P0009370 95 CODSELL AVE. NORTH YORK 400A</v>
          </cell>
          <cell r="H2482" t="str">
            <v>95 CODSELL AVE. NORTH YORK 400A</v>
          </cell>
          <cell r="I2482" t="str">
            <v>20040101</v>
          </cell>
          <cell r="J2482">
            <v>0.04</v>
          </cell>
          <cell r="K2482" t="str">
            <v>FCA</v>
          </cell>
          <cell r="L2482">
            <v>3285.68</v>
          </cell>
          <cell r="M2482">
            <v>1</v>
          </cell>
        </row>
        <row r="2483">
          <cell r="A2483" t="str">
            <v>P0009370</v>
          </cell>
          <cell r="B2483" t="str">
            <v>0001</v>
          </cell>
          <cell r="C2483" t="str">
            <v>A311115</v>
          </cell>
          <cell r="D2483" t="str">
            <v>OH DIST LINES - CONDUCTORS</v>
          </cell>
          <cell r="E2483" t="str">
            <v>200406</v>
          </cell>
          <cell r="F2483" t="str">
            <v>A000000000036173</v>
          </cell>
          <cell r="G2483" t="str">
            <v>P0009370 95 CODSELL AVE. NORTH YORK 400A</v>
          </cell>
          <cell r="H2483" t="str">
            <v>95 CODSELL AVE. NORTH YORK 400A</v>
          </cell>
          <cell r="I2483" t="str">
            <v>20040101</v>
          </cell>
          <cell r="J2483">
            <v>0.04</v>
          </cell>
          <cell r="K2483" t="str">
            <v>FCA</v>
          </cell>
          <cell r="L2483">
            <v>454.89</v>
          </cell>
          <cell r="M2483">
            <v>1</v>
          </cell>
        </row>
        <row r="2484">
          <cell r="A2484" t="str">
            <v>P0009411</v>
          </cell>
          <cell r="B2484" t="str">
            <v>0001</v>
          </cell>
          <cell r="C2484" t="str">
            <v>A311311</v>
          </cell>
          <cell r="D2484" t="str">
            <v>DISTRIBUTION TRANSFORMERS</v>
          </cell>
          <cell r="E2484" t="str">
            <v>200406</v>
          </cell>
          <cell r="F2484" t="str">
            <v>A000000000033345</v>
          </cell>
          <cell r="G2484" t="str">
            <v>P0009411 50 WOODBINE DOWNS (PARENT PROJE</v>
          </cell>
          <cell r="H2484" t="str">
            <v>50 WOODBINE DOWNS (PARENT PROJE</v>
          </cell>
          <cell r="I2484" t="str">
            <v>20040220</v>
          </cell>
          <cell r="J2484">
            <v>0.04</v>
          </cell>
          <cell r="K2484" t="str">
            <v>FCA</v>
          </cell>
          <cell r="L2484">
            <v>41522.9</v>
          </cell>
          <cell r="M2484">
            <v>1</v>
          </cell>
        </row>
        <row r="2485">
          <cell r="A2485" t="str">
            <v>P0009411</v>
          </cell>
          <cell r="B2485" t="str">
            <v>0001</v>
          </cell>
          <cell r="C2485" t="str">
            <v>A311111</v>
          </cell>
          <cell r="D2485" t="str">
            <v>OH DIST LINES - POLES/TOWERS/FIXTURES</v>
          </cell>
          <cell r="E2485" t="str">
            <v>200406</v>
          </cell>
          <cell r="F2485" t="str">
            <v>A000000000034161</v>
          </cell>
          <cell r="G2485" t="str">
            <v>P0009411 50 WOODBINE DOWNS (PARENT PROJE</v>
          </cell>
          <cell r="H2485" t="str">
            <v>50 WOODBINE DOWNS (PARENT PROJE</v>
          </cell>
          <cell r="I2485" t="str">
            <v>20040220</v>
          </cell>
          <cell r="J2485">
            <v>0.04</v>
          </cell>
          <cell r="K2485" t="str">
            <v>FCA</v>
          </cell>
          <cell r="L2485">
            <v>9216.41</v>
          </cell>
          <cell r="M2485">
            <v>1</v>
          </cell>
        </row>
        <row r="2486">
          <cell r="A2486" t="str">
            <v>P0009411</v>
          </cell>
          <cell r="B2486" t="str">
            <v>0001</v>
          </cell>
          <cell r="C2486" t="str">
            <v>A311215</v>
          </cell>
          <cell r="D2486" t="str">
            <v>UG DIST LINES - CONDUCTORS</v>
          </cell>
          <cell r="E2486" t="str">
            <v>200502</v>
          </cell>
          <cell r="F2486" t="str">
            <v>A000000000037420</v>
          </cell>
          <cell r="G2486" t="str">
            <v>P0009411 50 WOODBINE DOWNS (PARENT PROJE</v>
          </cell>
          <cell r="H2486" t="str">
            <v>50 WOODBINE DOWNS (PARENT PROJE</v>
          </cell>
          <cell r="I2486" t="str">
            <v>20040220</v>
          </cell>
          <cell r="J2486">
            <v>0.04</v>
          </cell>
          <cell r="K2486" t="str">
            <v>FCA</v>
          </cell>
          <cell r="L2486">
            <v>5542.49</v>
          </cell>
          <cell r="M2486">
            <v>2</v>
          </cell>
        </row>
        <row r="2487">
          <cell r="A2487" t="str">
            <v>P0009411</v>
          </cell>
          <cell r="B2487" t="str">
            <v>0001</v>
          </cell>
          <cell r="C2487" t="str">
            <v>A311115</v>
          </cell>
          <cell r="D2487" t="str">
            <v>OH DIST LINES - CONDUCTORS</v>
          </cell>
          <cell r="E2487" t="str">
            <v>200406</v>
          </cell>
          <cell r="F2487" t="str">
            <v>A000000000036174</v>
          </cell>
          <cell r="G2487" t="str">
            <v>P0009411 50 WOODBINE DOWNS (PARENT PROJE</v>
          </cell>
          <cell r="H2487" t="str">
            <v>50 WOODBINE DOWNS (PARENT PROJE</v>
          </cell>
          <cell r="I2487" t="str">
            <v>20040220</v>
          </cell>
          <cell r="J2487">
            <v>0.04</v>
          </cell>
          <cell r="K2487" t="str">
            <v>FCA</v>
          </cell>
          <cell r="L2487">
            <v>2693.15</v>
          </cell>
          <cell r="M2487">
            <v>1</v>
          </cell>
        </row>
        <row r="2488">
          <cell r="A2488" t="str">
            <v>P0009417</v>
          </cell>
          <cell r="B2488" t="str">
            <v>0001</v>
          </cell>
          <cell r="C2488" t="str">
            <v>A311311</v>
          </cell>
          <cell r="D2488" t="str">
            <v>DISTRIBUTION TRANSFORMERS</v>
          </cell>
          <cell r="E2488" t="str">
            <v>200406</v>
          </cell>
          <cell r="F2488" t="str">
            <v>A000000000033346</v>
          </cell>
          <cell r="G2488" t="str">
            <v>P0009417 123 CLAIREVILLE DR.- ET (PARENT</v>
          </cell>
          <cell r="H2488" t="str">
            <v>123 CLAIREVILLE DR.- ET (PARENT</v>
          </cell>
          <cell r="I2488" t="str">
            <v>20040227</v>
          </cell>
          <cell r="J2488">
            <v>0.04</v>
          </cell>
          <cell r="K2488" t="str">
            <v>FCA</v>
          </cell>
          <cell r="L2488">
            <v>37124.6</v>
          </cell>
          <cell r="M2488">
            <v>1</v>
          </cell>
        </row>
        <row r="2489">
          <cell r="A2489" t="str">
            <v>P0009417</v>
          </cell>
          <cell r="B2489" t="str">
            <v>0001</v>
          </cell>
          <cell r="C2489" t="str">
            <v>A311115</v>
          </cell>
          <cell r="D2489" t="str">
            <v>OH DIST LINES - CONDUCTORS</v>
          </cell>
          <cell r="E2489" t="str">
            <v>200406</v>
          </cell>
          <cell r="F2489" t="str">
            <v>A000000000036175</v>
          </cell>
          <cell r="G2489" t="str">
            <v>P0009417 123 CLAIREVILLE DR.- ET (PARENT</v>
          </cell>
          <cell r="H2489" t="str">
            <v>123 CLAIREVILLE DR.- ET (PARENT</v>
          </cell>
          <cell r="I2489" t="str">
            <v>20040227</v>
          </cell>
          <cell r="J2489">
            <v>0.04</v>
          </cell>
          <cell r="K2489" t="str">
            <v>FCA</v>
          </cell>
          <cell r="L2489">
            <v>9538.82</v>
          </cell>
          <cell r="M2489">
            <v>1</v>
          </cell>
        </row>
        <row r="2490">
          <cell r="A2490" t="str">
            <v>P0009417</v>
          </cell>
          <cell r="B2490" t="str">
            <v>0001</v>
          </cell>
          <cell r="C2490" t="str">
            <v>A311111</v>
          </cell>
          <cell r="D2490" t="str">
            <v>OH DIST LINES - POLES/TOWERS/FIXTURES</v>
          </cell>
          <cell r="E2490" t="str">
            <v>200406</v>
          </cell>
          <cell r="F2490" t="str">
            <v>A000000000034162</v>
          </cell>
          <cell r="G2490" t="str">
            <v>P0009417 123 CLAIREVILLE DR.- ET (PARENT</v>
          </cell>
          <cell r="H2490" t="str">
            <v>123 CLAIREVILLE DR.- ET (PARENT</v>
          </cell>
          <cell r="I2490" t="str">
            <v>20040227</v>
          </cell>
          <cell r="J2490">
            <v>0.04</v>
          </cell>
          <cell r="K2490" t="str">
            <v>FCA</v>
          </cell>
          <cell r="L2490">
            <v>3790.76</v>
          </cell>
          <cell r="M2490">
            <v>1</v>
          </cell>
        </row>
        <row r="2491">
          <cell r="A2491" t="str">
            <v>P0009432</v>
          </cell>
          <cell r="B2491" t="str">
            <v>0001</v>
          </cell>
          <cell r="C2491" t="str">
            <v>A311211</v>
          </cell>
          <cell r="D2491" t="str">
            <v>UG DIST LINES - CONDUIT</v>
          </cell>
          <cell r="E2491" t="str">
            <v>200406</v>
          </cell>
          <cell r="F2491" t="str">
            <v>A000000000030256</v>
          </cell>
          <cell r="G2491" t="str">
            <v>P0009432 1654 QUEEN ST E U/G SECONDARY</v>
          </cell>
          <cell r="H2491" t="str">
            <v>1654 QUEEN ST E U/G SECONDARY</v>
          </cell>
          <cell r="I2491" t="str">
            <v>20040131</v>
          </cell>
          <cell r="J2491">
            <v>0.04</v>
          </cell>
          <cell r="K2491" t="str">
            <v>FCA</v>
          </cell>
          <cell r="L2491">
            <v>48512.75</v>
          </cell>
          <cell r="M2491">
            <v>1</v>
          </cell>
        </row>
        <row r="2492">
          <cell r="A2492" t="str">
            <v>P0009432</v>
          </cell>
          <cell r="B2492" t="str">
            <v>0001</v>
          </cell>
          <cell r="C2492" t="str">
            <v>A311215</v>
          </cell>
          <cell r="D2492" t="str">
            <v>UG DIST LINES - CONDUCTORS</v>
          </cell>
          <cell r="E2492" t="str">
            <v>200406</v>
          </cell>
          <cell r="F2492" t="str">
            <v>A000000000037402</v>
          </cell>
          <cell r="G2492" t="str">
            <v>P0009432 1654 QUEEN ST E U/G SECONDARY</v>
          </cell>
          <cell r="H2492" t="str">
            <v>1654 QUEEN ST E U/G SECONDARY</v>
          </cell>
          <cell r="I2492" t="str">
            <v>20040131</v>
          </cell>
          <cell r="J2492">
            <v>0.04</v>
          </cell>
          <cell r="K2492" t="str">
            <v>FCA</v>
          </cell>
          <cell r="L2492">
            <v>11843.27</v>
          </cell>
          <cell r="M2492">
            <v>1</v>
          </cell>
        </row>
        <row r="2493">
          <cell r="A2493" t="str">
            <v>P0009447</v>
          </cell>
          <cell r="B2493" t="str">
            <v>0001</v>
          </cell>
          <cell r="C2493" t="str">
            <v>A311211</v>
          </cell>
          <cell r="D2493" t="str">
            <v>UG DIST LINES - CONDUIT</v>
          </cell>
          <cell r="E2493" t="str">
            <v>200406</v>
          </cell>
          <cell r="F2493" t="str">
            <v>A000000000030257</v>
          </cell>
          <cell r="G2493" t="str">
            <v>P0009447 2030 MCNICOLL -PARENT PROJECT</v>
          </cell>
          <cell r="H2493" t="str">
            <v>2030 MCNICOLL -PARENT PROJECT</v>
          </cell>
          <cell r="I2493" t="str">
            <v>20040131</v>
          </cell>
          <cell r="J2493">
            <v>0.04</v>
          </cell>
          <cell r="K2493" t="str">
            <v>FCA</v>
          </cell>
          <cell r="L2493">
            <v>41672.230000000003</v>
          </cell>
          <cell r="M2493">
            <v>1</v>
          </cell>
        </row>
        <row r="2494">
          <cell r="A2494" t="str">
            <v>P0009447</v>
          </cell>
          <cell r="B2494" t="str">
            <v>0001</v>
          </cell>
          <cell r="C2494" t="str">
            <v>A311311</v>
          </cell>
          <cell r="D2494" t="str">
            <v>DISTRIBUTION TRANSFORMERS</v>
          </cell>
          <cell r="E2494" t="str">
            <v>200407</v>
          </cell>
          <cell r="F2494" t="str">
            <v>A000000000033338</v>
          </cell>
          <cell r="G2494" t="str">
            <v>P0009447 2030 MCNICOLL -PARENT PROJECT</v>
          </cell>
          <cell r="H2494" t="str">
            <v>2030 MCNICOLL -PARENT PROJECT</v>
          </cell>
          <cell r="I2494" t="str">
            <v>20040131</v>
          </cell>
          <cell r="J2494">
            <v>0.04</v>
          </cell>
          <cell r="K2494" t="str">
            <v>FCA</v>
          </cell>
          <cell r="L2494">
            <v>32804.43</v>
          </cell>
          <cell r="M2494">
            <v>2</v>
          </cell>
        </row>
        <row r="2495">
          <cell r="A2495" t="str">
            <v>P0009447</v>
          </cell>
          <cell r="B2495" t="str">
            <v>0001</v>
          </cell>
          <cell r="C2495" t="str">
            <v>A311115</v>
          </cell>
          <cell r="D2495" t="str">
            <v>OH DIST LINES - CONDUCTORS</v>
          </cell>
          <cell r="E2495" t="str">
            <v>200406</v>
          </cell>
          <cell r="F2495" t="str">
            <v>A000000000036169</v>
          </cell>
          <cell r="G2495" t="str">
            <v>P0009447 2030 MCNICOLL -PARENT PROJECT</v>
          </cell>
          <cell r="H2495" t="str">
            <v>2030 MCNICOLL -PARENT PROJECT</v>
          </cell>
          <cell r="I2495" t="str">
            <v>20040131</v>
          </cell>
          <cell r="J2495">
            <v>0.04</v>
          </cell>
          <cell r="K2495" t="str">
            <v>FCA</v>
          </cell>
          <cell r="L2495">
            <v>4866.51</v>
          </cell>
          <cell r="M2495">
            <v>1</v>
          </cell>
        </row>
        <row r="2496">
          <cell r="A2496" t="str">
            <v>P0009452</v>
          </cell>
          <cell r="B2496" t="str">
            <v>0001</v>
          </cell>
          <cell r="C2496" t="str">
            <v>A311215</v>
          </cell>
          <cell r="D2496" t="str">
            <v>UG DIST LINES - CONDUCTORS</v>
          </cell>
          <cell r="E2496" t="str">
            <v>200502</v>
          </cell>
          <cell r="F2496" t="str">
            <v>A000000000037618</v>
          </cell>
          <cell r="G2496" t="str">
            <v>P0009452 18 YORKVILLE AVE - PERM SERVICE</v>
          </cell>
          <cell r="H2496" t="str">
            <v>18 YORKVILLE AVE - PERM SERVICE</v>
          </cell>
          <cell r="I2496" t="str">
            <v>20050228</v>
          </cell>
          <cell r="J2496">
            <v>0.04</v>
          </cell>
          <cell r="K2496" t="str">
            <v>FCA</v>
          </cell>
          <cell r="L2496">
            <v>309014.96999999997</v>
          </cell>
          <cell r="M2496">
            <v>1</v>
          </cell>
        </row>
        <row r="2497">
          <cell r="A2497" t="str">
            <v>P0009456</v>
          </cell>
          <cell r="B2497" t="str">
            <v>0001</v>
          </cell>
          <cell r="C2497" t="str">
            <v>A311311</v>
          </cell>
          <cell r="D2497" t="str">
            <v>DISTRIBUTION TRANSFORMERS</v>
          </cell>
          <cell r="E2497" t="str">
            <v>200407</v>
          </cell>
          <cell r="F2497" t="str">
            <v>A000000000031124</v>
          </cell>
          <cell r="G2497" t="str">
            <v>P0009456 7 1/2 LESLIE ST.</v>
          </cell>
          <cell r="H2497" t="str">
            <v>7 1/2 LESLIE ST.</v>
          </cell>
          <cell r="I2497" t="str">
            <v>20040101</v>
          </cell>
          <cell r="J2497">
            <v>0.04</v>
          </cell>
          <cell r="K2497" t="str">
            <v>FCA</v>
          </cell>
          <cell r="L2497">
            <v>8476.7099999999991</v>
          </cell>
          <cell r="M2497">
            <v>1</v>
          </cell>
        </row>
        <row r="2498">
          <cell r="A2498" t="str">
            <v>P0009456</v>
          </cell>
          <cell r="B2498" t="str">
            <v>0001</v>
          </cell>
          <cell r="C2498" t="str">
            <v>A311115</v>
          </cell>
          <cell r="D2498" t="str">
            <v>OH DIST LINES - CONDUCTORS</v>
          </cell>
          <cell r="E2498" t="str">
            <v>200407</v>
          </cell>
          <cell r="F2498" t="str">
            <v>A000000000036192</v>
          </cell>
          <cell r="G2498" t="str">
            <v>P0009456 7 1/2 LESLIE ST.</v>
          </cell>
          <cell r="H2498" t="str">
            <v>7 1/2 LESLIE ST.</v>
          </cell>
          <cell r="I2498" t="str">
            <v>20040101</v>
          </cell>
          <cell r="J2498">
            <v>0.04</v>
          </cell>
          <cell r="K2498" t="str">
            <v>FCA</v>
          </cell>
          <cell r="L2498">
            <v>3262.75</v>
          </cell>
          <cell r="M2498">
            <v>1</v>
          </cell>
        </row>
        <row r="2499">
          <cell r="A2499" t="str">
            <v>P0009472</v>
          </cell>
          <cell r="B2499" t="str">
            <v>0001</v>
          </cell>
          <cell r="C2499" t="str">
            <v>A311215</v>
          </cell>
          <cell r="D2499" t="str">
            <v>UG DIST LINES - CONDUCTORS</v>
          </cell>
          <cell r="E2499" t="str">
            <v>200406</v>
          </cell>
          <cell r="F2499" t="str">
            <v>A000000000037421</v>
          </cell>
          <cell r="G2499" t="str">
            <v>P0009472 1169 ST.CLAIR WEST-PROP.200A 34</v>
          </cell>
          <cell r="H2499" t="str">
            <v>1169 ST.CLAIR WEST-PROP.200A 34</v>
          </cell>
          <cell r="I2499" t="str">
            <v>20040101</v>
          </cell>
          <cell r="J2499">
            <v>0.04</v>
          </cell>
          <cell r="K2499" t="str">
            <v>FCA</v>
          </cell>
          <cell r="L2499">
            <v>4764.7700000000004</v>
          </cell>
          <cell r="M2499">
            <v>1</v>
          </cell>
        </row>
        <row r="2500">
          <cell r="A2500" t="str">
            <v>P0009475</v>
          </cell>
          <cell r="B2500" t="str">
            <v>0001</v>
          </cell>
          <cell r="C2500" t="str">
            <v>A311111</v>
          </cell>
          <cell r="D2500" t="str">
            <v>OH DIST LINES - POLES/TOWERS/FIXTURES</v>
          </cell>
          <cell r="E2500" t="str">
            <v>200407</v>
          </cell>
          <cell r="F2500" t="str">
            <v>A000000000034180</v>
          </cell>
          <cell r="G2500" t="str">
            <v>P0009475 59 NORTON AVENUE</v>
          </cell>
          <cell r="H2500" t="str">
            <v>59 NORTON AVENUE</v>
          </cell>
          <cell r="I2500" t="str">
            <v>20040101</v>
          </cell>
          <cell r="J2500">
            <v>0.04</v>
          </cell>
          <cell r="K2500" t="str">
            <v>FCA</v>
          </cell>
          <cell r="L2500">
            <v>4773.24</v>
          </cell>
          <cell r="M2500">
            <v>1</v>
          </cell>
        </row>
        <row r="2501">
          <cell r="A2501" t="str">
            <v>P0009475</v>
          </cell>
          <cell r="B2501" t="str">
            <v>0001</v>
          </cell>
          <cell r="C2501" t="str">
            <v>A311115</v>
          </cell>
          <cell r="D2501" t="str">
            <v>OH DIST LINES - CONDUCTORS</v>
          </cell>
          <cell r="E2501" t="str">
            <v>200407</v>
          </cell>
          <cell r="F2501" t="str">
            <v>A000000000036193</v>
          </cell>
          <cell r="G2501" t="str">
            <v>P0009475 59 NORTON AVENUE</v>
          </cell>
          <cell r="H2501" t="str">
            <v>59 NORTON AVENUE</v>
          </cell>
          <cell r="I2501" t="str">
            <v>20040101</v>
          </cell>
          <cell r="J2501">
            <v>0.04</v>
          </cell>
          <cell r="K2501" t="str">
            <v>FCA</v>
          </cell>
          <cell r="L2501">
            <v>2226.66</v>
          </cell>
          <cell r="M2501">
            <v>1</v>
          </cell>
        </row>
        <row r="2502">
          <cell r="A2502" t="str">
            <v>P0009480</v>
          </cell>
          <cell r="B2502" t="str">
            <v>0001</v>
          </cell>
          <cell r="C2502" t="str">
            <v>A312115</v>
          </cell>
          <cell r="D2502" t="str">
            <v>COMPUTER EQUIP - SCADA</v>
          </cell>
          <cell r="E2502" t="str">
            <v>200409</v>
          </cell>
          <cell r="F2502" t="str">
            <v>A000000000007006</v>
          </cell>
          <cell r="G2502" t="str">
            <v>P0009480 SCADA SYSTEMS CONSOLIDATION</v>
          </cell>
          <cell r="H2502" t="str">
            <v>SCADA SYSTEMS CONSOLIDATION</v>
          </cell>
          <cell r="I2502" t="str">
            <v>20040101</v>
          </cell>
          <cell r="J2502">
            <v>0.2</v>
          </cell>
          <cell r="K2502" t="str">
            <v>FCA</v>
          </cell>
          <cell r="L2502">
            <v>1275</v>
          </cell>
          <cell r="M2502">
            <v>1</v>
          </cell>
        </row>
        <row r="2503">
          <cell r="A2503" t="str">
            <v>P0009481</v>
          </cell>
          <cell r="B2503" t="str">
            <v>0001</v>
          </cell>
          <cell r="C2503" t="str">
            <v>A312115</v>
          </cell>
          <cell r="D2503" t="str">
            <v>COMPUTER EQUIP - SCADA</v>
          </cell>
          <cell r="E2503" t="str">
            <v>200701</v>
          </cell>
          <cell r="F2503" t="str">
            <v>A000000000007007</v>
          </cell>
          <cell r="G2503" t="str">
            <v>P0009481 PI SERVER INTERFACE TO ACS SCAD</v>
          </cell>
          <cell r="H2503" t="str">
            <v>PI SERVER INTERFACE TO ACS SCAD</v>
          </cell>
          <cell r="I2503" t="str">
            <v>20040101</v>
          </cell>
          <cell r="J2503">
            <v>0.2</v>
          </cell>
          <cell r="K2503" t="str">
            <v>FCA</v>
          </cell>
          <cell r="L2503">
            <v>36831.5</v>
          </cell>
          <cell r="M2503">
            <v>3</v>
          </cell>
        </row>
        <row r="2504">
          <cell r="A2504" t="str">
            <v>P0009486</v>
          </cell>
          <cell r="B2504" t="str">
            <v>0001</v>
          </cell>
          <cell r="C2504" t="str">
            <v>A311311</v>
          </cell>
          <cell r="D2504" t="str">
            <v>DISTRIBUTION TRANSFORMERS</v>
          </cell>
          <cell r="E2504" t="str">
            <v>200406</v>
          </cell>
          <cell r="F2504" t="str">
            <v>A000000000033347</v>
          </cell>
          <cell r="G2504" t="str">
            <v>P0009486 WILSON AVE./LCBO C/W 300KVA PAD</v>
          </cell>
          <cell r="H2504" t="str">
            <v>WILSON AVE./LCBO C/W 300KVA PAD</v>
          </cell>
          <cell r="I2504" t="str">
            <v>20040101</v>
          </cell>
          <cell r="J2504">
            <v>0.04</v>
          </cell>
          <cell r="K2504" t="str">
            <v>FCA</v>
          </cell>
          <cell r="L2504">
            <v>31431.64</v>
          </cell>
          <cell r="M2504">
            <v>1</v>
          </cell>
        </row>
        <row r="2505">
          <cell r="A2505" t="str">
            <v>P0009486</v>
          </cell>
          <cell r="B2505" t="str">
            <v>0001</v>
          </cell>
          <cell r="C2505" t="str">
            <v>A311215</v>
          </cell>
          <cell r="D2505" t="str">
            <v>UG DIST LINES - CONDUCTORS</v>
          </cell>
          <cell r="E2505" t="str">
            <v>200406</v>
          </cell>
          <cell r="F2505" t="str">
            <v>A000000000037422</v>
          </cell>
          <cell r="G2505" t="str">
            <v>P0009486 WILSON AVE./LCBO C/W 300KVA PAD</v>
          </cell>
          <cell r="H2505" t="str">
            <v>WILSON AVE./LCBO C/W 300KVA PAD</v>
          </cell>
          <cell r="I2505" t="str">
            <v>20040101</v>
          </cell>
          <cell r="J2505">
            <v>0.04</v>
          </cell>
          <cell r="K2505" t="str">
            <v>FCA</v>
          </cell>
          <cell r="L2505">
            <v>6049.72</v>
          </cell>
          <cell r="M2505">
            <v>1</v>
          </cell>
        </row>
        <row r="2506">
          <cell r="A2506" t="str">
            <v>P0009504</v>
          </cell>
          <cell r="B2506" t="str">
            <v>0001</v>
          </cell>
          <cell r="C2506" t="str">
            <v>A311411</v>
          </cell>
          <cell r="D2506" t="str">
            <v>SERVICES</v>
          </cell>
          <cell r="E2506" t="str">
            <v>200407</v>
          </cell>
          <cell r="F2506" t="str">
            <v>A000000000038109</v>
          </cell>
          <cell r="G2506" t="str">
            <v>P0009504 10 NORTHTOWN WAY TEMP 2</v>
          </cell>
          <cell r="H2506" t="str">
            <v>10 NORTHTOWN WAY TEMP 2</v>
          </cell>
          <cell r="I2506" t="str">
            <v>20040101</v>
          </cell>
          <cell r="J2506">
            <v>0.04</v>
          </cell>
          <cell r="K2506" t="str">
            <v>FCA</v>
          </cell>
          <cell r="L2506">
            <v>10362.69</v>
          </cell>
          <cell r="M2506">
            <v>1</v>
          </cell>
        </row>
        <row r="2507">
          <cell r="A2507" t="str">
            <v>P0009510</v>
          </cell>
          <cell r="B2507" t="str">
            <v>0001</v>
          </cell>
          <cell r="C2507" t="str">
            <v>A311411</v>
          </cell>
          <cell r="D2507" t="str">
            <v>SERVICES</v>
          </cell>
          <cell r="E2507" t="str">
            <v>200407</v>
          </cell>
          <cell r="F2507" t="str">
            <v>A000000000039168</v>
          </cell>
          <cell r="G2507" t="str">
            <v>P0009510 32 BROOKFIELD ROAD</v>
          </cell>
          <cell r="H2507" t="str">
            <v>32 BROOKFIELD ROAD</v>
          </cell>
          <cell r="I2507" t="str">
            <v>20040101</v>
          </cell>
          <cell r="J2507">
            <v>0.04</v>
          </cell>
          <cell r="K2507" t="str">
            <v>FCA</v>
          </cell>
          <cell r="L2507">
            <v>4341.28</v>
          </cell>
          <cell r="M2507">
            <v>1</v>
          </cell>
        </row>
        <row r="2508">
          <cell r="A2508" t="str">
            <v>P0009514</v>
          </cell>
          <cell r="B2508" t="str">
            <v>0001</v>
          </cell>
          <cell r="C2508" t="str">
            <v>A311411</v>
          </cell>
          <cell r="D2508" t="str">
            <v>SERVICES</v>
          </cell>
          <cell r="E2508" t="str">
            <v>200607</v>
          </cell>
          <cell r="F2508" t="str">
            <v>A000000000039169</v>
          </cell>
          <cell r="G2508" t="str">
            <v>P0009514 40 DAWLISH AVENUE</v>
          </cell>
          <cell r="H2508" t="str">
            <v>40 DAWLISH AVENUE</v>
          </cell>
          <cell r="I2508" t="str">
            <v>20040414</v>
          </cell>
          <cell r="J2508">
            <v>0.04</v>
          </cell>
          <cell r="K2508" t="str">
            <v>FCA</v>
          </cell>
          <cell r="L2508">
            <v>21523.14</v>
          </cell>
          <cell r="M2508">
            <v>2</v>
          </cell>
        </row>
        <row r="2509">
          <cell r="A2509" t="str">
            <v>P0009514</v>
          </cell>
          <cell r="B2509" t="str">
            <v>0001</v>
          </cell>
          <cell r="C2509" t="str">
            <v>A311411</v>
          </cell>
          <cell r="D2509" t="str">
            <v>SERVICES</v>
          </cell>
          <cell r="E2509" t="str">
            <v>200407</v>
          </cell>
          <cell r="F2509" t="str">
            <v>A000000000038110</v>
          </cell>
          <cell r="G2509" t="str">
            <v>P0009514 40 DAWLISH AVENUE</v>
          </cell>
          <cell r="H2509" t="str">
            <v>40 DAWLISH AVENUE</v>
          </cell>
          <cell r="I2509" t="str">
            <v>20040414</v>
          </cell>
          <cell r="J2509">
            <v>0.04</v>
          </cell>
          <cell r="K2509" t="str">
            <v>FCA</v>
          </cell>
          <cell r="L2509">
            <v>1727.52</v>
          </cell>
          <cell r="M2509">
            <v>1</v>
          </cell>
        </row>
        <row r="2510">
          <cell r="A2510" t="str">
            <v>P0009519</v>
          </cell>
          <cell r="B2510" t="str">
            <v>0001</v>
          </cell>
          <cell r="C2510" t="str">
            <v>A311411</v>
          </cell>
          <cell r="D2510" t="str">
            <v>SERVICES</v>
          </cell>
          <cell r="E2510" t="str">
            <v>200406</v>
          </cell>
          <cell r="F2510" t="str">
            <v>A000000000039153</v>
          </cell>
          <cell r="G2510" t="str">
            <v>P0009519 21 CLUNY AVE. 400A, 120/240V SE</v>
          </cell>
          <cell r="H2510" t="str">
            <v>21 CLUNY AVE. 400A, 120/240V SE</v>
          </cell>
          <cell r="I2510" t="str">
            <v>20040209</v>
          </cell>
          <cell r="J2510">
            <v>0.04</v>
          </cell>
          <cell r="K2510" t="str">
            <v>FCA</v>
          </cell>
          <cell r="L2510">
            <v>3639.88</v>
          </cell>
          <cell r="M2510">
            <v>1</v>
          </cell>
        </row>
        <row r="2511">
          <cell r="A2511" t="str">
            <v>P0009519</v>
          </cell>
          <cell r="B2511" t="str">
            <v>0001</v>
          </cell>
          <cell r="C2511" t="str">
            <v>A311411</v>
          </cell>
          <cell r="D2511" t="str">
            <v>SERVICES</v>
          </cell>
          <cell r="E2511" t="str">
            <v>200406</v>
          </cell>
          <cell r="F2511" t="str">
            <v>A000000000038100</v>
          </cell>
          <cell r="G2511" t="str">
            <v>P0009519 21 CLUNY AVE. 400A, 120/240V SE</v>
          </cell>
          <cell r="H2511" t="str">
            <v>21 CLUNY AVE. 400A, 120/240V SE</v>
          </cell>
          <cell r="I2511" t="str">
            <v>20040209</v>
          </cell>
          <cell r="J2511">
            <v>0.04</v>
          </cell>
          <cell r="K2511" t="str">
            <v>FCA</v>
          </cell>
          <cell r="L2511">
            <v>2602.8200000000002</v>
          </cell>
          <cell r="M2511">
            <v>1</v>
          </cell>
        </row>
        <row r="2512">
          <cell r="A2512" t="str">
            <v>P0009523</v>
          </cell>
          <cell r="B2512" t="str">
            <v>0001</v>
          </cell>
          <cell r="C2512" t="str">
            <v>A311411</v>
          </cell>
          <cell r="D2512" t="str">
            <v>SERVICES</v>
          </cell>
          <cell r="E2512" t="str">
            <v>200407</v>
          </cell>
          <cell r="F2512" t="str">
            <v>A000000000039170</v>
          </cell>
          <cell r="G2512" t="str">
            <v>P0009523 108 CRESCENT 200A U/G FROM RISE</v>
          </cell>
          <cell r="H2512" t="str">
            <v>108 CRESCENT 200A U/G FROM RISE</v>
          </cell>
          <cell r="I2512" t="str">
            <v>20040120</v>
          </cell>
          <cell r="J2512">
            <v>0.04</v>
          </cell>
          <cell r="K2512" t="str">
            <v>FCA</v>
          </cell>
          <cell r="L2512">
            <v>3355.32</v>
          </cell>
          <cell r="M2512">
            <v>1</v>
          </cell>
        </row>
        <row r="2513">
          <cell r="A2513" t="str">
            <v>P0009523</v>
          </cell>
          <cell r="B2513" t="str">
            <v>0001</v>
          </cell>
          <cell r="C2513" t="str">
            <v>A311411</v>
          </cell>
          <cell r="D2513" t="str">
            <v>SERVICES</v>
          </cell>
          <cell r="E2513" t="str">
            <v>200407</v>
          </cell>
          <cell r="F2513" t="str">
            <v>A000000000038111</v>
          </cell>
          <cell r="G2513" t="str">
            <v>P0009523 108 CRESCENT 200A U/G FROM RISE</v>
          </cell>
          <cell r="H2513" t="str">
            <v>108 CRESCENT 200A U/G FROM RISE</v>
          </cell>
          <cell r="I2513" t="str">
            <v>20040120</v>
          </cell>
          <cell r="J2513">
            <v>0.04</v>
          </cell>
          <cell r="K2513" t="str">
            <v>FCA</v>
          </cell>
          <cell r="L2513">
            <v>848.44</v>
          </cell>
          <cell r="M2513">
            <v>1</v>
          </cell>
        </row>
        <row r="2514">
          <cell r="A2514" t="str">
            <v>P0009527</v>
          </cell>
          <cell r="B2514" t="str">
            <v>0001</v>
          </cell>
          <cell r="C2514" t="str">
            <v>A311211</v>
          </cell>
          <cell r="D2514" t="str">
            <v>UG DIST LINES - CONDUIT</v>
          </cell>
          <cell r="E2514" t="str">
            <v>200502</v>
          </cell>
          <cell r="F2514" t="str">
            <v>A000000000030324</v>
          </cell>
          <cell r="G2514" t="str">
            <v>P0009527 MATTAMY/MORNINGSIDE PH 2</v>
          </cell>
          <cell r="H2514" t="str">
            <v>MATTAMY/MORNINGSIDE PH 2</v>
          </cell>
          <cell r="I2514" t="str">
            <v>20050228</v>
          </cell>
          <cell r="J2514">
            <v>0.04</v>
          </cell>
          <cell r="K2514" t="str">
            <v>FCA</v>
          </cell>
          <cell r="L2514">
            <v>59383.85</v>
          </cell>
          <cell r="M2514">
            <v>1</v>
          </cell>
        </row>
        <row r="2515">
          <cell r="A2515" t="str">
            <v>P0009541</v>
          </cell>
          <cell r="B2515" t="str">
            <v>0001</v>
          </cell>
          <cell r="C2515" t="str">
            <v>A311215</v>
          </cell>
          <cell r="D2515" t="str">
            <v>UG DIST LINES - CONDUCTORS</v>
          </cell>
          <cell r="E2515" t="str">
            <v>200607</v>
          </cell>
          <cell r="F2515" t="str">
            <v>A000000000037761</v>
          </cell>
          <cell r="G2515" t="str">
            <v>P0009541 180 QUEEN STREET WEST</v>
          </cell>
          <cell r="H2515" t="str">
            <v>180 QUEEN STREET WEST</v>
          </cell>
          <cell r="I2515" t="str">
            <v>20050930</v>
          </cell>
          <cell r="J2515">
            <v>0.04</v>
          </cell>
          <cell r="K2515" t="str">
            <v>FCA</v>
          </cell>
          <cell r="L2515">
            <v>80417.09</v>
          </cell>
          <cell r="M2515">
            <v>2</v>
          </cell>
        </row>
        <row r="2516">
          <cell r="A2516" t="str">
            <v>P0009541</v>
          </cell>
          <cell r="B2516" t="str">
            <v>0001</v>
          </cell>
          <cell r="C2516" t="str">
            <v>A311215</v>
          </cell>
          <cell r="D2516" t="str">
            <v>UG DIST LINES - CONDUCTORS</v>
          </cell>
          <cell r="E2516" t="str">
            <v>200509</v>
          </cell>
          <cell r="F2516" t="str">
            <v>A000000000037760</v>
          </cell>
          <cell r="G2516" t="str">
            <v>P0009541 180 QUEEN STREET WEST</v>
          </cell>
          <cell r="H2516" t="str">
            <v>180 QUEEN STREET WEST</v>
          </cell>
          <cell r="I2516" t="str">
            <v>20050930</v>
          </cell>
          <cell r="J2516">
            <v>0.04</v>
          </cell>
          <cell r="K2516" t="str">
            <v>FCA</v>
          </cell>
          <cell r="L2516">
            <v>4266.16</v>
          </cell>
          <cell r="M2516">
            <v>1</v>
          </cell>
        </row>
        <row r="2517">
          <cell r="A2517" t="str">
            <v>P0009545</v>
          </cell>
          <cell r="B2517" t="str">
            <v>0001</v>
          </cell>
          <cell r="C2517" t="str">
            <v>A311215</v>
          </cell>
          <cell r="D2517" t="str">
            <v>UG DIST LINES - CONDUCTORS</v>
          </cell>
          <cell r="E2517" t="str">
            <v>200607</v>
          </cell>
          <cell r="F2517" t="str">
            <v>A000000000058139</v>
          </cell>
          <cell r="G2517" t="str">
            <v>P0009545 446 KING ST. W PART OF P0021300</v>
          </cell>
          <cell r="H2517" t="str">
            <v>446 KING ST. W PART OF P0021300</v>
          </cell>
          <cell r="I2517" t="str">
            <v>20060731</v>
          </cell>
          <cell r="J2517">
            <v>0.04</v>
          </cell>
          <cell r="K2517" t="str">
            <v>FCA</v>
          </cell>
          <cell r="L2517">
            <v>55403.38</v>
          </cell>
          <cell r="M2517">
            <v>1</v>
          </cell>
        </row>
        <row r="2518">
          <cell r="A2518" t="str">
            <v>P0009557</v>
          </cell>
          <cell r="B2518" t="str">
            <v>0001</v>
          </cell>
          <cell r="C2518" t="str">
            <v>A311311</v>
          </cell>
          <cell r="D2518" t="str">
            <v>DISTRIBUTION TRANSFORMERS</v>
          </cell>
          <cell r="E2518" t="str">
            <v>200407</v>
          </cell>
          <cell r="F2518" t="str">
            <v>A000000000033366</v>
          </cell>
          <cell r="G2518" t="str">
            <v>P0009557 PARENT PROJ. WATER TOWER GATE -</v>
          </cell>
          <cell r="H2518" t="str">
            <v>PARENT PROJ. WATER TOWER GATE -</v>
          </cell>
          <cell r="I2518" t="str">
            <v>20040301</v>
          </cell>
          <cell r="J2518">
            <v>0.04</v>
          </cell>
          <cell r="K2518" t="str">
            <v>FCA</v>
          </cell>
          <cell r="L2518">
            <v>50481.31</v>
          </cell>
          <cell r="M2518">
            <v>1</v>
          </cell>
        </row>
        <row r="2519">
          <cell r="A2519" t="str">
            <v>P0009557</v>
          </cell>
          <cell r="B2519" t="str">
            <v>0001</v>
          </cell>
          <cell r="C2519" t="str">
            <v>A311215</v>
          </cell>
          <cell r="D2519" t="str">
            <v>UG DIST LINES - CONDUCTORS</v>
          </cell>
          <cell r="E2519" t="str">
            <v>200407</v>
          </cell>
          <cell r="F2519" t="str">
            <v>A000000000037451</v>
          </cell>
          <cell r="G2519" t="str">
            <v>P0009557 PARENT PROJ. WATER TOWER GATE -</v>
          </cell>
          <cell r="H2519" t="str">
            <v>PARENT PROJ. WATER TOWER GATE -</v>
          </cell>
          <cell r="I2519" t="str">
            <v>20040301</v>
          </cell>
          <cell r="J2519">
            <v>0.04</v>
          </cell>
          <cell r="K2519" t="str">
            <v>FCA</v>
          </cell>
          <cell r="L2519">
            <v>36741.019999999997</v>
          </cell>
          <cell r="M2519">
            <v>1</v>
          </cell>
        </row>
        <row r="2520">
          <cell r="A2520" t="str">
            <v>P0009562</v>
          </cell>
          <cell r="B2520" t="str">
            <v>0001</v>
          </cell>
          <cell r="C2520" t="str">
            <v>A311311</v>
          </cell>
          <cell r="D2520" t="str">
            <v>DISTRIBUTION TRANSFORMERS</v>
          </cell>
          <cell r="E2520" t="str">
            <v>200407</v>
          </cell>
          <cell r="F2520" t="str">
            <v>A000000000033367</v>
          </cell>
          <cell r="G2520" t="str">
            <v>P0009562 4770 SHEPPARD</v>
          </cell>
          <cell r="H2520" t="str">
            <v>4770 SHEPPARD</v>
          </cell>
          <cell r="I2520" t="str">
            <v>20040101</v>
          </cell>
          <cell r="J2520">
            <v>0.04</v>
          </cell>
          <cell r="K2520" t="str">
            <v>FCA</v>
          </cell>
          <cell r="L2520">
            <v>35499.449999999997</v>
          </cell>
          <cell r="M2520">
            <v>1</v>
          </cell>
        </row>
        <row r="2521">
          <cell r="A2521" t="str">
            <v>P0009567</v>
          </cell>
          <cell r="B2521" t="str">
            <v>0001</v>
          </cell>
          <cell r="C2521" t="str">
            <v>A311311</v>
          </cell>
          <cell r="D2521" t="str">
            <v>DISTRIBUTION TRANSFORMERS</v>
          </cell>
          <cell r="E2521" t="str">
            <v>200407</v>
          </cell>
          <cell r="F2521" t="str">
            <v>A000000000033368</v>
          </cell>
          <cell r="G2521" t="str">
            <v>P0009567 PARENT PROJECT LOCATION 480 TAP</v>
          </cell>
          <cell r="H2521" t="str">
            <v>PARENT PROJECT LOCATION 480 TAP</v>
          </cell>
          <cell r="I2521" t="str">
            <v>20040101</v>
          </cell>
          <cell r="J2521">
            <v>0.04</v>
          </cell>
          <cell r="K2521" t="str">
            <v>FCA</v>
          </cell>
          <cell r="L2521">
            <v>36360.21</v>
          </cell>
          <cell r="M2521">
            <v>1</v>
          </cell>
        </row>
        <row r="2522">
          <cell r="A2522" t="str">
            <v>P0009572</v>
          </cell>
          <cell r="B2522" t="str">
            <v>0001</v>
          </cell>
          <cell r="C2522" t="str">
            <v>A311215</v>
          </cell>
          <cell r="D2522" t="str">
            <v>UG DIST LINES - CONDUCTORS</v>
          </cell>
          <cell r="E2522" t="str">
            <v>200502</v>
          </cell>
          <cell r="F2522" t="str">
            <v>A000000000037452</v>
          </cell>
          <cell r="G2522" t="str">
            <v>P0009572 8 COLBORNE ST CUTOMER OWNED SUB</v>
          </cell>
          <cell r="H2522" t="str">
            <v>8 COLBORNE ST CUTOMER OWNED SUB</v>
          </cell>
          <cell r="I2522" t="str">
            <v>20040331</v>
          </cell>
          <cell r="J2522">
            <v>0.04</v>
          </cell>
          <cell r="K2522" t="str">
            <v>FCA</v>
          </cell>
          <cell r="L2522">
            <v>77892.460000000006</v>
          </cell>
          <cell r="M2522">
            <v>2</v>
          </cell>
        </row>
        <row r="2523">
          <cell r="A2523" t="str">
            <v>P0009577</v>
          </cell>
          <cell r="B2523" t="str">
            <v>0001</v>
          </cell>
          <cell r="C2523" t="str">
            <v>A311311</v>
          </cell>
          <cell r="D2523" t="str">
            <v>DISTRIBUTION TRANSFORMERS</v>
          </cell>
          <cell r="E2523" t="str">
            <v>200406</v>
          </cell>
          <cell r="F2523" t="str">
            <v>A000000000033348</v>
          </cell>
          <cell r="G2523" t="str">
            <v>P0009577 570 KIPLING AVE.- ET (PARENT PR</v>
          </cell>
          <cell r="H2523" t="str">
            <v>570 KIPLING AVE.- ET (PARENT PR</v>
          </cell>
          <cell r="I2523" t="str">
            <v>20040101</v>
          </cell>
          <cell r="J2523">
            <v>0.04</v>
          </cell>
          <cell r="K2523" t="str">
            <v>FCA</v>
          </cell>
          <cell r="L2523">
            <v>29920.98</v>
          </cell>
          <cell r="M2523">
            <v>1</v>
          </cell>
        </row>
        <row r="2524">
          <cell r="A2524" t="str">
            <v>P0009577</v>
          </cell>
          <cell r="B2524" t="str">
            <v>0001</v>
          </cell>
          <cell r="C2524" t="str">
            <v>A311111</v>
          </cell>
          <cell r="D2524" t="str">
            <v>OH DIST LINES - POLES/TOWERS/FIXTURES</v>
          </cell>
          <cell r="E2524" t="str">
            <v>200406</v>
          </cell>
          <cell r="F2524" t="str">
            <v>A000000000034163</v>
          </cell>
          <cell r="G2524" t="str">
            <v>P0009577 570 KIPLING AVE.- ET (PARENT PR</v>
          </cell>
          <cell r="H2524" t="str">
            <v>570 KIPLING AVE.- ET (PARENT PR</v>
          </cell>
          <cell r="I2524" t="str">
            <v>20040101</v>
          </cell>
          <cell r="J2524">
            <v>0.04</v>
          </cell>
          <cell r="K2524" t="str">
            <v>FCA</v>
          </cell>
          <cell r="L2524">
            <v>4853.05</v>
          </cell>
          <cell r="M2524">
            <v>1</v>
          </cell>
        </row>
        <row r="2525">
          <cell r="A2525" t="str">
            <v>P0009577</v>
          </cell>
          <cell r="B2525" t="str">
            <v>0001</v>
          </cell>
          <cell r="C2525" t="str">
            <v>A311115</v>
          </cell>
          <cell r="D2525" t="str">
            <v>OH DIST LINES - CONDUCTORS</v>
          </cell>
          <cell r="E2525" t="str">
            <v>200406</v>
          </cell>
          <cell r="F2525" t="str">
            <v>A000000000036176</v>
          </cell>
          <cell r="G2525" t="str">
            <v>P0009577 570 KIPLING AVE.- ET (PARENT PR</v>
          </cell>
          <cell r="H2525" t="str">
            <v>570 KIPLING AVE.- ET (PARENT PR</v>
          </cell>
          <cell r="I2525" t="str">
            <v>20040101</v>
          </cell>
          <cell r="J2525">
            <v>0.04</v>
          </cell>
          <cell r="K2525" t="str">
            <v>FCA</v>
          </cell>
          <cell r="L2525">
            <v>3006.08</v>
          </cell>
          <cell r="M2525">
            <v>1</v>
          </cell>
        </row>
        <row r="2526">
          <cell r="A2526" t="str">
            <v>P0009583</v>
          </cell>
          <cell r="B2526" t="str">
            <v>0001</v>
          </cell>
          <cell r="C2526" t="str">
            <v>A311311</v>
          </cell>
          <cell r="D2526" t="str">
            <v>DISTRIBUTION TRANSFORMERS</v>
          </cell>
          <cell r="E2526" t="str">
            <v>200406</v>
          </cell>
          <cell r="F2526" t="str">
            <v>A000000000031116</v>
          </cell>
          <cell r="G2526" t="str">
            <v>P0009583 2115 CODLIN CRES. - ET. (PARENT</v>
          </cell>
          <cell r="H2526" t="str">
            <v>2115 CODLIN CRES. - ET. (PARENT</v>
          </cell>
          <cell r="I2526" t="str">
            <v>20040101</v>
          </cell>
          <cell r="J2526">
            <v>0.04</v>
          </cell>
          <cell r="K2526" t="str">
            <v>FCA</v>
          </cell>
          <cell r="L2526">
            <v>7605.36</v>
          </cell>
          <cell r="M2526">
            <v>1</v>
          </cell>
        </row>
        <row r="2527">
          <cell r="A2527" t="str">
            <v>P0009583</v>
          </cell>
          <cell r="B2527" t="str">
            <v>0001</v>
          </cell>
          <cell r="C2527" t="str">
            <v>A311111</v>
          </cell>
          <cell r="D2527" t="str">
            <v>OH DIST LINES - POLES/TOWERS/FIXTURES</v>
          </cell>
          <cell r="E2527" t="str">
            <v>200406</v>
          </cell>
          <cell r="F2527" t="str">
            <v>A000000000034164</v>
          </cell>
          <cell r="G2527" t="str">
            <v>P0009583 2115 CODLIN CRES. - ET. (PARENT</v>
          </cell>
          <cell r="H2527" t="str">
            <v>2115 CODLIN CRES. - ET. (PARENT</v>
          </cell>
          <cell r="I2527" t="str">
            <v>20040101</v>
          </cell>
          <cell r="J2527">
            <v>0.04</v>
          </cell>
          <cell r="K2527" t="str">
            <v>FCA</v>
          </cell>
          <cell r="L2527">
            <v>2222.6999999999998</v>
          </cell>
          <cell r="M2527">
            <v>1</v>
          </cell>
        </row>
        <row r="2528">
          <cell r="A2528" t="str">
            <v>P0009583</v>
          </cell>
          <cell r="B2528" t="str">
            <v>0001</v>
          </cell>
          <cell r="C2528" t="str">
            <v>A311411</v>
          </cell>
          <cell r="D2528" t="str">
            <v>SERVICES</v>
          </cell>
          <cell r="E2528" t="str">
            <v>200406</v>
          </cell>
          <cell r="F2528" t="str">
            <v>A000000000038101</v>
          </cell>
          <cell r="G2528" t="str">
            <v>P0009583 2115 CODLIN CRES. - ET. (PARENT</v>
          </cell>
          <cell r="H2528" t="str">
            <v>2115 CODLIN CRES. - ET. (PARENT</v>
          </cell>
          <cell r="I2528" t="str">
            <v>20040101</v>
          </cell>
          <cell r="J2528">
            <v>0.04</v>
          </cell>
          <cell r="K2528" t="str">
            <v>FCA</v>
          </cell>
          <cell r="L2528">
            <v>600.70000000000005</v>
          </cell>
          <cell r="M2528">
            <v>1</v>
          </cell>
        </row>
        <row r="2529">
          <cell r="A2529" t="str">
            <v>P0009595</v>
          </cell>
          <cell r="B2529" t="str">
            <v>0001</v>
          </cell>
          <cell r="C2529" t="str">
            <v>A311411</v>
          </cell>
          <cell r="D2529" t="str">
            <v>SERVICES</v>
          </cell>
          <cell r="E2529" t="str">
            <v>200406</v>
          </cell>
          <cell r="F2529" t="str">
            <v>A000000000038102</v>
          </cell>
          <cell r="G2529" t="str">
            <v>P0009595 EGLINTON/PEAREN-PARENT</v>
          </cell>
          <cell r="H2529" t="str">
            <v>EGLINTON/PEAREN-PARENT</v>
          </cell>
          <cell r="I2529" t="str">
            <v>20040101</v>
          </cell>
          <cell r="J2529">
            <v>0.04</v>
          </cell>
          <cell r="K2529" t="str">
            <v>FCA</v>
          </cell>
          <cell r="L2529">
            <v>10748.91</v>
          </cell>
          <cell r="M2529">
            <v>1</v>
          </cell>
        </row>
        <row r="2530">
          <cell r="A2530" t="str">
            <v>P0009626</v>
          </cell>
          <cell r="B2530" t="str">
            <v>0001</v>
          </cell>
          <cell r="C2530" t="str">
            <v>A311215</v>
          </cell>
          <cell r="D2530" t="str">
            <v>UG DIST LINES - CONDUCTORS</v>
          </cell>
          <cell r="E2530" t="str">
            <v>200609</v>
          </cell>
          <cell r="F2530" t="str">
            <v>A000000000037348</v>
          </cell>
          <cell r="G2530" t="str">
            <v>P0009626 BEATRICE ICE GARDEN (PARENT PRO</v>
          </cell>
          <cell r="H2530" t="str">
            <v>BEATRICE ICE GARDEN (PARENT PRO</v>
          </cell>
          <cell r="I2530" t="str">
            <v>20040331</v>
          </cell>
          <cell r="J2530">
            <v>0.04</v>
          </cell>
          <cell r="K2530" t="str">
            <v>FCA</v>
          </cell>
          <cell r="L2530">
            <v>39458.25</v>
          </cell>
          <cell r="M2530">
            <v>6</v>
          </cell>
        </row>
        <row r="2531">
          <cell r="A2531" t="str">
            <v>P0009626</v>
          </cell>
          <cell r="B2531" t="str">
            <v>0001</v>
          </cell>
          <cell r="C2531" t="str">
            <v>A311211</v>
          </cell>
          <cell r="D2531" t="str">
            <v>UG DIST LINES - CONDUIT</v>
          </cell>
          <cell r="E2531" t="str">
            <v>200405</v>
          </cell>
          <cell r="F2531" t="str">
            <v>A000000000030228</v>
          </cell>
          <cell r="G2531" t="str">
            <v>P0009626 BEATRICE ICE GARDEN (PARENT PRO</v>
          </cell>
          <cell r="H2531" t="str">
            <v>BEATRICE ICE GARDEN (PARENT PRO</v>
          </cell>
          <cell r="I2531" t="str">
            <v>20040331</v>
          </cell>
          <cell r="J2531">
            <v>0.04</v>
          </cell>
          <cell r="K2531" t="str">
            <v>FCA</v>
          </cell>
          <cell r="L2531">
            <v>14229.1</v>
          </cell>
          <cell r="M2531">
            <v>1</v>
          </cell>
        </row>
        <row r="2532">
          <cell r="A2532" t="str">
            <v>P0009633</v>
          </cell>
          <cell r="B2532" t="str">
            <v>0001</v>
          </cell>
          <cell r="C2532" t="str">
            <v>A311311</v>
          </cell>
          <cell r="D2532" t="str">
            <v>DISTRIBUTION TRANSFORMERS</v>
          </cell>
          <cell r="E2532" t="str">
            <v>200502</v>
          </cell>
          <cell r="F2532" t="str">
            <v>A000000000033470</v>
          </cell>
          <cell r="G2532" t="str">
            <v>P0009633 2004 DEFECT/LEAK N/W TRANSFORME</v>
          </cell>
          <cell r="H2532" t="str">
            <v>2004 DEFECT/LEAK N/W TRANSFORME</v>
          </cell>
          <cell r="I2532" t="str">
            <v>20041231</v>
          </cell>
          <cell r="J2532">
            <v>0.04</v>
          </cell>
          <cell r="K2532" t="str">
            <v>FCA</v>
          </cell>
          <cell r="L2532">
            <v>600008.66</v>
          </cell>
          <cell r="M2532">
            <v>2</v>
          </cell>
        </row>
        <row r="2533">
          <cell r="A2533" t="str">
            <v>P0009633</v>
          </cell>
          <cell r="B2533" t="str">
            <v>0001</v>
          </cell>
          <cell r="C2533" t="str">
            <v>A311311</v>
          </cell>
          <cell r="D2533" t="str">
            <v>DISTRIBUTION TRANSFORMERS</v>
          </cell>
          <cell r="E2533" t="str">
            <v>200412</v>
          </cell>
          <cell r="F2533" t="str">
            <v>A000000000033506</v>
          </cell>
          <cell r="G2533" t="str">
            <v>P0009633 2004 DEFECT/LEAK N/W TRANSFORME</v>
          </cell>
          <cell r="H2533" t="str">
            <v>2004 DEFECT/LEAK N/W TRANSFORME</v>
          </cell>
          <cell r="I2533" t="str">
            <v>20041231</v>
          </cell>
          <cell r="J2533">
            <v>0.04</v>
          </cell>
          <cell r="K2533" t="str">
            <v>FCA</v>
          </cell>
          <cell r="L2533">
            <v>172903.91</v>
          </cell>
          <cell r="M2533">
            <v>1</v>
          </cell>
        </row>
        <row r="2534">
          <cell r="A2534" t="str">
            <v>P0009637</v>
          </cell>
          <cell r="B2534" t="str">
            <v>0001</v>
          </cell>
          <cell r="C2534" t="str">
            <v>A311115</v>
          </cell>
          <cell r="D2534" t="str">
            <v>OH DIST LINES - CONDUCTORS</v>
          </cell>
          <cell r="E2534" t="str">
            <v>200406</v>
          </cell>
          <cell r="F2534" t="str">
            <v>A000000000036158</v>
          </cell>
          <cell r="G2534" t="str">
            <v>P0009637 WEST DEANE PARK REMOVAL 2004</v>
          </cell>
          <cell r="H2534" t="str">
            <v>WEST DEANE PARK REMOVAL 2004</v>
          </cell>
          <cell r="I2534" t="str">
            <v>20040531</v>
          </cell>
          <cell r="J2534">
            <v>0.04</v>
          </cell>
          <cell r="K2534" t="str">
            <v>FCA</v>
          </cell>
          <cell r="L2534">
            <v>69615.13</v>
          </cell>
          <cell r="M2534">
            <v>1</v>
          </cell>
        </row>
        <row r="2535">
          <cell r="A2535" t="str">
            <v>P0009637</v>
          </cell>
          <cell r="B2535" t="str">
            <v>0001</v>
          </cell>
          <cell r="C2535" t="str">
            <v>A311311</v>
          </cell>
          <cell r="D2535" t="str">
            <v>DISTRIBUTION TRANSFORMERS</v>
          </cell>
          <cell r="E2535" t="str">
            <v>200406</v>
          </cell>
          <cell r="F2535" t="str">
            <v>A000000000031106</v>
          </cell>
          <cell r="G2535" t="str">
            <v>P0009637 WEST DEANE PARK REMOVAL 2004</v>
          </cell>
          <cell r="H2535" t="str">
            <v>WEST DEANE PARK REMOVAL 2004</v>
          </cell>
          <cell r="I2535" t="str">
            <v>20040531</v>
          </cell>
          <cell r="J2535">
            <v>0.04</v>
          </cell>
          <cell r="K2535" t="str">
            <v>FCA</v>
          </cell>
          <cell r="L2535">
            <v>33708.78</v>
          </cell>
          <cell r="M2535">
            <v>1</v>
          </cell>
        </row>
        <row r="2536">
          <cell r="A2536" t="str">
            <v>P0009637</v>
          </cell>
          <cell r="B2536" t="str">
            <v>0001</v>
          </cell>
          <cell r="C2536" t="str">
            <v>A311111</v>
          </cell>
          <cell r="D2536" t="str">
            <v>OH DIST LINES - POLES/TOWERS/FIXTURES</v>
          </cell>
          <cell r="E2536" t="str">
            <v>200501</v>
          </cell>
          <cell r="F2536" t="str">
            <v>A000000000034145</v>
          </cell>
          <cell r="G2536" t="str">
            <v>P0009637 WEST DEANE PARK REMOVAL 2004</v>
          </cell>
          <cell r="H2536" t="str">
            <v>WEST DEANE PARK REMOVAL 2004</v>
          </cell>
          <cell r="I2536" t="str">
            <v>20040531</v>
          </cell>
          <cell r="J2536">
            <v>0.04</v>
          </cell>
          <cell r="K2536" t="str">
            <v>FCA</v>
          </cell>
          <cell r="L2536">
            <v>33257.129999999997</v>
          </cell>
          <cell r="M2536">
            <v>2</v>
          </cell>
        </row>
        <row r="2537">
          <cell r="A2537" t="str">
            <v>P0009640</v>
          </cell>
          <cell r="B2537" t="str">
            <v>0001</v>
          </cell>
          <cell r="C2537" t="str">
            <v>A311411</v>
          </cell>
          <cell r="D2537" t="str">
            <v>SERVICES</v>
          </cell>
          <cell r="E2537" t="str">
            <v>200406</v>
          </cell>
          <cell r="F2537" t="str">
            <v>A000000000039154</v>
          </cell>
          <cell r="G2537" t="str">
            <v>P0009640 14 CATALDA COURT (PARENT PROJEC</v>
          </cell>
          <cell r="H2537" t="str">
            <v>14 CATALDA COURT (PARENT PROJEC</v>
          </cell>
          <cell r="I2537" t="str">
            <v>20040101</v>
          </cell>
          <cell r="J2537">
            <v>0.04</v>
          </cell>
          <cell r="K2537" t="str">
            <v>FCA</v>
          </cell>
          <cell r="L2537">
            <v>885.17</v>
          </cell>
          <cell r="M2537">
            <v>1</v>
          </cell>
        </row>
        <row r="2538">
          <cell r="A2538" t="str">
            <v>P0009645</v>
          </cell>
          <cell r="B2538" t="str">
            <v>0001</v>
          </cell>
          <cell r="C2538" t="str">
            <v>A311115</v>
          </cell>
          <cell r="D2538" t="str">
            <v>OH DIST LINES - CONDUCTORS</v>
          </cell>
          <cell r="E2538" t="str">
            <v>200405</v>
          </cell>
          <cell r="F2538" t="str">
            <v>A000000000036150</v>
          </cell>
          <cell r="G2538" t="str">
            <v>P0009645 03-D112, MARMAC MS F3 ASSET REM</v>
          </cell>
          <cell r="H2538" t="str">
            <v>03-D112, MARMAC MS F3 ASSET REM</v>
          </cell>
          <cell r="I2538" t="str">
            <v>20040331</v>
          </cell>
          <cell r="J2538">
            <v>0.04</v>
          </cell>
          <cell r="K2538" t="str">
            <v>FCA</v>
          </cell>
          <cell r="L2538">
            <v>51009.99</v>
          </cell>
          <cell r="M2538">
            <v>1</v>
          </cell>
        </row>
        <row r="2539">
          <cell r="A2539" t="str">
            <v>P0009645</v>
          </cell>
          <cell r="B2539" t="str">
            <v>0001</v>
          </cell>
          <cell r="C2539" t="str">
            <v>A311111</v>
          </cell>
          <cell r="D2539" t="str">
            <v>OH DIST LINES - POLES/TOWERS/FIXTURES</v>
          </cell>
          <cell r="E2539" t="str">
            <v>200501</v>
          </cell>
          <cell r="F2539" t="str">
            <v>A000000000034138</v>
          </cell>
          <cell r="G2539" t="str">
            <v>P0009645 03-D112, MARMAC MS F3 ASSET REM</v>
          </cell>
          <cell r="H2539" t="str">
            <v>03-D112, MARMAC MS F3 ASSET REM</v>
          </cell>
          <cell r="I2539" t="str">
            <v>20040331</v>
          </cell>
          <cell r="J2539">
            <v>0.04</v>
          </cell>
          <cell r="K2539" t="str">
            <v>FCA</v>
          </cell>
          <cell r="L2539">
            <v>43399.05</v>
          </cell>
          <cell r="M2539">
            <v>2</v>
          </cell>
        </row>
        <row r="2540">
          <cell r="A2540" t="str">
            <v>P0009645</v>
          </cell>
          <cell r="B2540" t="str">
            <v>0001</v>
          </cell>
          <cell r="C2540" t="str">
            <v>A311311</v>
          </cell>
          <cell r="D2540" t="str">
            <v>DISTRIBUTION TRANSFORMERS</v>
          </cell>
          <cell r="E2540" t="str">
            <v>200407</v>
          </cell>
          <cell r="F2540" t="str">
            <v>A000000000031104</v>
          </cell>
          <cell r="G2540" t="str">
            <v>P0009645 03-D112, MARMAC MS F3 ASSET REM</v>
          </cell>
          <cell r="H2540" t="str">
            <v>03-D112, MARMAC MS F3 ASSET REM</v>
          </cell>
          <cell r="I2540" t="str">
            <v>20040331</v>
          </cell>
          <cell r="J2540">
            <v>0.04</v>
          </cell>
          <cell r="K2540" t="str">
            <v>FCA</v>
          </cell>
          <cell r="L2540">
            <v>5260.27</v>
          </cell>
          <cell r="M2540">
            <v>2</v>
          </cell>
        </row>
        <row r="2541">
          <cell r="A2541" t="str">
            <v>P0009648</v>
          </cell>
          <cell r="B2541" t="str">
            <v>0001</v>
          </cell>
          <cell r="C2541" t="str">
            <v>A311311</v>
          </cell>
          <cell r="D2541" t="str">
            <v>DISTRIBUTION TRANSFORMERS</v>
          </cell>
          <cell r="E2541" t="str">
            <v>200504</v>
          </cell>
          <cell r="F2541" t="str">
            <v>A000000000033383</v>
          </cell>
          <cell r="G2541" t="str">
            <v>P0009648 N4284 BLOOR/EUCLID LOC#4681 CON</v>
          </cell>
          <cell r="H2541" t="str">
            <v>N4284 BLOOR/EUCLID LOC#4681 CON</v>
          </cell>
          <cell r="I2541" t="str">
            <v>20040809</v>
          </cell>
          <cell r="J2541">
            <v>0.04</v>
          </cell>
          <cell r="K2541" t="str">
            <v>FCA</v>
          </cell>
          <cell r="L2541">
            <v>234830.92</v>
          </cell>
          <cell r="M2541">
            <v>3</v>
          </cell>
        </row>
        <row r="2542">
          <cell r="A2542" t="str">
            <v>P0009648</v>
          </cell>
          <cell r="B2542" t="str">
            <v>0001</v>
          </cell>
          <cell r="C2542" t="str">
            <v>A311215</v>
          </cell>
          <cell r="D2542" t="str">
            <v>UG DIST LINES - CONDUCTORS</v>
          </cell>
          <cell r="E2542" t="str">
            <v>200504</v>
          </cell>
          <cell r="F2542" t="str">
            <v>A000000000037473</v>
          </cell>
          <cell r="G2542" t="str">
            <v>P0009648 N4284 BLOOR/EUCLID LOC#4681 CON</v>
          </cell>
          <cell r="H2542" t="str">
            <v>N4284 BLOOR/EUCLID LOC#4681 CON</v>
          </cell>
          <cell r="I2542" t="str">
            <v>20040809</v>
          </cell>
          <cell r="J2542">
            <v>0.04</v>
          </cell>
          <cell r="K2542" t="str">
            <v>FCA</v>
          </cell>
          <cell r="L2542">
            <v>213481.66</v>
          </cell>
          <cell r="M2542">
            <v>2</v>
          </cell>
        </row>
        <row r="2543">
          <cell r="A2543" t="str">
            <v>P0009650</v>
          </cell>
          <cell r="B2543" t="str">
            <v>0001</v>
          </cell>
          <cell r="C2543" t="str">
            <v>A311111</v>
          </cell>
          <cell r="D2543" t="str">
            <v>OH DIST LINES - POLES/TOWERS/FIXTURES</v>
          </cell>
          <cell r="E2543" t="str">
            <v>200503</v>
          </cell>
          <cell r="F2543" t="str">
            <v>A000000000034234</v>
          </cell>
          <cell r="G2543" t="str">
            <v>P0009650 MONARK PARK-WOODINGTON</v>
          </cell>
          <cell r="H2543" t="str">
            <v>MONARK PARK-WOODINGTON</v>
          </cell>
          <cell r="I2543" t="str">
            <v>20041231</v>
          </cell>
          <cell r="J2543">
            <v>0.04</v>
          </cell>
          <cell r="K2543" t="str">
            <v>FCA</v>
          </cell>
          <cell r="L2543">
            <v>514211.19</v>
          </cell>
          <cell r="M2543">
            <v>6</v>
          </cell>
        </row>
        <row r="2544">
          <cell r="A2544" t="str">
            <v>P0009650</v>
          </cell>
          <cell r="B2544" t="str">
            <v>0001</v>
          </cell>
          <cell r="C2544" t="str">
            <v>A311115</v>
          </cell>
          <cell r="D2544" t="str">
            <v>OH DIST LINES - CONDUCTORS</v>
          </cell>
          <cell r="E2544" t="str">
            <v>200505</v>
          </cell>
          <cell r="F2544" t="str">
            <v>A000000000036254</v>
          </cell>
          <cell r="G2544" t="str">
            <v>P0009650 MONARK PARK-WOODINGTON</v>
          </cell>
          <cell r="H2544" t="str">
            <v>MONARK PARK-WOODINGTON</v>
          </cell>
          <cell r="I2544" t="str">
            <v>20041231</v>
          </cell>
          <cell r="J2544">
            <v>0.04</v>
          </cell>
          <cell r="K2544" t="str">
            <v>FCA</v>
          </cell>
          <cell r="L2544">
            <v>456843.27</v>
          </cell>
          <cell r="M2544">
            <v>4</v>
          </cell>
        </row>
        <row r="2545">
          <cell r="A2545" t="str">
            <v>P0009650</v>
          </cell>
          <cell r="B2545" t="str">
            <v>0001</v>
          </cell>
          <cell r="C2545" t="str">
            <v>A311311</v>
          </cell>
          <cell r="D2545" t="str">
            <v>DISTRIBUTION TRANSFORMERS</v>
          </cell>
          <cell r="E2545" t="str">
            <v>200504</v>
          </cell>
          <cell r="F2545" t="str">
            <v>A000000000031156</v>
          </cell>
          <cell r="G2545" t="str">
            <v>P0009650 MONARK PARK-WOODINGTON</v>
          </cell>
          <cell r="H2545" t="str">
            <v>MONARK PARK-WOODINGTON</v>
          </cell>
          <cell r="I2545" t="str">
            <v>20041231</v>
          </cell>
          <cell r="J2545">
            <v>0.04</v>
          </cell>
          <cell r="K2545" t="str">
            <v>FCA</v>
          </cell>
          <cell r="L2545">
            <v>199392.38</v>
          </cell>
          <cell r="M2545">
            <v>3</v>
          </cell>
        </row>
        <row r="2546">
          <cell r="A2546" t="str">
            <v>P0009650</v>
          </cell>
          <cell r="B2546" t="str">
            <v>0001</v>
          </cell>
          <cell r="C2546" t="str">
            <v>A311411</v>
          </cell>
          <cell r="D2546" t="str">
            <v>SERVICES</v>
          </cell>
          <cell r="E2546" t="str">
            <v>200412</v>
          </cell>
          <cell r="F2546" t="str">
            <v>A000000000038164</v>
          </cell>
          <cell r="G2546" t="str">
            <v>P0009650 MONARK PARK-WOODINGTON</v>
          </cell>
          <cell r="H2546" t="str">
            <v>MONARK PARK-WOODINGTON</v>
          </cell>
          <cell r="I2546" t="str">
            <v>20041231</v>
          </cell>
          <cell r="J2546">
            <v>0.04</v>
          </cell>
          <cell r="K2546" t="str">
            <v>FCA</v>
          </cell>
          <cell r="L2546">
            <v>187730.3</v>
          </cell>
          <cell r="M2546">
            <v>1</v>
          </cell>
        </row>
        <row r="2547">
          <cell r="A2547" t="str">
            <v>P0009650</v>
          </cell>
          <cell r="B2547" t="str">
            <v>0001</v>
          </cell>
          <cell r="C2547" t="str">
            <v>A311311</v>
          </cell>
          <cell r="D2547" t="str">
            <v>DISTRIBUTION TRANSFORMERS</v>
          </cell>
          <cell r="E2547" t="str">
            <v>200412</v>
          </cell>
          <cell r="F2547" t="str">
            <v>A000000000033471</v>
          </cell>
          <cell r="G2547" t="str">
            <v>P0009650 MONARK PARK-WOODINGTON</v>
          </cell>
          <cell r="H2547" t="str">
            <v>MONARK PARK-WOODINGTON</v>
          </cell>
          <cell r="I2547" t="str">
            <v>20041231</v>
          </cell>
          <cell r="J2547">
            <v>0.04</v>
          </cell>
          <cell r="K2547" t="str">
            <v>FCA</v>
          </cell>
          <cell r="L2547">
            <v>53767.27</v>
          </cell>
          <cell r="M2547">
            <v>1</v>
          </cell>
        </row>
        <row r="2548">
          <cell r="A2548" t="str">
            <v>P0009650</v>
          </cell>
          <cell r="B2548" t="str">
            <v>0001</v>
          </cell>
          <cell r="C2548" t="str">
            <v>A311215</v>
          </cell>
          <cell r="D2548" t="str">
            <v>UG DIST LINES - CONDUCTORS</v>
          </cell>
          <cell r="E2548" t="str">
            <v>200503</v>
          </cell>
          <cell r="F2548" t="str">
            <v>A000000000037555</v>
          </cell>
          <cell r="G2548" t="str">
            <v>P0009650 MONARK PARK-WOODINGTON</v>
          </cell>
          <cell r="H2548" t="str">
            <v>MONARK PARK-WOODINGTON</v>
          </cell>
          <cell r="I2548" t="str">
            <v>20041231</v>
          </cell>
          <cell r="J2548">
            <v>0.04</v>
          </cell>
          <cell r="K2548" t="str">
            <v>FCA</v>
          </cell>
          <cell r="L2548">
            <v>41225.129999999997</v>
          </cell>
          <cell r="M2548">
            <v>4</v>
          </cell>
        </row>
        <row r="2549">
          <cell r="A2549" t="str">
            <v>P0009653</v>
          </cell>
          <cell r="B2549" t="str">
            <v>0001</v>
          </cell>
          <cell r="C2549" t="str">
            <v>A311311</v>
          </cell>
          <cell r="D2549" t="str">
            <v>DISTRIBUTION TRANSFORMERS</v>
          </cell>
          <cell r="E2549" t="str">
            <v>200609</v>
          </cell>
          <cell r="F2549" t="str">
            <v>A000000000033472</v>
          </cell>
          <cell r="G2549" t="str">
            <v>P0009653 2004 PCB TRANSF. REPLACE</v>
          </cell>
          <cell r="H2549" t="str">
            <v>2004 PCB TRANSF. REPLACE</v>
          </cell>
          <cell r="I2549" t="str">
            <v>20041231</v>
          </cell>
          <cell r="J2549">
            <v>0.04</v>
          </cell>
          <cell r="K2549" t="str">
            <v>FCA</v>
          </cell>
          <cell r="L2549">
            <v>307798.76</v>
          </cell>
          <cell r="M2549">
            <v>5</v>
          </cell>
        </row>
        <row r="2550">
          <cell r="A2550" t="str">
            <v>P0009653</v>
          </cell>
          <cell r="B2550" t="str">
            <v>0001</v>
          </cell>
          <cell r="C2550" t="str">
            <v>A311311</v>
          </cell>
          <cell r="D2550" t="str">
            <v>DISTRIBUTION TRANSFORMERS</v>
          </cell>
          <cell r="E2550" t="str">
            <v>200412</v>
          </cell>
          <cell r="F2550" t="str">
            <v>A000000000031157</v>
          </cell>
          <cell r="G2550" t="str">
            <v>P0009653 2004 PCB TRANSF. REPLACE</v>
          </cell>
          <cell r="H2550" t="str">
            <v>2004 PCB TRANSF. REPLACE</v>
          </cell>
          <cell r="I2550" t="str">
            <v>20041231</v>
          </cell>
          <cell r="J2550">
            <v>0.04</v>
          </cell>
          <cell r="K2550" t="str">
            <v>FCA</v>
          </cell>
          <cell r="L2550">
            <v>141899.64000000001</v>
          </cell>
          <cell r="M2550">
            <v>1</v>
          </cell>
        </row>
        <row r="2551">
          <cell r="A2551" t="str">
            <v>P0009653</v>
          </cell>
          <cell r="B2551" t="str">
            <v>0001</v>
          </cell>
          <cell r="C2551" t="str">
            <v>A311215</v>
          </cell>
          <cell r="D2551" t="str">
            <v>UG DIST LINES - CONDUCTORS</v>
          </cell>
          <cell r="E2551" t="str">
            <v>200412</v>
          </cell>
          <cell r="F2551" t="str">
            <v>A000000000037556</v>
          </cell>
          <cell r="G2551" t="str">
            <v>P0009653 2004 PCB TRANSF. REPLACE</v>
          </cell>
          <cell r="H2551" t="str">
            <v>2004 PCB TRANSF. REPLACE</v>
          </cell>
          <cell r="I2551" t="str">
            <v>20041231</v>
          </cell>
          <cell r="J2551">
            <v>0.04</v>
          </cell>
          <cell r="K2551" t="str">
            <v>FCA</v>
          </cell>
          <cell r="L2551">
            <v>17053.330000000002</v>
          </cell>
          <cell r="M2551">
            <v>1</v>
          </cell>
        </row>
        <row r="2552">
          <cell r="A2552" t="str">
            <v>P0009661</v>
          </cell>
          <cell r="B2552" t="str">
            <v>0001</v>
          </cell>
          <cell r="C2552" t="str">
            <v>A311111</v>
          </cell>
          <cell r="D2552" t="str">
            <v>OH DIST LINES - POLES/TOWERS/FIXTURES</v>
          </cell>
          <cell r="E2552" t="str">
            <v>200501</v>
          </cell>
          <cell r="F2552" t="str">
            <v>A000000000034218</v>
          </cell>
          <cell r="G2552" t="str">
            <v>P0009661 ST.CLAIR E-DAWES RD- 53M7 OVERH</v>
          </cell>
          <cell r="H2552" t="str">
            <v>ST.CLAIR E-DAWES RD- 53M7 OVERH</v>
          </cell>
          <cell r="I2552" t="str">
            <v>20040930</v>
          </cell>
          <cell r="J2552">
            <v>0.04</v>
          </cell>
          <cell r="K2552" t="str">
            <v>FCA</v>
          </cell>
          <cell r="L2552">
            <v>353862.31</v>
          </cell>
          <cell r="M2552">
            <v>2</v>
          </cell>
        </row>
        <row r="2553">
          <cell r="A2553" t="str">
            <v>P0009661</v>
          </cell>
          <cell r="B2553" t="str">
            <v>0001</v>
          </cell>
          <cell r="C2553" t="str">
            <v>A311115</v>
          </cell>
          <cell r="D2553" t="str">
            <v>OH DIST LINES - CONDUCTORS</v>
          </cell>
          <cell r="E2553" t="str">
            <v>200410</v>
          </cell>
          <cell r="F2553" t="str">
            <v>A000000000036237</v>
          </cell>
          <cell r="G2553" t="str">
            <v>P0009661 ST.CLAIR E-DAWES RD- 53M7 OVERH</v>
          </cell>
          <cell r="H2553" t="str">
            <v>ST.CLAIR E-DAWES RD- 53M7 OVERH</v>
          </cell>
          <cell r="I2553" t="str">
            <v>20040930</v>
          </cell>
          <cell r="J2553">
            <v>0.04</v>
          </cell>
          <cell r="K2553" t="str">
            <v>FCA</v>
          </cell>
          <cell r="L2553">
            <v>236491.72</v>
          </cell>
          <cell r="M2553">
            <v>1</v>
          </cell>
        </row>
        <row r="2554">
          <cell r="A2554" t="str">
            <v>P0009661</v>
          </cell>
          <cell r="B2554" t="str">
            <v>0001</v>
          </cell>
          <cell r="C2554" t="str">
            <v>A311311</v>
          </cell>
          <cell r="D2554" t="str">
            <v>DISTRIBUTION TRANSFORMERS</v>
          </cell>
          <cell r="E2554" t="str">
            <v>200504</v>
          </cell>
          <cell r="F2554" t="str">
            <v>A000000000031141</v>
          </cell>
          <cell r="G2554" t="str">
            <v>P0009661 ST.CLAIR E-DAWES RD- 53M7 OVERH</v>
          </cell>
          <cell r="H2554" t="str">
            <v>ST.CLAIR E-DAWES RD- 53M7 OVERH</v>
          </cell>
          <cell r="I2554" t="str">
            <v>20040930</v>
          </cell>
          <cell r="J2554">
            <v>0.04</v>
          </cell>
          <cell r="K2554" t="str">
            <v>FCA</v>
          </cell>
          <cell r="L2554">
            <v>111799.94</v>
          </cell>
          <cell r="M2554">
            <v>2</v>
          </cell>
        </row>
        <row r="2555">
          <cell r="A2555" t="str">
            <v>P0009661</v>
          </cell>
          <cell r="B2555" t="str">
            <v>0001</v>
          </cell>
          <cell r="C2555" t="str">
            <v>A311411</v>
          </cell>
          <cell r="D2555" t="str">
            <v>SERVICES</v>
          </cell>
          <cell r="E2555" t="str">
            <v>200410</v>
          </cell>
          <cell r="F2555" t="str">
            <v>A000000000038149</v>
          </cell>
          <cell r="G2555" t="str">
            <v>P0009661 ST.CLAIR E-DAWES RD- 53M7 OVERH</v>
          </cell>
          <cell r="H2555" t="str">
            <v>ST.CLAIR E-DAWES RD- 53M7 OVERH</v>
          </cell>
          <cell r="I2555" t="str">
            <v>20040930</v>
          </cell>
          <cell r="J2555">
            <v>0.04</v>
          </cell>
          <cell r="K2555" t="str">
            <v>FCA</v>
          </cell>
          <cell r="L2555">
            <v>40681.949999999997</v>
          </cell>
          <cell r="M2555">
            <v>1</v>
          </cell>
        </row>
        <row r="2556">
          <cell r="A2556" t="str">
            <v>P0009661</v>
          </cell>
          <cell r="B2556" t="str">
            <v>0001</v>
          </cell>
          <cell r="C2556" t="str">
            <v>A311215</v>
          </cell>
          <cell r="D2556" t="str">
            <v>UG DIST LINES - CONDUCTORS</v>
          </cell>
          <cell r="E2556" t="str">
            <v>200410</v>
          </cell>
          <cell r="F2556" t="str">
            <v>A000000000037527</v>
          </cell>
          <cell r="G2556" t="str">
            <v>P0009661 ST.CLAIR E-DAWES RD- 53M7 OVERH</v>
          </cell>
          <cell r="H2556" t="str">
            <v>ST.CLAIR E-DAWES RD- 53M7 OVERH</v>
          </cell>
          <cell r="I2556" t="str">
            <v>20040930</v>
          </cell>
          <cell r="J2556">
            <v>0.04</v>
          </cell>
          <cell r="K2556" t="str">
            <v>FCA</v>
          </cell>
          <cell r="L2556">
            <v>7061.77</v>
          </cell>
          <cell r="M2556">
            <v>1</v>
          </cell>
        </row>
        <row r="2557">
          <cell r="A2557" t="str">
            <v>P0009664</v>
          </cell>
          <cell r="B2557" t="str">
            <v>0001</v>
          </cell>
          <cell r="C2557" t="str">
            <v>A311111</v>
          </cell>
          <cell r="D2557" t="str">
            <v>OH DIST LINES - POLES/TOWERS/FIXTURES</v>
          </cell>
          <cell r="E2557" t="str">
            <v>200410</v>
          </cell>
          <cell r="F2557" t="str">
            <v>A000000000034146</v>
          </cell>
          <cell r="G2557" t="str">
            <v>P0009664 DUPONT LOAD RELIEF</v>
          </cell>
          <cell r="H2557" t="str">
            <v>DUPONT LOAD RELIEF</v>
          </cell>
          <cell r="I2557" t="str">
            <v>20040531</v>
          </cell>
          <cell r="J2557">
            <v>0.04</v>
          </cell>
          <cell r="K2557" t="str">
            <v>FCA</v>
          </cell>
          <cell r="L2557">
            <v>143915.95000000001</v>
          </cell>
          <cell r="M2557">
            <v>4</v>
          </cell>
        </row>
        <row r="2558">
          <cell r="A2558" t="str">
            <v>P0009664</v>
          </cell>
          <cell r="B2558" t="str">
            <v>0001</v>
          </cell>
          <cell r="C2558" t="str">
            <v>A311115</v>
          </cell>
          <cell r="D2558" t="str">
            <v>OH DIST LINES - CONDUCTORS</v>
          </cell>
          <cell r="E2558" t="str">
            <v>200406</v>
          </cell>
          <cell r="F2558" t="str">
            <v>A000000000036159</v>
          </cell>
          <cell r="G2558" t="str">
            <v>P0009664 DUPONT LOAD RELIEF</v>
          </cell>
          <cell r="H2558" t="str">
            <v>DUPONT LOAD RELIEF</v>
          </cell>
          <cell r="I2558" t="str">
            <v>20040531</v>
          </cell>
          <cell r="J2558">
            <v>0.04</v>
          </cell>
          <cell r="K2558" t="str">
            <v>FCA</v>
          </cell>
          <cell r="L2558">
            <v>113393.62</v>
          </cell>
          <cell r="M2558">
            <v>1</v>
          </cell>
        </row>
        <row r="2559">
          <cell r="A2559" t="str">
            <v>P0009664</v>
          </cell>
          <cell r="B2559" t="str">
            <v>0001</v>
          </cell>
          <cell r="C2559" t="str">
            <v>A311311</v>
          </cell>
          <cell r="D2559" t="str">
            <v>DISTRIBUTION TRANSFORMERS</v>
          </cell>
          <cell r="E2559" t="str">
            <v>200406</v>
          </cell>
          <cell r="F2559" t="str">
            <v>A000000000031107</v>
          </cell>
          <cell r="G2559" t="str">
            <v>P0009664 DUPONT LOAD RELIEF</v>
          </cell>
          <cell r="H2559" t="str">
            <v>DUPONT LOAD RELIEF</v>
          </cell>
          <cell r="I2559" t="str">
            <v>20040531</v>
          </cell>
          <cell r="J2559">
            <v>0.04</v>
          </cell>
          <cell r="K2559" t="str">
            <v>FCA</v>
          </cell>
          <cell r="L2559">
            <v>31498.57</v>
          </cell>
          <cell r="M2559">
            <v>1</v>
          </cell>
        </row>
        <row r="2560">
          <cell r="A2560" t="str">
            <v>P0009664</v>
          </cell>
          <cell r="B2560" t="str">
            <v>0001</v>
          </cell>
          <cell r="C2560" t="str">
            <v>A311215</v>
          </cell>
          <cell r="D2560" t="str">
            <v>UG DIST LINES - CONDUCTORS</v>
          </cell>
          <cell r="E2560" t="str">
            <v>200406</v>
          </cell>
          <cell r="F2560" t="str">
            <v>A000000000037379</v>
          </cell>
          <cell r="G2560" t="str">
            <v>P0009664 DUPONT LOAD RELIEF</v>
          </cell>
          <cell r="H2560" t="str">
            <v>DUPONT LOAD RELIEF</v>
          </cell>
          <cell r="I2560" t="str">
            <v>20040531</v>
          </cell>
          <cell r="J2560">
            <v>0.04</v>
          </cell>
          <cell r="K2560" t="str">
            <v>FCA</v>
          </cell>
          <cell r="L2560">
            <v>21069.279999999999</v>
          </cell>
          <cell r="M2560">
            <v>1</v>
          </cell>
        </row>
        <row r="2561">
          <cell r="A2561" t="str">
            <v>P0009683</v>
          </cell>
          <cell r="B2561" t="str">
            <v>0001</v>
          </cell>
          <cell r="C2561" t="str">
            <v>A311115</v>
          </cell>
          <cell r="D2561" t="str">
            <v>OH DIST LINES - CONDUCTORS</v>
          </cell>
          <cell r="E2561" t="str">
            <v>200406</v>
          </cell>
          <cell r="F2561" t="str">
            <v>A000000000036151</v>
          </cell>
          <cell r="G2561" t="str">
            <v>P0009683 04 BATHURST M24 RE-FUSING ST. R</v>
          </cell>
          <cell r="H2561" t="str">
            <v>04 BATHURST M24 RE-FUSING ST. R</v>
          </cell>
          <cell r="I2561" t="str">
            <v>20040331</v>
          </cell>
          <cell r="J2561">
            <v>0.04</v>
          </cell>
          <cell r="K2561" t="str">
            <v>FCA</v>
          </cell>
          <cell r="L2561">
            <v>16257.88</v>
          </cell>
          <cell r="M2561">
            <v>2</v>
          </cell>
        </row>
        <row r="2562">
          <cell r="A2562" t="str">
            <v>P0009683</v>
          </cell>
          <cell r="B2562" t="str">
            <v>0001</v>
          </cell>
          <cell r="C2562" t="str">
            <v>A311111</v>
          </cell>
          <cell r="D2562" t="str">
            <v>OH DIST LINES - POLES/TOWERS/FIXTURES</v>
          </cell>
          <cell r="E2562" t="str">
            <v>200405</v>
          </cell>
          <cell r="F2562" t="str">
            <v>A000000000034139</v>
          </cell>
          <cell r="G2562" t="str">
            <v>P0009683 04 BATHURST M24 RE-FUSING ST. R</v>
          </cell>
          <cell r="H2562" t="str">
            <v>04 BATHURST M24 RE-FUSING ST. R</v>
          </cell>
          <cell r="I2562" t="str">
            <v>20040331</v>
          </cell>
          <cell r="J2562">
            <v>0.04</v>
          </cell>
          <cell r="K2562" t="str">
            <v>FCA</v>
          </cell>
          <cell r="L2562">
            <v>8365.4699999999993</v>
          </cell>
          <cell r="M2562">
            <v>1</v>
          </cell>
        </row>
        <row r="2563">
          <cell r="A2563" t="str">
            <v>P0009686</v>
          </cell>
          <cell r="B2563" t="str">
            <v>0001</v>
          </cell>
          <cell r="C2563" t="str">
            <v>A311111</v>
          </cell>
          <cell r="D2563" t="str">
            <v>OH DIST LINES - POLES/TOWERS/FIXTURES</v>
          </cell>
          <cell r="E2563" t="str">
            <v>200501</v>
          </cell>
          <cell r="F2563" t="str">
            <v>A000000000034221</v>
          </cell>
          <cell r="G2563" t="str">
            <v>P0009686 MT. PLEASANT EGLINTON E PH 2</v>
          </cell>
          <cell r="H2563" t="str">
            <v>MT. PLEASANT EGLINTON E PH 2</v>
          </cell>
          <cell r="I2563" t="str">
            <v>20041031</v>
          </cell>
          <cell r="J2563">
            <v>0.04</v>
          </cell>
          <cell r="K2563" t="str">
            <v>FCA</v>
          </cell>
          <cell r="L2563">
            <v>417341.53</v>
          </cell>
          <cell r="M2563">
            <v>2</v>
          </cell>
        </row>
        <row r="2564">
          <cell r="A2564" t="str">
            <v>P0009686</v>
          </cell>
          <cell r="B2564" t="str">
            <v>0001</v>
          </cell>
          <cell r="C2564" t="str">
            <v>A311115</v>
          </cell>
          <cell r="D2564" t="str">
            <v>OH DIST LINES - CONDUCTORS</v>
          </cell>
          <cell r="E2564" t="str">
            <v>200411</v>
          </cell>
          <cell r="F2564" t="str">
            <v>A000000000036241</v>
          </cell>
          <cell r="G2564" t="str">
            <v>P0009686 MT. PLEASANT EGLINTON E PH 2</v>
          </cell>
          <cell r="H2564" t="str">
            <v>MT. PLEASANT EGLINTON E PH 2</v>
          </cell>
          <cell r="I2564" t="str">
            <v>20041031</v>
          </cell>
          <cell r="J2564">
            <v>0.04</v>
          </cell>
          <cell r="K2564" t="str">
            <v>FCA</v>
          </cell>
          <cell r="L2564">
            <v>295294.94</v>
          </cell>
          <cell r="M2564">
            <v>1</v>
          </cell>
        </row>
        <row r="2565">
          <cell r="A2565" t="str">
            <v>P0009686</v>
          </cell>
          <cell r="B2565" t="str">
            <v>0001</v>
          </cell>
          <cell r="C2565" t="str">
            <v>A311311</v>
          </cell>
          <cell r="D2565" t="str">
            <v>DISTRIBUTION TRANSFORMERS</v>
          </cell>
          <cell r="E2565" t="str">
            <v>200411</v>
          </cell>
          <cell r="F2565" t="str">
            <v>A000000000033445</v>
          </cell>
          <cell r="G2565" t="str">
            <v>P0009686 MT. PLEASANT EGLINTON E PH 2</v>
          </cell>
          <cell r="H2565" t="str">
            <v>MT. PLEASANT EGLINTON E PH 2</v>
          </cell>
          <cell r="I2565" t="str">
            <v>20041031</v>
          </cell>
          <cell r="J2565">
            <v>0.04</v>
          </cell>
          <cell r="K2565" t="str">
            <v>FCA</v>
          </cell>
          <cell r="L2565">
            <v>158347.4</v>
          </cell>
          <cell r="M2565">
            <v>1</v>
          </cell>
        </row>
        <row r="2566">
          <cell r="A2566" t="str">
            <v>P0009686</v>
          </cell>
          <cell r="B2566" t="str">
            <v>0001</v>
          </cell>
          <cell r="C2566" t="str">
            <v>A311311</v>
          </cell>
          <cell r="D2566" t="str">
            <v>DISTRIBUTION TRANSFORMERS</v>
          </cell>
          <cell r="E2566" t="str">
            <v>200504</v>
          </cell>
          <cell r="F2566" t="str">
            <v>A000000000031145</v>
          </cell>
          <cell r="G2566" t="str">
            <v>P0009686 MT. PLEASANT EGLINTON E PH 2</v>
          </cell>
          <cell r="H2566" t="str">
            <v>MT. PLEASANT EGLINTON E PH 2</v>
          </cell>
          <cell r="I2566" t="str">
            <v>20041031</v>
          </cell>
          <cell r="J2566">
            <v>0.04</v>
          </cell>
          <cell r="K2566" t="str">
            <v>FCA</v>
          </cell>
          <cell r="L2566">
            <v>157103.6</v>
          </cell>
          <cell r="M2566">
            <v>2</v>
          </cell>
        </row>
        <row r="2567">
          <cell r="A2567" t="str">
            <v>P0009686</v>
          </cell>
          <cell r="B2567" t="str">
            <v>0001</v>
          </cell>
          <cell r="C2567" t="str">
            <v>A311411</v>
          </cell>
          <cell r="D2567" t="str">
            <v>SERVICES</v>
          </cell>
          <cell r="E2567" t="str">
            <v>200411</v>
          </cell>
          <cell r="F2567" t="str">
            <v>A000000000038156</v>
          </cell>
          <cell r="G2567" t="str">
            <v>P0009686 MT. PLEASANT EGLINTON E PH 2</v>
          </cell>
          <cell r="H2567" t="str">
            <v>MT. PLEASANT EGLINTON E PH 2</v>
          </cell>
          <cell r="I2567" t="str">
            <v>20041031</v>
          </cell>
          <cell r="J2567">
            <v>0.04</v>
          </cell>
          <cell r="K2567" t="str">
            <v>FCA</v>
          </cell>
          <cell r="L2567">
            <v>151494.48000000001</v>
          </cell>
          <cell r="M2567">
            <v>1</v>
          </cell>
        </row>
        <row r="2568">
          <cell r="A2568" t="str">
            <v>P0009686</v>
          </cell>
          <cell r="B2568" t="str">
            <v>0001</v>
          </cell>
          <cell r="C2568" t="str">
            <v>A311215</v>
          </cell>
          <cell r="D2568" t="str">
            <v>UG DIST LINES - CONDUCTORS</v>
          </cell>
          <cell r="E2568" t="str">
            <v>200411</v>
          </cell>
          <cell r="F2568" t="str">
            <v>A000000000037534</v>
          </cell>
          <cell r="G2568" t="str">
            <v>P0009686 MT. PLEASANT EGLINTON E PH 2</v>
          </cell>
          <cell r="H2568" t="str">
            <v>MT. PLEASANT EGLINTON E PH 2</v>
          </cell>
          <cell r="I2568" t="str">
            <v>20041031</v>
          </cell>
          <cell r="J2568">
            <v>0.04</v>
          </cell>
          <cell r="K2568" t="str">
            <v>FCA</v>
          </cell>
          <cell r="L2568">
            <v>75058.600000000006</v>
          </cell>
          <cell r="M2568">
            <v>1</v>
          </cell>
        </row>
        <row r="2569">
          <cell r="A2569" t="str">
            <v>P0009689</v>
          </cell>
          <cell r="B2569" t="str">
            <v>0001</v>
          </cell>
          <cell r="C2569" t="str">
            <v>A311311</v>
          </cell>
          <cell r="D2569" t="str">
            <v>DISTRIBUTION TRANSFORMERS</v>
          </cell>
          <cell r="E2569" t="str">
            <v>200412</v>
          </cell>
          <cell r="F2569" t="str">
            <v>A000000000033473</v>
          </cell>
          <cell r="G2569" t="str">
            <v>P0009689 2004 DEFECT/LEAK N/W TRANSFORME</v>
          </cell>
          <cell r="H2569" t="str">
            <v>2004 DEFECT/LEAK N/W TRANSFORME</v>
          </cell>
          <cell r="I2569" t="str">
            <v>20041231</v>
          </cell>
          <cell r="J2569">
            <v>0.04</v>
          </cell>
          <cell r="K2569" t="str">
            <v>FCA</v>
          </cell>
          <cell r="L2569">
            <v>793293.18</v>
          </cell>
          <cell r="M2569">
            <v>1</v>
          </cell>
        </row>
        <row r="2570">
          <cell r="A2570" t="str">
            <v>P0009693</v>
          </cell>
          <cell r="B2570" t="str">
            <v>0001</v>
          </cell>
          <cell r="C2570" t="str">
            <v>A311215</v>
          </cell>
          <cell r="D2570" t="str">
            <v>UG DIST LINES - CONDUCTORS</v>
          </cell>
          <cell r="E2570" t="str">
            <v>200502</v>
          </cell>
          <cell r="F2570" t="str">
            <v>A000000000037528</v>
          </cell>
          <cell r="G2570" t="str">
            <v>P0009693 DANFORTH GREEN WOOD P0009693 (P</v>
          </cell>
          <cell r="H2570" t="str">
            <v>DANFORTH GREEN WOOD P0009693 (P</v>
          </cell>
          <cell r="I2570" t="str">
            <v>20040930</v>
          </cell>
          <cell r="J2570">
            <v>0.04</v>
          </cell>
          <cell r="K2570" t="str">
            <v>FCA</v>
          </cell>
          <cell r="L2570">
            <v>661293.02</v>
          </cell>
          <cell r="M2570">
            <v>2</v>
          </cell>
        </row>
        <row r="2571">
          <cell r="A2571" t="str">
            <v>P0009693</v>
          </cell>
          <cell r="B2571" t="str">
            <v>0001</v>
          </cell>
          <cell r="C2571" t="str">
            <v>A311411</v>
          </cell>
          <cell r="D2571" t="str">
            <v>SERVICES</v>
          </cell>
          <cell r="E2571" t="str">
            <v>200410</v>
          </cell>
          <cell r="F2571" t="str">
            <v>A000000000039244</v>
          </cell>
          <cell r="G2571" t="str">
            <v>P0009693 DANFORTH GREEN WOOD P0009693 (P</v>
          </cell>
          <cell r="H2571" t="str">
            <v>DANFORTH GREEN WOOD P0009693 (P</v>
          </cell>
          <cell r="I2571" t="str">
            <v>20040930</v>
          </cell>
          <cell r="J2571">
            <v>0.04</v>
          </cell>
          <cell r="K2571" t="str">
            <v>FCA</v>
          </cell>
          <cell r="L2571">
            <v>84986.57</v>
          </cell>
          <cell r="M2571">
            <v>1</v>
          </cell>
        </row>
        <row r="2572">
          <cell r="A2572" t="str">
            <v>P0009693</v>
          </cell>
          <cell r="B2572" t="str">
            <v>0001</v>
          </cell>
          <cell r="C2572" t="str">
            <v>A311411</v>
          </cell>
          <cell r="D2572" t="str">
            <v>SERVICES</v>
          </cell>
          <cell r="E2572" t="str">
            <v>200410</v>
          </cell>
          <cell r="F2572" t="str">
            <v>A000000000038150</v>
          </cell>
          <cell r="G2572" t="str">
            <v>P0009693 DANFORTH GREEN WOOD P0009693 (P</v>
          </cell>
          <cell r="H2572" t="str">
            <v>DANFORTH GREEN WOOD P0009693 (P</v>
          </cell>
          <cell r="I2572" t="str">
            <v>20040930</v>
          </cell>
          <cell r="J2572">
            <v>0.04</v>
          </cell>
          <cell r="K2572" t="str">
            <v>FCA</v>
          </cell>
          <cell r="L2572">
            <v>19504.13</v>
          </cell>
          <cell r="M2572">
            <v>1</v>
          </cell>
        </row>
        <row r="2573">
          <cell r="A2573" t="str">
            <v>P0009697</v>
          </cell>
          <cell r="B2573" t="str">
            <v>0001</v>
          </cell>
          <cell r="C2573" t="str">
            <v>A311111</v>
          </cell>
          <cell r="D2573" t="str">
            <v>OH DIST LINES - POLES/TOWERS/FIXTURES</v>
          </cell>
          <cell r="E2573" t="str">
            <v>200501</v>
          </cell>
          <cell r="F2573" t="str">
            <v>A000000000034235</v>
          </cell>
          <cell r="G2573" t="str">
            <v>P0009697 2004 POLYERIC INSULATORS UPGRAD</v>
          </cell>
          <cell r="H2573" t="str">
            <v>2004 POLYERIC INSULATORS UPGRAD</v>
          </cell>
          <cell r="I2573" t="str">
            <v>20041231</v>
          </cell>
          <cell r="J2573">
            <v>0.04</v>
          </cell>
          <cell r="K2573" t="str">
            <v>FCA</v>
          </cell>
          <cell r="L2573">
            <v>128610.16</v>
          </cell>
          <cell r="M2573">
            <v>2</v>
          </cell>
        </row>
        <row r="2574">
          <cell r="A2574" t="str">
            <v>P0009700</v>
          </cell>
          <cell r="B2574" t="str">
            <v>0001</v>
          </cell>
          <cell r="C2574" t="str">
            <v>A311215</v>
          </cell>
          <cell r="D2574" t="str">
            <v>UG DIST LINES - CONDUCTORS</v>
          </cell>
          <cell r="E2574" t="str">
            <v>200406</v>
          </cell>
          <cell r="F2574" t="str">
            <v>A000000000037380</v>
          </cell>
          <cell r="G2574" t="str">
            <v>P0009700 W 4289 ATTWELL MS DECOMMISSIONI</v>
          </cell>
          <cell r="H2574" t="str">
            <v>W 4289 ATTWELL MS DECOMMISSIONI</v>
          </cell>
          <cell r="I2574" t="str">
            <v>20040430</v>
          </cell>
          <cell r="J2574">
            <v>0.04</v>
          </cell>
          <cell r="K2574" t="str">
            <v>FCA</v>
          </cell>
          <cell r="L2574">
            <v>38665.68</v>
          </cell>
          <cell r="M2574">
            <v>1</v>
          </cell>
        </row>
        <row r="2575">
          <cell r="A2575" t="str">
            <v>P0009700</v>
          </cell>
          <cell r="B2575" t="str">
            <v>0001</v>
          </cell>
          <cell r="C2575" t="str">
            <v>A311115</v>
          </cell>
          <cell r="D2575" t="str">
            <v>OH DIST LINES - CONDUCTORS</v>
          </cell>
          <cell r="E2575" t="str">
            <v>200406</v>
          </cell>
          <cell r="F2575" t="str">
            <v>A000000000036160</v>
          </cell>
          <cell r="G2575" t="str">
            <v>P0009700 W 4289 ATTWELL MS DECOMMISSIONI</v>
          </cell>
          <cell r="H2575" t="str">
            <v>W 4289 ATTWELL MS DECOMMISSIONI</v>
          </cell>
          <cell r="I2575" t="str">
            <v>20040430</v>
          </cell>
          <cell r="J2575">
            <v>0.04</v>
          </cell>
          <cell r="K2575" t="str">
            <v>FCA</v>
          </cell>
          <cell r="L2575">
            <v>13745.13</v>
          </cell>
          <cell r="M2575">
            <v>1</v>
          </cell>
        </row>
        <row r="2576">
          <cell r="A2576" t="str">
            <v>P0009704</v>
          </cell>
          <cell r="B2576" t="str">
            <v>0001</v>
          </cell>
          <cell r="C2576" t="str">
            <v>A311111</v>
          </cell>
          <cell r="D2576" t="str">
            <v>OH DIST LINES - POLES/TOWERS/FIXTURES</v>
          </cell>
          <cell r="E2576" t="str">
            <v>200411</v>
          </cell>
          <cell r="F2576" t="str">
            <v>A000000000034147</v>
          </cell>
          <cell r="G2576" t="str">
            <v>P0009704 W4152 CALEDONIA FBK TS BQ YZ BU</v>
          </cell>
          <cell r="H2576" t="str">
            <v>W4152 CALEDONIA FBK TS BQ YZ BU</v>
          </cell>
          <cell r="I2576" t="str">
            <v>20040430</v>
          </cell>
          <cell r="J2576">
            <v>0.04</v>
          </cell>
          <cell r="K2576" t="str">
            <v>FCA</v>
          </cell>
          <cell r="L2576">
            <v>54650.75</v>
          </cell>
          <cell r="M2576">
            <v>4</v>
          </cell>
        </row>
        <row r="2577">
          <cell r="A2577" t="str">
            <v>P0009704</v>
          </cell>
          <cell r="B2577" t="str">
            <v>0001</v>
          </cell>
          <cell r="C2577" t="str">
            <v>A311061</v>
          </cell>
          <cell r="D2577" t="str">
            <v>SUBSTATION EQUIP &lt; 50 KV</v>
          </cell>
          <cell r="E2577" t="str">
            <v>200502</v>
          </cell>
          <cell r="F2577" t="str">
            <v>A000000000017090</v>
          </cell>
          <cell r="G2577" t="str">
            <v>P0009704 W4152 CALEDONIA FBK TS BQ YZ BU</v>
          </cell>
          <cell r="H2577" t="str">
            <v>W4152 CALEDONIA FBK TS BQ YZ BU</v>
          </cell>
          <cell r="I2577" t="str">
            <v>20041231</v>
          </cell>
          <cell r="J2577">
            <v>3.3300000000000003E-2</v>
          </cell>
          <cell r="K2577" t="str">
            <v>FCA</v>
          </cell>
          <cell r="L2577">
            <v>31606.68</v>
          </cell>
          <cell r="M2577">
            <v>2</v>
          </cell>
        </row>
        <row r="2578">
          <cell r="A2578" t="str">
            <v>P0009704</v>
          </cell>
          <cell r="B2578" t="str">
            <v>0001</v>
          </cell>
          <cell r="C2578" t="str">
            <v>A311115</v>
          </cell>
          <cell r="D2578" t="str">
            <v>OH DIST LINES - CONDUCTORS</v>
          </cell>
          <cell r="E2578" t="str">
            <v>200406</v>
          </cell>
          <cell r="F2578" t="str">
            <v>A000000000036161</v>
          </cell>
          <cell r="G2578" t="str">
            <v>P0009704 W4152 CALEDONIA FBK TS BQ YZ BU</v>
          </cell>
          <cell r="H2578" t="str">
            <v>W4152 CALEDONIA FBK TS BQ YZ BU</v>
          </cell>
          <cell r="I2578" t="str">
            <v>20040430</v>
          </cell>
          <cell r="J2578">
            <v>0.04</v>
          </cell>
          <cell r="K2578" t="str">
            <v>FCA</v>
          </cell>
          <cell r="L2578">
            <v>30146.51</v>
          </cell>
          <cell r="M2578">
            <v>1</v>
          </cell>
        </row>
        <row r="2579">
          <cell r="A2579" t="str">
            <v>P0009709</v>
          </cell>
          <cell r="B2579" t="str">
            <v>0001</v>
          </cell>
          <cell r="C2579" t="str">
            <v>A311311</v>
          </cell>
          <cell r="D2579" t="str">
            <v>DISTRIBUTION TRANSFORMERS</v>
          </cell>
          <cell r="E2579" t="str">
            <v>200605</v>
          </cell>
          <cell r="F2579" t="str">
            <v>A000000000033474</v>
          </cell>
          <cell r="G2579" t="str">
            <v>P0009709 2004 DEFECT/LEAK N/W TRANSFORME</v>
          </cell>
          <cell r="H2579" t="str">
            <v>2004 DEFECT/LEAK N/W TRANSFORME</v>
          </cell>
          <cell r="I2579" t="str">
            <v>20041231</v>
          </cell>
          <cell r="J2579">
            <v>0.04</v>
          </cell>
          <cell r="K2579" t="str">
            <v>FCA</v>
          </cell>
          <cell r="L2579">
            <v>871512.11</v>
          </cell>
          <cell r="M2579">
            <v>6</v>
          </cell>
        </row>
        <row r="2580">
          <cell r="A2580" t="str">
            <v>P0009712</v>
          </cell>
          <cell r="B2580" t="str">
            <v>0001</v>
          </cell>
          <cell r="C2580" t="str">
            <v>A311311</v>
          </cell>
          <cell r="D2580" t="str">
            <v>DISTRIBUTION TRANSFORMERS</v>
          </cell>
          <cell r="E2580" t="str">
            <v>200502</v>
          </cell>
          <cell r="F2580" t="str">
            <v>A000000000033475</v>
          </cell>
          <cell r="G2580" t="str">
            <v>P0009712 2004 DEFECT/LEAK N/W TRANSFORME</v>
          </cell>
          <cell r="H2580" t="str">
            <v>2004 DEFECT/LEAK N/W TRANSFORME</v>
          </cell>
          <cell r="I2580" t="str">
            <v>20041231</v>
          </cell>
          <cell r="J2580">
            <v>0.04</v>
          </cell>
          <cell r="K2580" t="str">
            <v>FCA</v>
          </cell>
          <cell r="L2580">
            <v>896000.15</v>
          </cell>
          <cell r="M2580">
            <v>2</v>
          </cell>
        </row>
        <row r="2581">
          <cell r="A2581" t="str">
            <v>P0009712</v>
          </cell>
          <cell r="B2581" t="str">
            <v>0001</v>
          </cell>
          <cell r="C2581" t="str">
            <v>A311311</v>
          </cell>
          <cell r="D2581" t="str">
            <v>DISTRIBUTION TRANSFORMERS</v>
          </cell>
          <cell r="E2581" t="str">
            <v>200508</v>
          </cell>
          <cell r="F2581" t="str">
            <v>A000000000033507</v>
          </cell>
          <cell r="G2581" t="str">
            <v>P0009712 2004 DEFECT/LEAK N/W TRANSFORME</v>
          </cell>
          <cell r="H2581" t="str">
            <v>2004 DEFECT/LEAK N/W TRANSFORME</v>
          </cell>
          <cell r="I2581" t="str">
            <v>20041231</v>
          </cell>
          <cell r="J2581">
            <v>0.04</v>
          </cell>
          <cell r="K2581" t="str">
            <v>FCA</v>
          </cell>
          <cell r="L2581">
            <v>90678.91</v>
          </cell>
          <cell r="M2581">
            <v>2</v>
          </cell>
        </row>
        <row r="2582">
          <cell r="A2582" t="str">
            <v>P0009714</v>
          </cell>
          <cell r="B2582" t="str">
            <v>0001</v>
          </cell>
          <cell r="C2582" t="str">
            <v>A311111</v>
          </cell>
          <cell r="D2582" t="str">
            <v>OH DIST LINES - POLES/TOWERS/FIXTURES</v>
          </cell>
          <cell r="E2582" t="str">
            <v>200411</v>
          </cell>
          <cell r="F2582" t="str">
            <v>A000000000034222</v>
          </cell>
          <cell r="G2582" t="str">
            <v>P0009714 E4275 KENNEDY-CORVETTE,4KV-27.6</v>
          </cell>
          <cell r="H2582" t="str">
            <v>E4275 KENNEDY-CORVETTE,4KV-27.6</v>
          </cell>
          <cell r="I2582" t="str">
            <v>20041031</v>
          </cell>
          <cell r="J2582">
            <v>0.04</v>
          </cell>
          <cell r="K2582" t="str">
            <v>FCA</v>
          </cell>
          <cell r="L2582">
            <v>276356.01</v>
          </cell>
          <cell r="M2582">
            <v>1</v>
          </cell>
        </row>
        <row r="2583">
          <cell r="A2583" t="str">
            <v>P0009714</v>
          </cell>
          <cell r="B2583" t="str">
            <v>0001</v>
          </cell>
          <cell r="C2583" t="str">
            <v>A311115</v>
          </cell>
          <cell r="D2583" t="str">
            <v>OH DIST LINES - CONDUCTORS</v>
          </cell>
          <cell r="E2583" t="str">
            <v>200506</v>
          </cell>
          <cell r="F2583" t="str">
            <v>A000000000036242</v>
          </cell>
          <cell r="G2583" t="str">
            <v>P0009714 E4275 KENNEDY-CORVETTE,4KV-27.6</v>
          </cell>
          <cell r="H2583" t="str">
            <v>E4275 KENNEDY-CORVETTE,4KV-27.6</v>
          </cell>
          <cell r="I2583" t="str">
            <v>20041031</v>
          </cell>
          <cell r="J2583">
            <v>0.04</v>
          </cell>
          <cell r="K2583" t="str">
            <v>FCA</v>
          </cell>
          <cell r="L2583">
            <v>181283.02</v>
          </cell>
          <cell r="M2583">
            <v>3</v>
          </cell>
        </row>
        <row r="2584">
          <cell r="A2584" t="str">
            <v>P0009714</v>
          </cell>
          <cell r="B2584" t="str">
            <v>0001</v>
          </cell>
          <cell r="C2584" t="str">
            <v>A311311</v>
          </cell>
          <cell r="D2584" t="str">
            <v>DISTRIBUTION TRANSFORMERS</v>
          </cell>
          <cell r="E2584" t="str">
            <v>200504</v>
          </cell>
          <cell r="F2584" t="str">
            <v>A000000000031146</v>
          </cell>
          <cell r="G2584" t="str">
            <v>P0009714 E4275 KENNEDY-CORVETTE,4KV-27.6</v>
          </cell>
          <cell r="H2584" t="str">
            <v>E4275 KENNEDY-CORVETTE,4KV-27.6</v>
          </cell>
          <cell r="I2584" t="str">
            <v>20041031</v>
          </cell>
          <cell r="J2584">
            <v>0.04</v>
          </cell>
          <cell r="K2584" t="str">
            <v>FCA</v>
          </cell>
          <cell r="L2584">
            <v>126079.58</v>
          </cell>
          <cell r="M2584">
            <v>2</v>
          </cell>
        </row>
        <row r="2585">
          <cell r="A2585" t="str">
            <v>P0009714</v>
          </cell>
          <cell r="B2585" t="str">
            <v>0001</v>
          </cell>
          <cell r="C2585" t="str">
            <v>A311311</v>
          </cell>
          <cell r="D2585" t="str">
            <v>DISTRIBUTION TRANSFORMERS</v>
          </cell>
          <cell r="E2585" t="str">
            <v>200411</v>
          </cell>
          <cell r="F2585" t="str">
            <v>A000000000033446</v>
          </cell>
          <cell r="G2585" t="str">
            <v>P0009714 E4275 KENNEDY-CORVETTE,4KV-27.6</v>
          </cell>
          <cell r="H2585" t="str">
            <v>E4275 KENNEDY-CORVETTE,4KV-27.6</v>
          </cell>
          <cell r="I2585" t="str">
            <v>20041031</v>
          </cell>
          <cell r="J2585">
            <v>0.04</v>
          </cell>
          <cell r="K2585" t="str">
            <v>FCA</v>
          </cell>
          <cell r="L2585">
            <v>80608.12</v>
          </cell>
          <cell r="M2585">
            <v>1</v>
          </cell>
        </row>
        <row r="2586">
          <cell r="A2586" t="str">
            <v>P0009714</v>
          </cell>
          <cell r="B2586" t="str">
            <v>0001</v>
          </cell>
          <cell r="C2586" t="str">
            <v>A311411</v>
          </cell>
          <cell r="D2586" t="str">
            <v>SERVICES</v>
          </cell>
          <cell r="E2586" t="str">
            <v>200411</v>
          </cell>
          <cell r="F2586" t="str">
            <v>A000000000038157</v>
          </cell>
          <cell r="G2586" t="str">
            <v>P0009714 E4275 KENNEDY-CORVETTE,4KV-27.6</v>
          </cell>
          <cell r="H2586" t="str">
            <v>E4275 KENNEDY-CORVETTE,4KV-27.6</v>
          </cell>
          <cell r="I2586" t="str">
            <v>20041031</v>
          </cell>
          <cell r="J2586">
            <v>0.04</v>
          </cell>
          <cell r="K2586" t="str">
            <v>FCA</v>
          </cell>
          <cell r="L2586">
            <v>60110.32</v>
          </cell>
          <cell r="M2586">
            <v>1</v>
          </cell>
        </row>
        <row r="2587">
          <cell r="A2587" t="str">
            <v>P0009714</v>
          </cell>
          <cell r="B2587" t="str">
            <v>0001</v>
          </cell>
          <cell r="C2587" t="str">
            <v>A311215</v>
          </cell>
          <cell r="D2587" t="str">
            <v>UG DIST LINES - CONDUCTORS</v>
          </cell>
          <cell r="E2587" t="str">
            <v>200503</v>
          </cell>
          <cell r="F2587" t="str">
            <v>A000000000037535</v>
          </cell>
          <cell r="G2587" t="str">
            <v>P0009714 E4275 KENNEDY-CORVETTE,4KV-27.6</v>
          </cell>
          <cell r="H2587" t="str">
            <v>E4275 KENNEDY-CORVETTE,4KV-27.6</v>
          </cell>
          <cell r="I2587" t="str">
            <v>20041031</v>
          </cell>
          <cell r="J2587">
            <v>0.04</v>
          </cell>
          <cell r="K2587" t="str">
            <v>FCA</v>
          </cell>
          <cell r="L2587">
            <v>35031.15</v>
          </cell>
          <cell r="M2587">
            <v>2</v>
          </cell>
        </row>
        <row r="2588">
          <cell r="A2588" t="str">
            <v>P0009717</v>
          </cell>
          <cell r="B2588" t="str">
            <v>0001</v>
          </cell>
          <cell r="C2588" t="str">
            <v>A311211</v>
          </cell>
          <cell r="D2588" t="str">
            <v>UG DIST LINES - CONDUIT</v>
          </cell>
          <cell r="E2588" t="str">
            <v>200412</v>
          </cell>
          <cell r="F2588" t="str">
            <v>A000000000030291</v>
          </cell>
          <cell r="G2588" t="str">
            <v>P0009717 E4329 GD-X TIE FEEDERS</v>
          </cell>
          <cell r="H2588" t="str">
            <v>E4329 GD-X TIE FEEDERS</v>
          </cell>
          <cell r="I2588" t="str">
            <v>20040930</v>
          </cell>
          <cell r="J2588">
            <v>0.04</v>
          </cell>
          <cell r="K2588" t="str">
            <v>FCA</v>
          </cell>
          <cell r="L2588">
            <v>306233.45</v>
          </cell>
          <cell r="M2588">
            <v>2</v>
          </cell>
        </row>
        <row r="2589">
          <cell r="A2589" t="str">
            <v>P0009722</v>
          </cell>
          <cell r="B2589" t="str">
            <v>0001</v>
          </cell>
          <cell r="C2589" t="str">
            <v>A311311</v>
          </cell>
          <cell r="D2589" t="str">
            <v>DISTRIBUTION TRANSFORMERS</v>
          </cell>
          <cell r="E2589" t="str">
            <v>200502</v>
          </cell>
          <cell r="F2589" t="str">
            <v>A000000000033476</v>
          </cell>
          <cell r="G2589" t="str">
            <v>P0009722 2004 DEFECT/LEAK N/W TRANSFORME</v>
          </cell>
          <cell r="H2589" t="str">
            <v>2004 DEFECT/LEAK N/W TRANSFORME</v>
          </cell>
          <cell r="I2589" t="str">
            <v>20041231</v>
          </cell>
          <cell r="J2589">
            <v>0.04</v>
          </cell>
          <cell r="K2589" t="str">
            <v>FCA</v>
          </cell>
          <cell r="L2589">
            <v>607840.63</v>
          </cell>
          <cell r="M2589">
            <v>2</v>
          </cell>
        </row>
        <row r="2590">
          <cell r="A2590" t="str">
            <v>P0009722</v>
          </cell>
          <cell r="B2590" t="str">
            <v>0001</v>
          </cell>
          <cell r="C2590" t="str">
            <v>A311311</v>
          </cell>
          <cell r="D2590" t="str">
            <v>DISTRIBUTION TRANSFORMERS</v>
          </cell>
          <cell r="E2590" t="str">
            <v>200412</v>
          </cell>
          <cell r="F2590" t="str">
            <v>A000000000033508</v>
          </cell>
          <cell r="G2590" t="str">
            <v>P0009722 2004 DEFECT/LEAK N/W TRANSFORME</v>
          </cell>
          <cell r="H2590" t="str">
            <v>2004 DEFECT/LEAK N/W TRANSFORME</v>
          </cell>
          <cell r="I2590" t="str">
            <v>20041231</v>
          </cell>
          <cell r="J2590">
            <v>0.04</v>
          </cell>
          <cell r="K2590" t="str">
            <v>FCA</v>
          </cell>
          <cell r="L2590">
            <v>81362.91</v>
          </cell>
          <cell r="M2590">
            <v>1</v>
          </cell>
        </row>
        <row r="2591">
          <cell r="A2591" t="str">
            <v>P0009727</v>
          </cell>
          <cell r="B2591" t="str">
            <v>0001</v>
          </cell>
          <cell r="C2591" t="str">
            <v>A311215</v>
          </cell>
          <cell r="D2591" t="str">
            <v>UG DIST LINES - CONDUCTORS</v>
          </cell>
          <cell r="E2591" t="str">
            <v>200504</v>
          </cell>
          <cell r="F2591" t="str">
            <v>A000000000037619</v>
          </cell>
          <cell r="G2591" t="str">
            <v>P0009727 ORIOLE RD AT HEATH RD O.H &amp; U.G</v>
          </cell>
          <cell r="H2591" t="str">
            <v>ORIOLE RD AT HEATH RD O.H &amp; U.G</v>
          </cell>
          <cell r="I2591" t="str">
            <v>20050228</v>
          </cell>
          <cell r="J2591">
            <v>0.04</v>
          </cell>
          <cell r="K2591" t="str">
            <v>FCA</v>
          </cell>
          <cell r="L2591">
            <v>68659.199999999997</v>
          </cell>
          <cell r="M2591">
            <v>3</v>
          </cell>
        </row>
        <row r="2592">
          <cell r="A2592" t="str">
            <v>P0009727</v>
          </cell>
          <cell r="B2592" t="str">
            <v>0001</v>
          </cell>
          <cell r="C2592" t="str">
            <v>A311111</v>
          </cell>
          <cell r="D2592" t="str">
            <v>OH DIST LINES - POLES/TOWERS/FIXTURES</v>
          </cell>
          <cell r="E2592" t="str">
            <v>200509</v>
          </cell>
          <cell r="F2592" t="str">
            <v>A000000000034265</v>
          </cell>
          <cell r="G2592" t="str">
            <v>P0009727 ORIOLE RD AT HEATH RD O.H &amp; U.G</v>
          </cell>
          <cell r="H2592" t="str">
            <v>ORIOLE RD AT HEATH RD O.H &amp; U.G</v>
          </cell>
          <cell r="I2592" t="str">
            <v>20050228</v>
          </cell>
          <cell r="J2592">
            <v>0.04</v>
          </cell>
          <cell r="K2592" t="str">
            <v>FCA</v>
          </cell>
          <cell r="L2592">
            <v>61485.87</v>
          </cell>
          <cell r="M2592">
            <v>4</v>
          </cell>
        </row>
        <row r="2593">
          <cell r="A2593" t="str">
            <v>P0009727</v>
          </cell>
          <cell r="B2593" t="str">
            <v>0001</v>
          </cell>
          <cell r="C2593" t="str">
            <v>A311115</v>
          </cell>
          <cell r="D2593" t="str">
            <v>OH DIST LINES - CONDUCTORS</v>
          </cell>
          <cell r="E2593" t="str">
            <v>200505</v>
          </cell>
          <cell r="F2593" t="str">
            <v>A000000000036289</v>
          </cell>
          <cell r="G2593" t="str">
            <v>P0009727 ORIOLE RD AT HEATH RD O.H &amp; U.G</v>
          </cell>
          <cell r="H2593" t="str">
            <v>ORIOLE RD AT HEATH RD O.H &amp; U.G</v>
          </cell>
          <cell r="I2593" t="str">
            <v>20050228</v>
          </cell>
          <cell r="J2593">
            <v>0.04</v>
          </cell>
          <cell r="K2593" t="str">
            <v>FCA</v>
          </cell>
          <cell r="L2593">
            <v>30985.03</v>
          </cell>
          <cell r="M2593">
            <v>2</v>
          </cell>
        </row>
        <row r="2594">
          <cell r="A2594" t="str">
            <v>P0009727</v>
          </cell>
          <cell r="B2594" t="str">
            <v>0001</v>
          </cell>
          <cell r="C2594" t="str">
            <v>A311311</v>
          </cell>
          <cell r="D2594" t="str">
            <v>DISTRIBUTION TRANSFORMERS</v>
          </cell>
          <cell r="E2594" t="str">
            <v>200504</v>
          </cell>
          <cell r="F2594" t="str">
            <v>A000000000031181</v>
          </cell>
          <cell r="G2594" t="str">
            <v>P0009727 ORIOLE RD AT HEATH RD O.H &amp; U.G</v>
          </cell>
          <cell r="H2594" t="str">
            <v>ORIOLE RD AT HEATH RD O.H &amp; U.G</v>
          </cell>
          <cell r="I2594" t="str">
            <v>20050228</v>
          </cell>
          <cell r="J2594">
            <v>0.04</v>
          </cell>
          <cell r="K2594" t="str">
            <v>FCA</v>
          </cell>
          <cell r="L2594">
            <v>22440.54</v>
          </cell>
          <cell r="M2594">
            <v>2</v>
          </cell>
        </row>
        <row r="2595">
          <cell r="A2595" t="str">
            <v>P0009727</v>
          </cell>
          <cell r="B2595" t="str">
            <v>0001</v>
          </cell>
          <cell r="C2595" t="str">
            <v>A311411</v>
          </cell>
          <cell r="D2595" t="str">
            <v>SERVICES</v>
          </cell>
          <cell r="E2595" t="str">
            <v>200502</v>
          </cell>
          <cell r="F2595" t="str">
            <v>A000000000038195</v>
          </cell>
          <cell r="G2595" t="str">
            <v>P0009727 ORIOLE RD AT HEATH RD O.H &amp; U.G</v>
          </cell>
          <cell r="H2595" t="str">
            <v>ORIOLE RD AT HEATH RD O.H &amp; U.G</v>
          </cell>
          <cell r="I2595" t="str">
            <v>20050228</v>
          </cell>
          <cell r="J2595">
            <v>0.04</v>
          </cell>
          <cell r="K2595" t="str">
            <v>FCA</v>
          </cell>
          <cell r="L2595">
            <v>13080.63</v>
          </cell>
          <cell r="M2595">
            <v>1</v>
          </cell>
        </row>
        <row r="2596">
          <cell r="A2596" t="str">
            <v>P0009731</v>
          </cell>
          <cell r="B2596" t="str">
            <v>0001</v>
          </cell>
          <cell r="C2596" t="str">
            <v>A311311</v>
          </cell>
          <cell r="D2596" t="str">
            <v>DISTRIBUTION TRANSFORMERS</v>
          </cell>
          <cell r="E2596" t="str">
            <v>200501</v>
          </cell>
          <cell r="F2596" t="str">
            <v>A000000000033447</v>
          </cell>
          <cell r="G2596" t="str">
            <v>P0009731 MARKHAM PROGRESS REMOVAL</v>
          </cell>
          <cell r="H2596" t="str">
            <v>MARKHAM PROGRESS REMOVAL</v>
          </cell>
          <cell r="I2596" t="str">
            <v>20041031</v>
          </cell>
          <cell r="J2596">
            <v>0.04</v>
          </cell>
          <cell r="K2596" t="str">
            <v>FCA</v>
          </cell>
          <cell r="L2596">
            <v>100725.4</v>
          </cell>
          <cell r="M2596">
            <v>2</v>
          </cell>
        </row>
        <row r="2597">
          <cell r="A2597" t="str">
            <v>P0009731</v>
          </cell>
          <cell r="B2597" t="str">
            <v>0001</v>
          </cell>
          <cell r="C2597" t="str">
            <v>A311215</v>
          </cell>
          <cell r="D2597" t="str">
            <v>UG DIST LINES - CONDUCTORS</v>
          </cell>
          <cell r="E2597" t="str">
            <v>200502</v>
          </cell>
          <cell r="F2597" t="str">
            <v>A000000000037536</v>
          </cell>
          <cell r="G2597" t="str">
            <v>P0009731 MARKHAM PROGRESS REMOVAL</v>
          </cell>
          <cell r="H2597" t="str">
            <v>MARKHAM PROGRESS REMOVAL</v>
          </cell>
          <cell r="I2597" t="str">
            <v>20041031</v>
          </cell>
          <cell r="J2597">
            <v>0.04</v>
          </cell>
          <cell r="K2597" t="str">
            <v>FCA</v>
          </cell>
          <cell r="L2597">
            <v>50156.800000000003</v>
          </cell>
          <cell r="M2597">
            <v>3</v>
          </cell>
        </row>
        <row r="2598">
          <cell r="A2598" t="str">
            <v>P0009736</v>
          </cell>
          <cell r="B2598" t="str">
            <v>0001</v>
          </cell>
          <cell r="C2598" t="str">
            <v>A311411</v>
          </cell>
          <cell r="D2598" t="str">
            <v>SERVICES</v>
          </cell>
          <cell r="E2598" t="str">
            <v>200406</v>
          </cell>
          <cell r="F2598" t="str">
            <v>A000000000039155</v>
          </cell>
          <cell r="G2598" t="str">
            <v>P0009736 22 RAVENSBOURNE CRES. (PARENT P</v>
          </cell>
          <cell r="H2598" t="str">
            <v>22 RAVENSBOURNE CRES. (PARENT P</v>
          </cell>
          <cell r="I2598" t="str">
            <v>20040101</v>
          </cell>
          <cell r="J2598">
            <v>0.04</v>
          </cell>
          <cell r="K2598" t="str">
            <v>FCA</v>
          </cell>
          <cell r="L2598">
            <v>1205.82</v>
          </cell>
          <cell r="M2598">
            <v>1</v>
          </cell>
        </row>
        <row r="2599">
          <cell r="A2599" t="str">
            <v>P0009740</v>
          </cell>
          <cell r="B2599" t="str">
            <v>0001</v>
          </cell>
          <cell r="C2599" t="str">
            <v>A311115</v>
          </cell>
          <cell r="D2599" t="str">
            <v>OH DIST LINES - CONDUCTORS</v>
          </cell>
          <cell r="E2599" t="str">
            <v>200505</v>
          </cell>
          <cell r="F2599" t="str">
            <v>A000000000036255</v>
          </cell>
          <cell r="G2599" t="str">
            <v>P0009740 WARDEN BIRCHMOUNT UPTON (PARENT</v>
          </cell>
          <cell r="H2599" t="str">
            <v>WARDEN BIRCHMOUNT UPTON (PARENT</v>
          </cell>
          <cell r="I2599" t="str">
            <v>20041231</v>
          </cell>
          <cell r="J2599">
            <v>0.04</v>
          </cell>
          <cell r="K2599" t="str">
            <v>FCA</v>
          </cell>
          <cell r="L2599">
            <v>363207.89</v>
          </cell>
          <cell r="M2599">
            <v>4</v>
          </cell>
        </row>
        <row r="2600">
          <cell r="A2600" t="str">
            <v>P0009740</v>
          </cell>
          <cell r="B2600" t="str">
            <v>0001</v>
          </cell>
          <cell r="C2600" t="str">
            <v>A311311</v>
          </cell>
          <cell r="D2600" t="str">
            <v>DISTRIBUTION TRANSFORMERS</v>
          </cell>
          <cell r="E2600" t="str">
            <v>200504</v>
          </cell>
          <cell r="F2600" t="str">
            <v>A000000000031158</v>
          </cell>
          <cell r="G2600" t="str">
            <v>P0009740 WARDEN BIRCHMOUNT UPTON (PARENT</v>
          </cell>
          <cell r="H2600" t="str">
            <v>WARDEN BIRCHMOUNT UPTON (PARENT</v>
          </cell>
          <cell r="I2600" t="str">
            <v>20041231</v>
          </cell>
          <cell r="J2600">
            <v>0.04</v>
          </cell>
          <cell r="K2600" t="str">
            <v>FCA</v>
          </cell>
          <cell r="L2600">
            <v>343999.77</v>
          </cell>
          <cell r="M2600">
            <v>4</v>
          </cell>
        </row>
        <row r="2601">
          <cell r="A2601" t="str">
            <v>P0009740</v>
          </cell>
          <cell r="B2601" t="str">
            <v>0001</v>
          </cell>
          <cell r="C2601" t="str">
            <v>A311311</v>
          </cell>
          <cell r="D2601" t="str">
            <v>DISTRIBUTION TRANSFORMERS</v>
          </cell>
          <cell r="E2601" t="str">
            <v>200501</v>
          </cell>
          <cell r="F2601" t="str">
            <v>A000000000033477</v>
          </cell>
          <cell r="G2601" t="str">
            <v>P0009740 WARDEN BIRCHMOUNT UPTON (PARENT</v>
          </cell>
          <cell r="H2601" t="str">
            <v>WARDEN BIRCHMOUNT UPTON (PARENT</v>
          </cell>
          <cell r="I2601" t="str">
            <v>20041231</v>
          </cell>
          <cell r="J2601">
            <v>0.04</v>
          </cell>
          <cell r="K2601" t="str">
            <v>FCA</v>
          </cell>
          <cell r="L2601">
            <v>335156.5</v>
          </cell>
          <cell r="M2601">
            <v>3</v>
          </cell>
        </row>
        <row r="2602">
          <cell r="A2602" t="str">
            <v>P0009740</v>
          </cell>
          <cell r="B2602" t="str">
            <v>0001</v>
          </cell>
          <cell r="C2602" t="str">
            <v>A311111</v>
          </cell>
          <cell r="D2602" t="str">
            <v>OH DIST LINES - POLES/TOWERS/FIXTURES</v>
          </cell>
          <cell r="E2602" t="str">
            <v>200412</v>
          </cell>
          <cell r="F2602" t="str">
            <v>A000000000034236</v>
          </cell>
          <cell r="G2602" t="str">
            <v>P0009740 WARDEN BIRCHMOUNT UPTON (PARENT</v>
          </cell>
          <cell r="H2602" t="str">
            <v>WARDEN BIRCHMOUNT UPTON (PARENT</v>
          </cell>
          <cell r="I2602" t="str">
            <v>20041231</v>
          </cell>
          <cell r="J2602">
            <v>0.04</v>
          </cell>
          <cell r="K2602" t="str">
            <v>FCA</v>
          </cell>
          <cell r="L2602">
            <v>218693.06</v>
          </cell>
          <cell r="M2602">
            <v>1</v>
          </cell>
        </row>
        <row r="2603">
          <cell r="A2603" t="str">
            <v>P0009740</v>
          </cell>
          <cell r="B2603" t="str">
            <v>0001</v>
          </cell>
          <cell r="C2603" t="str">
            <v>A311215</v>
          </cell>
          <cell r="D2603" t="str">
            <v>UG DIST LINES - CONDUCTORS</v>
          </cell>
          <cell r="E2603" t="str">
            <v>200503</v>
          </cell>
          <cell r="F2603" t="str">
            <v>A000000000037557</v>
          </cell>
          <cell r="G2603" t="str">
            <v>P0009740 WARDEN BIRCHMOUNT UPTON (PARENT</v>
          </cell>
          <cell r="H2603" t="str">
            <v>WARDEN BIRCHMOUNT UPTON (PARENT</v>
          </cell>
          <cell r="I2603" t="str">
            <v>20041231</v>
          </cell>
          <cell r="J2603">
            <v>0.04</v>
          </cell>
          <cell r="K2603" t="str">
            <v>FCA</v>
          </cell>
          <cell r="L2603">
            <v>61794.18</v>
          </cell>
          <cell r="M2603">
            <v>4</v>
          </cell>
        </row>
        <row r="2604">
          <cell r="A2604" t="str">
            <v>P0009748</v>
          </cell>
          <cell r="B2604" t="str">
            <v>0001</v>
          </cell>
          <cell r="C2604" t="str">
            <v>A311215</v>
          </cell>
          <cell r="D2604" t="str">
            <v>UG DIST LINES - CONDUCTORS</v>
          </cell>
          <cell r="E2604" t="str">
            <v>200412</v>
          </cell>
          <cell r="F2604" t="str">
            <v>A000000000037598</v>
          </cell>
          <cell r="G2604" t="str">
            <v>P0009748 NETWORK SERVICE CABLE &amp; PIECE O</v>
          </cell>
          <cell r="H2604" t="str">
            <v>NETWORK SERVICE CABLE &amp; PIECE O</v>
          </cell>
          <cell r="I2604" t="str">
            <v>20041231</v>
          </cell>
          <cell r="J2604">
            <v>0.04</v>
          </cell>
          <cell r="K2604" t="str">
            <v>FCA</v>
          </cell>
          <cell r="L2604">
            <v>119655.18</v>
          </cell>
          <cell r="M2604">
            <v>1</v>
          </cell>
        </row>
        <row r="2605">
          <cell r="A2605" t="str">
            <v>P0009750</v>
          </cell>
          <cell r="B2605" t="str">
            <v>0001</v>
          </cell>
          <cell r="C2605" t="str">
            <v>A311215</v>
          </cell>
          <cell r="D2605" t="str">
            <v>UG DIST LINES - CONDUCTORS</v>
          </cell>
          <cell r="E2605" t="str">
            <v>200410</v>
          </cell>
          <cell r="F2605" t="str">
            <v>A000000000037484</v>
          </cell>
          <cell r="G2605" t="str">
            <v>P0009750 WARDEN T.S. M28 2004 ELECTRICAL</v>
          </cell>
          <cell r="H2605" t="str">
            <v>WARDEN T.S. M28 2004 ELECTRICAL</v>
          </cell>
          <cell r="I2605" t="str">
            <v>20040827</v>
          </cell>
          <cell r="J2605">
            <v>0.04</v>
          </cell>
          <cell r="K2605" t="str">
            <v>FCA</v>
          </cell>
          <cell r="L2605">
            <v>133905.49</v>
          </cell>
          <cell r="M2605">
            <v>2</v>
          </cell>
        </row>
        <row r="2606">
          <cell r="A2606" t="str">
            <v>P0009750</v>
          </cell>
          <cell r="B2606" t="str">
            <v>0001</v>
          </cell>
          <cell r="C2606" t="str">
            <v>A311115</v>
          </cell>
          <cell r="D2606" t="str">
            <v>OH DIST LINES - CONDUCTORS</v>
          </cell>
          <cell r="E2606" t="str">
            <v>200409</v>
          </cell>
          <cell r="F2606" t="str">
            <v>A000000000036213</v>
          </cell>
          <cell r="G2606" t="str">
            <v>P0009750 WARDEN T.S. M28 2004 ELECTRICAL</v>
          </cell>
          <cell r="H2606" t="str">
            <v>WARDEN T.S. M28 2004 ELECTRICAL</v>
          </cell>
          <cell r="I2606" t="str">
            <v>20040827</v>
          </cell>
          <cell r="J2606">
            <v>0.04</v>
          </cell>
          <cell r="K2606" t="str">
            <v>FCA</v>
          </cell>
          <cell r="L2606">
            <v>17682.47</v>
          </cell>
          <cell r="M2606">
            <v>2</v>
          </cell>
        </row>
        <row r="2607">
          <cell r="A2607" t="str">
            <v>P0009750</v>
          </cell>
          <cell r="B2607" t="str">
            <v>0001</v>
          </cell>
          <cell r="C2607" t="str">
            <v>A311111</v>
          </cell>
          <cell r="D2607" t="str">
            <v>OH DIST LINES - POLES/TOWERS/FIXTURES</v>
          </cell>
          <cell r="E2607" t="str">
            <v>200408</v>
          </cell>
          <cell r="F2607" t="str">
            <v>A000000000034189</v>
          </cell>
          <cell r="G2607" t="str">
            <v>P0009750 WARDEN T.S. M28 2004 ELECTRICAL</v>
          </cell>
          <cell r="H2607" t="str">
            <v>WARDEN T.S. M28 2004 ELECTRICAL</v>
          </cell>
          <cell r="I2607" t="str">
            <v>20040827</v>
          </cell>
          <cell r="J2607">
            <v>0.04</v>
          </cell>
          <cell r="K2607" t="str">
            <v>FCA</v>
          </cell>
          <cell r="L2607">
            <v>5860.06</v>
          </cell>
          <cell r="M2607">
            <v>1</v>
          </cell>
        </row>
        <row r="2608">
          <cell r="A2608" t="str">
            <v>P0009750</v>
          </cell>
          <cell r="B2608" t="str">
            <v>0001</v>
          </cell>
          <cell r="C2608" t="str">
            <v>A311311</v>
          </cell>
          <cell r="D2608" t="str">
            <v>DISTRIBUTION TRANSFORMERS</v>
          </cell>
          <cell r="E2608" t="str">
            <v>200408</v>
          </cell>
          <cell r="F2608" t="str">
            <v>A000000000031130</v>
          </cell>
          <cell r="G2608" t="str">
            <v>P0009750 WARDEN T.S. M28 2004 ELECTRICAL</v>
          </cell>
          <cell r="H2608" t="str">
            <v>WARDEN T.S. M28 2004 ELECTRICAL</v>
          </cell>
          <cell r="I2608" t="str">
            <v>20040827</v>
          </cell>
          <cell r="J2608">
            <v>0.04</v>
          </cell>
          <cell r="K2608" t="str">
            <v>FCA</v>
          </cell>
          <cell r="L2608">
            <v>1641.95</v>
          </cell>
          <cell r="M2608">
            <v>1</v>
          </cell>
        </row>
        <row r="2609">
          <cell r="A2609" t="str">
            <v>P0009753</v>
          </cell>
          <cell r="B2609" t="str">
            <v>0001</v>
          </cell>
          <cell r="C2609" t="str">
            <v>A311311</v>
          </cell>
          <cell r="D2609" t="str">
            <v>DISTRIBUTION TRANSFORMERS</v>
          </cell>
          <cell r="E2609" t="str">
            <v>200412</v>
          </cell>
          <cell r="F2609" t="str">
            <v>A000000000033478</v>
          </cell>
          <cell r="G2609" t="str">
            <v>P0009753 E4184 BELLAMY KINGSTON MARKHAM</v>
          </cell>
          <cell r="H2609" t="str">
            <v>E4184 BELLAMY KINGSTON MARKHAM</v>
          </cell>
          <cell r="I2609" t="str">
            <v>20041231</v>
          </cell>
          <cell r="J2609">
            <v>0.04</v>
          </cell>
          <cell r="K2609" t="str">
            <v>FCA</v>
          </cell>
          <cell r="L2609">
            <v>349453.03</v>
          </cell>
          <cell r="M2609">
            <v>1</v>
          </cell>
        </row>
        <row r="2610">
          <cell r="A2610" t="str">
            <v>P0009753</v>
          </cell>
          <cell r="B2610" t="str">
            <v>0001</v>
          </cell>
          <cell r="C2610" t="str">
            <v>A311111</v>
          </cell>
          <cell r="D2610" t="str">
            <v>OH DIST LINES - POLES/TOWERS/FIXTURES</v>
          </cell>
          <cell r="E2610" t="str">
            <v>200412</v>
          </cell>
          <cell r="F2610" t="str">
            <v>A000000000034237</v>
          </cell>
          <cell r="G2610" t="str">
            <v>P0009753 E4184 BELLAMY KINGSTON MARKHAM</v>
          </cell>
          <cell r="H2610" t="str">
            <v>E4184 BELLAMY KINGSTON MARKHAM</v>
          </cell>
          <cell r="I2610" t="str">
            <v>20041231</v>
          </cell>
          <cell r="J2610">
            <v>0.04</v>
          </cell>
          <cell r="K2610" t="str">
            <v>FCA</v>
          </cell>
          <cell r="L2610">
            <v>332045.84999999998</v>
          </cell>
          <cell r="M2610">
            <v>1</v>
          </cell>
        </row>
        <row r="2611">
          <cell r="A2611" t="str">
            <v>P0009753</v>
          </cell>
          <cell r="B2611" t="str">
            <v>0001</v>
          </cell>
          <cell r="C2611" t="str">
            <v>A311115</v>
          </cell>
          <cell r="D2611" t="str">
            <v>OH DIST LINES - CONDUCTORS</v>
          </cell>
          <cell r="E2611" t="str">
            <v>200505</v>
          </cell>
          <cell r="F2611" t="str">
            <v>A000000000036256</v>
          </cell>
          <cell r="G2611" t="str">
            <v>P0009753 E4184 BELLAMY KINGSTON MARKHAM</v>
          </cell>
          <cell r="H2611" t="str">
            <v>E4184 BELLAMY KINGSTON MARKHAM</v>
          </cell>
          <cell r="I2611" t="str">
            <v>20041231</v>
          </cell>
          <cell r="J2611">
            <v>0.04</v>
          </cell>
          <cell r="K2611" t="str">
            <v>FCA</v>
          </cell>
          <cell r="L2611">
            <v>261176.36</v>
          </cell>
          <cell r="M2611">
            <v>4</v>
          </cell>
        </row>
        <row r="2612">
          <cell r="A2612" t="str">
            <v>P0009753</v>
          </cell>
          <cell r="B2612" t="str">
            <v>0001</v>
          </cell>
          <cell r="C2612" t="str">
            <v>A311311</v>
          </cell>
          <cell r="D2612" t="str">
            <v>DISTRIBUTION TRANSFORMERS</v>
          </cell>
          <cell r="E2612" t="str">
            <v>200504</v>
          </cell>
          <cell r="F2612" t="str">
            <v>A000000000031159</v>
          </cell>
          <cell r="G2612" t="str">
            <v>P0009753 E4184 BELLAMY KINGSTON MARKHAM</v>
          </cell>
          <cell r="H2612" t="str">
            <v>E4184 BELLAMY KINGSTON MARKHAM</v>
          </cell>
          <cell r="I2612" t="str">
            <v>20041231</v>
          </cell>
          <cell r="J2612">
            <v>0.04</v>
          </cell>
          <cell r="K2612" t="str">
            <v>FCA</v>
          </cell>
          <cell r="L2612">
            <v>142016.95999999999</v>
          </cell>
          <cell r="M2612">
            <v>2</v>
          </cell>
        </row>
        <row r="2613">
          <cell r="A2613" t="str">
            <v>P0009753</v>
          </cell>
          <cell r="B2613" t="str">
            <v>0001</v>
          </cell>
          <cell r="C2613" t="str">
            <v>A311215</v>
          </cell>
          <cell r="D2613" t="str">
            <v>UG DIST LINES - CONDUCTORS</v>
          </cell>
          <cell r="E2613" t="str">
            <v>200501</v>
          </cell>
          <cell r="F2613" t="str">
            <v>A000000000037558</v>
          </cell>
          <cell r="G2613" t="str">
            <v>P0009753 E4184 BELLAMY KINGSTON MARKHAM</v>
          </cell>
          <cell r="H2613" t="str">
            <v>E4184 BELLAMY KINGSTON MARKHAM</v>
          </cell>
          <cell r="I2613" t="str">
            <v>20041231</v>
          </cell>
          <cell r="J2613">
            <v>0.04</v>
          </cell>
          <cell r="K2613" t="str">
            <v>FCA</v>
          </cell>
          <cell r="L2613">
            <v>64505.73</v>
          </cell>
          <cell r="M2613">
            <v>2</v>
          </cell>
        </row>
        <row r="2614">
          <cell r="A2614" t="str">
            <v>P0009753</v>
          </cell>
          <cell r="B2614" t="str">
            <v>0001</v>
          </cell>
          <cell r="C2614" t="str">
            <v>A311411</v>
          </cell>
          <cell r="D2614" t="str">
            <v>SERVICES</v>
          </cell>
          <cell r="E2614" t="str">
            <v>200412</v>
          </cell>
          <cell r="F2614" t="str">
            <v>A000000000038165</v>
          </cell>
          <cell r="G2614" t="str">
            <v>P0009753 E4184 BELLAMY KINGSTON MARKHAM</v>
          </cell>
          <cell r="H2614" t="str">
            <v>E4184 BELLAMY KINGSTON MARKHAM</v>
          </cell>
          <cell r="I2614" t="str">
            <v>20041231</v>
          </cell>
          <cell r="J2614">
            <v>0.04</v>
          </cell>
          <cell r="K2614" t="str">
            <v>FCA</v>
          </cell>
          <cell r="L2614">
            <v>51914.21</v>
          </cell>
          <cell r="M2614">
            <v>1</v>
          </cell>
        </row>
        <row r="2615">
          <cell r="A2615" t="str">
            <v>P0009756</v>
          </cell>
          <cell r="B2615" t="str">
            <v>0001</v>
          </cell>
          <cell r="C2615" t="str">
            <v>A311311</v>
          </cell>
          <cell r="D2615" t="str">
            <v>DISTRIBUTION TRANSFORMERS</v>
          </cell>
          <cell r="E2615" t="str">
            <v>200505</v>
          </cell>
          <cell r="F2615" t="str">
            <v>A000000000033510</v>
          </cell>
          <cell r="G2615" t="str">
            <v>P0009756 77 BLOOR ST WEST ASKAREL TX RE</v>
          </cell>
          <cell r="H2615" t="str">
            <v>77 BLOOR ST WEST ASKAREL TX RE</v>
          </cell>
          <cell r="I2615" t="str">
            <v>20050131</v>
          </cell>
          <cell r="J2615">
            <v>0.04</v>
          </cell>
          <cell r="K2615" t="str">
            <v>FCA</v>
          </cell>
          <cell r="L2615">
            <v>387624.31</v>
          </cell>
          <cell r="M2615">
            <v>3</v>
          </cell>
        </row>
        <row r="2616">
          <cell r="A2616" t="str">
            <v>P0009765</v>
          </cell>
          <cell r="B2616" t="str">
            <v>0001</v>
          </cell>
          <cell r="C2616" t="str">
            <v>A311111</v>
          </cell>
          <cell r="D2616" t="str">
            <v>OH DIST LINES - POLES/TOWERS/FIXTURES</v>
          </cell>
          <cell r="E2616" t="str">
            <v>200410</v>
          </cell>
          <cell r="F2616" t="str">
            <v>A000000000034178</v>
          </cell>
          <cell r="G2616" t="str">
            <v>P0009765 RICHVIEW FEEDER EXTENSION 88M13</v>
          </cell>
          <cell r="H2616" t="str">
            <v>RICHVIEW FEEDER EXTENSION 88M13</v>
          </cell>
          <cell r="I2616" t="str">
            <v>20040629</v>
          </cell>
          <cell r="J2616">
            <v>0.04</v>
          </cell>
          <cell r="K2616" t="str">
            <v>FCA</v>
          </cell>
          <cell r="L2616">
            <v>70870.929999999993</v>
          </cell>
          <cell r="M2616">
            <v>3</v>
          </cell>
        </row>
        <row r="2617">
          <cell r="A2617" t="str">
            <v>P0009765</v>
          </cell>
          <cell r="B2617" t="str">
            <v>0001</v>
          </cell>
          <cell r="C2617" t="str">
            <v>A311115</v>
          </cell>
          <cell r="D2617" t="str">
            <v>OH DIST LINES - CONDUCTORS</v>
          </cell>
          <cell r="E2617" t="str">
            <v>200406</v>
          </cell>
          <cell r="F2617" t="str">
            <v>A000000000036191</v>
          </cell>
          <cell r="G2617" t="str">
            <v>P0009765 RICHVIEW FEEDER EXTENSION 88M13</v>
          </cell>
          <cell r="H2617" t="str">
            <v>RICHVIEW FEEDER EXTENSION 88M13</v>
          </cell>
          <cell r="I2617" t="str">
            <v>20040629</v>
          </cell>
          <cell r="J2617">
            <v>0.04</v>
          </cell>
          <cell r="K2617" t="str">
            <v>FCA</v>
          </cell>
          <cell r="L2617">
            <v>62431.199999999997</v>
          </cell>
          <cell r="M2617">
            <v>1</v>
          </cell>
        </row>
        <row r="2618">
          <cell r="A2618" t="str">
            <v>P0009768</v>
          </cell>
          <cell r="B2618" t="str">
            <v>0001</v>
          </cell>
          <cell r="C2618" t="str">
            <v>A311115</v>
          </cell>
          <cell r="D2618" t="str">
            <v>OH DIST LINES - CONDUCTORS</v>
          </cell>
          <cell r="E2618" t="str">
            <v>200505</v>
          </cell>
          <cell r="F2618" t="str">
            <v>A000000000036257</v>
          </cell>
          <cell r="G2618" t="str">
            <v>P0009768 E4147 CONVERSION AREA 230 - URD</v>
          </cell>
          <cell r="H2618" t="str">
            <v>E4147 CONVERSION AREA 230 - URD</v>
          </cell>
          <cell r="I2618" t="str">
            <v>20041231</v>
          </cell>
          <cell r="J2618">
            <v>0.04</v>
          </cell>
          <cell r="K2618" t="str">
            <v>FCA</v>
          </cell>
          <cell r="L2618">
            <v>212372.35</v>
          </cell>
          <cell r="M2618">
            <v>3</v>
          </cell>
        </row>
        <row r="2619">
          <cell r="A2619" t="str">
            <v>P0009768</v>
          </cell>
          <cell r="B2619" t="str">
            <v>0001</v>
          </cell>
          <cell r="C2619" t="str">
            <v>A311311</v>
          </cell>
          <cell r="D2619" t="str">
            <v>DISTRIBUTION TRANSFORMERS</v>
          </cell>
          <cell r="E2619" t="str">
            <v>200504</v>
          </cell>
          <cell r="F2619" t="str">
            <v>A000000000033479</v>
          </cell>
          <cell r="G2619" t="str">
            <v>P0009768 E4147 CONVERSION AREA 230 - URD</v>
          </cell>
          <cell r="H2619" t="str">
            <v>E4147 CONVERSION AREA 230 - URD</v>
          </cell>
          <cell r="I2619" t="str">
            <v>20041231</v>
          </cell>
          <cell r="J2619">
            <v>0.04</v>
          </cell>
          <cell r="K2619" t="str">
            <v>FCA</v>
          </cell>
          <cell r="L2619">
            <v>123389.17</v>
          </cell>
          <cell r="M2619">
            <v>2</v>
          </cell>
        </row>
        <row r="2620">
          <cell r="A2620" t="str">
            <v>P0009768</v>
          </cell>
          <cell r="B2620" t="str">
            <v>0001</v>
          </cell>
          <cell r="C2620" t="str">
            <v>A311215</v>
          </cell>
          <cell r="D2620" t="str">
            <v>UG DIST LINES - CONDUCTORS</v>
          </cell>
          <cell r="E2620" t="str">
            <v>200501</v>
          </cell>
          <cell r="F2620" t="str">
            <v>A000000000037559</v>
          </cell>
          <cell r="G2620" t="str">
            <v>P0009768 E4147 CONVERSION AREA 230 - URD</v>
          </cell>
          <cell r="H2620" t="str">
            <v>E4147 CONVERSION AREA 230 - URD</v>
          </cell>
          <cell r="I2620" t="str">
            <v>20041231</v>
          </cell>
          <cell r="J2620">
            <v>0.04</v>
          </cell>
          <cell r="K2620" t="str">
            <v>FCA</v>
          </cell>
          <cell r="L2620">
            <v>98124.52</v>
          </cell>
          <cell r="M2620">
            <v>2</v>
          </cell>
        </row>
        <row r="2621">
          <cell r="A2621" t="str">
            <v>P0009768</v>
          </cell>
          <cell r="B2621" t="str">
            <v>0001</v>
          </cell>
          <cell r="C2621" t="str">
            <v>A311411</v>
          </cell>
          <cell r="D2621" t="str">
            <v>SERVICES</v>
          </cell>
          <cell r="E2621" t="str">
            <v>200412</v>
          </cell>
          <cell r="F2621" t="str">
            <v>A000000000039269</v>
          </cell>
          <cell r="G2621" t="str">
            <v>P0009768 E4147 CONVERSION AREA 230 - URD</v>
          </cell>
          <cell r="H2621" t="str">
            <v>E4147 CONVERSION AREA 230 - URD</v>
          </cell>
          <cell r="I2621" t="str">
            <v>20041231</v>
          </cell>
          <cell r="J2621">
            <v>0.04</v>
          </cell>
          <cell r="K2621" t="str">
            <v>FCA</v>
          </cell>
          <cell r="L2621">
            <v>48750.93</v>
          </cell>
          <cell r="M2621">
            <v>1</v>
          </cell>
        </row>
        <row r="2622">
          <cell r="A2622" t="str">
            <v>P0009771</v>
          </cell>
          <cell r="B2622" t="str">
            <v>0001</v>
          </cell>
          <cell r="C2622" t="str">
            <v>A311115</v>
          </cell>
          <cell r="D2622" t="str">
            <v>OH DIST LINES - CONDUCTORS</v>
          </cell>
          <cell r="E2622" t="str">
            <v>200501</v>
          </cell>
          <cell r="F2622" t="str">
            <v>A000000000036243</v>
          </cell>
          <cell r="G2622" t="str">
            <v>P0009771 2004 AUTOMATED SWITCHES (PARENT</v>
          </cell>
          <cell r="H2622" t="str">
            <v>2004 AUTOMATED SWITCHES (PARENT</v>
          </cell>
          <cell r="I2622" t="str">
            <v>20041031</v>
          </cell>
          <cell r="J2622">
            <v>0.04</v>
          </cell>
          <cell r="K2622" t="str">
            <v>FCA</v>
          </cell>
          <cell r="L2622">
            <v>294770.7</v>
          </cell>
          <cell r="M2622">
            <v>2</v>
          </cell>
        </row>
        <row r="2623">
          <cell r="A2623" t="str">
            <v>P0009775</v>
          </cell>
          <cell r="B2623" t="str">
            <v>0001</v>
          </cell>
          <cell r="C2623" t="str">
            <v>A311215</v>
          </cell>
          <cell r="D2623" t="str">
            <v>UG DIST LINES - CONDUCTORS</v>
          </cell>
          <cell r="E2623" t="str">
            <v>200410</v>
          </cell>
          <cell r="F2623" t="str">
            <v>A000000000037487</v>
          </cell>
          <cell r="G2623" t="str">
            <v>P0009775 QUEEN ST E #1238 -ATS REPLACEME</v>
          </cell>
          <cell r="H2623" t="str">
            <v>QUEEN ST E #1238 -ATS REPLACEME</v>
          </cell>
          <cell r="I2623" t="str">
            <v>20040831</v>
          </cell>
          <cell r="J2623">
            <v>0.04</v>
          </cell>
          <cell r="K2623" t="str">
            <v>FCA</v>
          </cell>
          <cell r="L2623">
            <v>115198.3</v>
          </cell>
          <cell r="M2623">
            <v>2</v>
          </cell>
        </row>
        <row r="2624">
          <cell r="A2624" t="str">
            <v>P0009777</v>
          </cell>
          <cell r="B2624" t="str">
            <v>0001</v>
          </cell>
          <cell r="C2624" t="str">
            <v>A311211</v>
          </cell>
          <cell r="D2624" t="str">
            <v>UG DIST LINES - CONDUIT</v>
          </cell>
          <cell r="E2624" t="str">
            <v>200411</v>
          </cell>
          <cell r="F2624" t="str">
            <v>A000000000030294</v>
          </cell>
          <cell r="G2624" t="str">
            <v>P0009777 ABANDON CC N464,N472 SHAW @ QUE</v>
          </cell>
          <cell r="H2624" t="str">
            <v>ABANDON CC N464,N472 SHAW @ QUE</v>
          </cell>
          <cell r="I2624" t="str">
            <v>20041031</v>
          </cell>
          <cell r="J2624">
            <v>0.04</v>
          </cell>
          <cell r="K2624" t="str">
            <v>FCA</v>
          </cell>
          <cell r="L2624">
            <v>15488.96</v>
          </cell>
          <cell r="M2624">
            <v>1</v>
          </cell>
        </row>
        <row r="2625">
          <cell r="A2625" t="str">
            <v>P0009781</v>
          </cell>
          <cell r="B2625" t="str">
            <v>0001</v>
          </cell>
          <cell r="C2625" t="str">
            <v>A311215</v>
          </cell>
          <cell r="D2625" t="str">
            <v>UG DIST LINES - CONDUCTORS</v>
          </cell>
          <cell r="E2625" t="str">
            <v>200502</v>
          </cell>
          <cell r="F2625" t="str">
            <v>A000000000037529</v>
          </cell>
          <cell r="G2625" t="str">
            <v>P0009781 N4319 - YONGE YORKVILLE A68H</v>
          </cell>
          <cell r="H2625" t="str">
            <v>N4319 - YONGE YORKVILLE A68H</v>
          </cell>
          <cell r="I2625" t="str">
            <v>20040930</v>
          </cell>
          <cell r="J2625">
            <v>0.04</v>
          </cell>
          <cell r="K2625" t="str">
            <v>FCA</v>
          </cell>
          <cell r="L2625">
            <v>128991.5</v>
          </cell>
          <cell r="M2625">
            <v>3</v>
          </cell>
        </row>
        <row r="2626">
          <cell r="A2626" t="str">
            <v>P0009784</v>
          </cell>
          <cell r="B2626" t="str">
            <v>0001</v>
          </cell>
          <cell r="C2626" t="str">
            <v>A311111</v>
          </cell>
          <cell r="D2626" t="str">
            <v>OH DIST LINES - POLES/TOWERS/FIXTURES</v>
          </cell>
          <cell r="E2626" t="str">
            <v>200609</v>
          </cell>
          <cell r="F2626" t="str">
            <v>A000000000034254</v>
          </cell>
          <cell r="G2626" t="str">
            <v>P0009784 RESTORATION AND CLEAN-UP 2004 E</v>
          </cell>
          <cell r="H2626" t="str">
            <v>RESTORATION AND CLEAN-UP 2004 E</v>
          </cell>
          <cell r="I2626" t="str">
            <v>20041231</v>
          </cell>
          <cell r="J2626">
            <v>0.04</v>
          </cell>
          <cell r="K2626" t="str">
            <v>FCA</v>
          </cell>
          <cell r="L2626">
            <v>166410.98000000001</v>
          </cell>
          <cell r="M2626">
            <v>13</v>
          </cell>
        </row>
        <row r="2627">
          <cell r="A2627" t="str">
            <v>P0009784</v>
          </cell>
          <cell r="B2627" t="str">
            <v>0001</v>
          </cell>
          <cell r="C2627" t="str">
            <v>A311115</v>
          </cell>
          <cell r="D2627" t="str">
            <v>OH DIST LINES - CONDUCTORS</v>
          </cell>
          <cell r="E2627" t="str">
            <v>200412</v>
          </cell>
          <cell r="F2627" t="str">
            <v>A000000000036274</v>
          </cell>
          <cell r="G2627" t="str">
            <v>P0009784 RESTORATION AND CLEAN-UP 2004 E</v>
          </cell>
          <cell r="H2627" t="str">
            <v>RESTORATION AND CLEAN-UP 2004 E</v>
          </cell>
          <cell r="I2627" t="str">
            <v>20041231</v>
          </cell>
          <cell r="J2627">
            <v>0.04</v>
          </cell>
          <cell r="K2627" t="str">
            <v>FCA</v>
          </cell>
          <cell r="L2627">
            <v>103574.82</v>
          </cell>
          <cell r="M2627">
            <v>1</v>
          </cell>
        </row>
        <row r="2628">
          <cell r="A2628" t="str">
            <v>P0009790</v>
          </cell>
          <cell r="B2628" t="str">
            <v>0001</v>
          </cell>
          <cell r="C2628" t="str">
            <v>A311215</v>
          </cell>
          <cell r="D2628" t="str">
            <v>UG DIST LINES - CONDUCTORS</v>
          </cell>
          <cell r="E2628" t="str">
            <v>200502</v>
          </cell>
          <cell r="F2628" t="str">
            <v>A000000000037474</v>
          </cell>
          <cell r="G2628" t="str">
            <v>P0009790 VICTORIA-QUEEN TO DUNDAS SQ UND</v>
          </cell>
          <cell r="H2628" t="str">
            <v>VICTORIA-QUEEN TO DUNDAS SQ UND</v>
          </cell>
          <cell r="I2628" t="str">
            <v>20040726</v>
          </cell>
          <cell r="J2628">
            <v>0.04</v>
          </cell>
          <cell r="K2628" t="str">
            <v>FCA</v>
          </cell>
          <cell r="L2628">
            <v>157467.68</v>
          </cell>
          <cell r="M2628">
            <v>3</v>
          </cell>
        </row>
        <row r="2629">
          <cell r="A2629" t="str">
            <v>P0009793</v>
          </cell>
          <cell r="B2629" t="str">
            <v>0001</v>
          </cell>
          <cell r="C2629" t="str">
            <v>A311215</v>
          </cell>
          <cell r="D2629" t="str">
            <v>UG DIST LINES - CONDUCTORS</v>
          </cell>
          <cell r="E2629" t="str">
            <v>200509</v>
          </cell>
          <cell r="F2629" t="str">
            <v>A000000000037599</v>
          </cell>
          <cell r="G2629" t="str">
            <v>P0009793 N4334 REARRANGE SWGR A5-6CE (P0</v>
          </cell>
          <cell r="H2629" t="str">
            <v>N4334 REARRANGE SWGR A5-6CE (P0</v>
          </cell>
          <cell r="I2629" t="str">
            <v>20050131</v>
          </cell>
          <cell r="J2629">
            <v>0.04</v>
          </cell>
          <cell r="K2629" t="str">
            <v>FCA</v>
          </cell>
          <cell r="L2629">
            <v>189460.47</v>
          </cell>
          <cell r="M2629">
            <v>2</v>
          </cell>
        </row>
        <row r="2630">
          <cell r="A2630" t="str">
            <v>P0009797</v>
          </cell>
          <cell r="B2630" t="str">
            <v>0001</v>
          </cell>
          <cell r="C2630" t="str">
            <v>A311111</v>
          </cell>
          <cell r="D2630" t="str">
            <v>OH DIST LINES - POLES/TOWERS/FIXTURES</v>
          </cell>
          <cell r="E2630" t="str">
            <v>200411</v>
          </cell>
          <cell r="F2630" t="str">
            <v>A000000000034230</v>
          </cell>
          <cell r="G2630" t="str">
            <v>P0009797 WEST ISLINGTON / RATHBURN CONVE</v>
          </cell>
          <cell r="H2630" t="str">
            <v>WEST ISLINGTON / RATHBURN CONVE</v>
          </cell>
          <cell r="I2630" t="str">
            <v>20041130</v>
          </cell>
          <cell r="J2630">
            <v>0.04</v>
          </cell>
          <cell r="K2630" t="str">
            <v>FCA</v>
          </cell>
          <cell r="L2630">
            <v>359670.88</v>
          </cell>
          <cell r="M2630">
            <v>1</v>
          </cell>
        </row>
        <row r="2631">
          <cell r="A2631" t="str">
            <v>P0009797</v>
          </cell>
          <cell r="B2631" t="str">
            <v>0001</v>
          </cell>
          <cell r="C2631" t="str">
            <v>A311115</v>
          </cell>
          <cell r="D2631" t="str">
            <v>OH DIST LINES - CONDUCTORS</v>
          </cell>
          <cell r="E2631" t="str">
            <v>200505</v>
          </cell>
          <cell r="F2631" t="str">
            <v>A000000000036252</v>
          </cell>
          <cell r="G2631" t="str">
            <v>P0009797 WEST ISLINGTON / RATHBURN CONVE</v>
          </cell>
          <cell r="H2631" t="str">
            <v>WEST ISLINGTON / RATHBURN CONVE</v>
          </cell>
          <cell r="I2631" t="str">
            <v>20041130</v>
          </cell>
          <cell r="J2631">
            <v>0.04</v>
          </cell>
          <cell r="K2631" t="str">
            <v>FCA</v>
          </cell>
          <cell r="L2631">
            <v>169832.55</v>
          </cell>
          <cell r="M2631">
            <v>3</v>
          </cell>
        </row>
        <row r="2632">
          <cell r="A2632" t="str">
            <v>P0009797</v>
          </cell>
          <cell r="B2632" t="str">
            <v>0001</v>
          </cell>
          <cell r="C2632" t="str">
            <v>A311311</v>
          </cell>
          <cell r="D2632" t="str">
            <v>DISTRIBUTION TRANSFORMERS</v>
          </cell>
          <cell r="E2632" t="str">
            <v>200504</v>
          </cell>
          <cell r="F2632" t="str">
            <v>A000000000031152</v>
          </cell>
          <cell r="G2632" t="str">
            <v>P0009797 WEST ISLINGTON / RATHBURN CONVE</v>
          </cell>
          <cell r="H2632" t="str">
            <v>WEST ISLINGTON / RATHBURN CONVE</v>
          </cell>
          <cell r="I2632" t="str">
            <v>20041130</v>
          </cell>
          <cell r="J2632">
            <v>0.04</v>
          </cell>
          <cell r="K2632" t="str">
            <v>FCA</v>
          </cell>
          <cell r="L2632">
            <v>113265.95</v>
          </cell>
          <cell r="M2632">
            <v>2</v>
          </cell>
        </row>
        <row r="2633">
          <cell r="A2633" t="str">
            <v>P0009797</v>
          </cell>
          <cell r="B2633" t="str">
            <v>0001</v>
          </cell>
          <cell r="C2633" t="str">
            <v>A311411</v>
          </cell>
          <cell r="D2633" t="str">
            <v>SERVICES</v>
          </cell>
          <cell r="E2633" t="str">
            <v>200411</v>
          </cell>
          <cell r="F2633" t="str">
            <v>A000000000038163</v>
          </cell>
          <cell r="G2633" t="str">
            <v>P0009797 WEST ISLINGTON / RATHBURN CONVE</v>
          </cell>
          <cell r="H2633" t="str">
            <v>WEST ISLINGTON / RATHBURN CONVE</v>
          </cell>
          <cell r="I2633" t="str">
            <v>20041130</v>
          </cell>
          <cell r="J2633">
            <v>0.04</v>
          </cell>
          <cell r="K2633" t="str">
            <v>FCA</v>
          </cell>
          <cell r="L2633">
            <v>107322.51</v>
          </cell>
          <cell r="M2633">
            <v>1</v>
          </cell>
        </row>
        <row r="2634">
          <cell r="A2634" t="str">
            <v>P0009797</v>
          </cell>
          <cell r="B2634" t="str">
            <v>0001</v>
          </cell>
          <cell r="C2634" t="str">
            <v>A311311</v>
          </cell>
          <cell r="D2634" t="str">
            <v>DISTRIBUTION TRANSFORMERS</v>
          </cell>
          <cell r="E2634" t="str">
            <v>200411</v>
          </cell>
          <cell r="F2634" t="str">
            <v>A000000000033462</v>
          </cell>
          <cell r="G2634" t="str">
            <v>P0009797 WEST ISLINGTON / RATHBURN CONVE</v>
          </cell>
          <cell r="H2634" t="str">
            <v>WEST ISLINGTON / RATHBURN CONVE</v>
          </cell>
          <cell r="I2634" t="str">
            <v>20041130</v>
          </cell>
          <cell r="J2634">
            <v>0.04</v>
          </cell>
          <cell r="K2634" t="str">
            <v>FCA</v>
          </cell>
          <cell r="L2634">
            <v>41755.83</v>
          </cell>
          <cell r="M2634">
            <v>1</v>
          </cell>
        </row>
        <row r="2635">
          <cell r="A2635" t="str">
            <v>P0009797</v>
          </cell>
          <cell r="B2635" t="str">
            <v>0001</v>
          </cell>
          <cell r="C2635" t="str">
            <v>A311215</v>
          </cell>
          <cell r="D2635" t="str">
            <v>UG DIST LINES - CONDUCTORS</v>
          </cell>
          <cell r="E2635" t="str">
            <v>200411</v>
          </cell>
          <cell r="F2635" t="str">
            <v>A000000000037550</v>
          </cell>
          <cell r="G2635" t="str">
            <v>P0009797 WEST ISLINGTON / RATHBURN CONVE</v>
          </cell>
          <cell r="H2635" t="str">
            <v>WEST ISLINGTON / RATHBURN CONVE</v>
          </cell>
          <cell r="I2635" t="str">
            <v>20041130</v>
          </cell>
          <cell r="J2635">
            <v>0.04</v>
          </cell>
          <cell r="K2635" t="str">
            <v>FCA</v>
          </cell>
          <cell r="L2635">
            <v>23933.16</v>
          </cell>
          <cell r="M2635">
            <v>1</v>
          </cell>
        </row>
        <row r="2636">
          <cell r="A2636" t="str">
            <v>P0009800</v>
          </cell>
          <cell r="B2636" t="str">
            <v>0001</v>
          </cell>
          <cell r="C2636" t="str">
            <v>A311111</v>
          </cell>
          <cell r="D2636" t="str">
            <v>OH DIST LINES - POLES/TOWERS/FIXTURES</v>
          </cell>
          <cell r="E2636" t="str">
            <v>200412</v>
          </cell>
          <cell r="F2636" t="str">
            <v>A000000000034238</v>
          </cell>
          <cell r="G2636" t="str">
            <v>P0009800 W4141- B-31-UT CONVERSION TO 13</v>
          </cell>
          <cell r="H2636" t="str">
            <v>W4141- B-31-UT CONVERSION TO 13</v>
          </cell>
          <cell r="I2636" t="str">
            <v>20041231</v>
          </cell>
          <cell r="J2636">
            <v>0.04</v>
          </cell>
          <cell r="K2636" t="str">
            <v>FCA</v>
          </cell>
          <cell r="L2636">
            <v>318027.26</v>
          </cell>
          <cell r="M2636">
            <v>1</v>
          </cell>
        </row>
        <row r="2637">
          <cell r="A2637" t="str">
            <v>P0009800</v>
          </cell>
          <cell r="B2637" t="str">
            <v>0001</v>
          </cell>
          <cell r="C2637" t="str">
            <v>A311115</v>
          </cell>
          <cell r="D2637" t="str">
            <v>OH DIST LINES - CONDUCTORS</v>
          </cell>
          <cell r="E2637" t="str">
            <v>200505</v>
          </cell>
          <cell r="F2637" t="str">
            <v>A000000000036258</v>
          </cell>
          <cell r="G2637" t="str">
            <v>P0009800 W4141- B-31-UT CONVERSION TO 13</v>
          </cell>
          <cell r="H2637" t="str">
            <v>W4141- B-31-UT CONVERSION TO 13</v>
          </cell>
          <cell r="I2637" t="str">
            <v>20041231</v>
          </cell>
          <cell r="J2637">
            <v>0.04</v>
          </cell>
          <cell r="K2637" t="str">
            <v>FCA</v>
          </cell>
          <cell r="L2637">
            <v>251182.71</v>
          </cell>
          <cell r="M2637">
            <v>2</v>
          </cell>
        </row>
        <row r="2638">
          <cell r="A2638" t="str">
            <v>P0009800</v>
          </cell>
          <cell r="B2638" t="str">
            <v>0001</v>
          </cell>
          <cell r="C2638" t="str">
            <v>A311311</v>
          </cell>
          <cell r="D2638" t="str">
            <v>DISTRIBUTION TRANSFORMERS</v>
          </cell>
          <cell r="E2638" t="str">
            <v>200412</v>
          </cell>
          <cell r="F2638" t="str">
            <v>A000000000033480</v>
          </cell>
          <cell r="G2638" t="str">
            <v>P0009800 W4141- B-31-UT CONVERSION TO 13</v>
          </cell>
          <cell r="H2638" t="str">
            <v>W4141- B-31-UT CONVERSION TO 13</v>
          </cell>
          <cell r="I2638" t="str">
            <v>20041231</v>
          </cell>
          <cell r="J2638">
            <v>0.04</v>
          </cell>
          <cell r="K2638" t="str">
            <v>FCA</v>
          </cell>
          <cell r="L2638">
            <v>193486</v>
          </cell>
          <cell r="M2638">
            <v>1</v>
          </cell>
        </row>
        <row r="2639">
          <cell r="A2639" t="str">
            <v>P0009800</v>
          </cell>
          <cell r="B2639" t="str">
            <v>0001</v>
          </cell>
          <cell r="C2639" t="str">
            <v>A311311</v>
          </cell>
          <cell r="D2639" t="str">
            <v>DISTRIBUTION TRANSFORMERS</v>
          </cell>
          <cell r="E2639" t="str">
            <v>200504</v>
          </cell>
          <cell r="F2639" t="str">
            <v>A000000000031160</v>
          </cell>
          <cell r="G2639" t="str">
            <v>P0009800 W4141- B-31-UT CONVERSION TO 13</v>
          </cell>
          <cell r="H2639" t="str">
            <v>W4141- B-31-UT CONVERSION TO 13</v>
          </cell>
          <cell r="I2639" t="str">
            <v>20041231</v>
          </cell>
          <cell r="J2639">
            <v>0.04</v>
          </cell>
          <cell r="K2639" t="str">
            <v>FCA</v>
          </cell>
          <cell r="L2639">
            <v>183631.21</v>
          </cell>
          <cell r="M2639">
            <v>2</v>
          </cell>
        </row>
        <row r="2640">
          <cell r="A2640" t="str">
            <v>P0009800</v>
          </cell>
          <cell r="B2640" t="str">
            <v>0001</v>
          </cell>
          <cell r="C2640" t="str">
            <v>A311411</v>
          </cell>
          <cell r="D2640" t="str">
            <v>SERVICES</v>
          </cell>
          <cell r="E2640" t="str">
            <v>200412</v>
          </cell>
          <cell r="F2640" t="str">
            <v>A000000000038166</v>
          </cell>
          <cell r="G2640" t="str">
            <v>P0009800 W4141- B-31-UT CONVERSION TO 13</v>
          </cell>
          <cell r="H2640" t="str">
            <v>W4141- B-31-UT CONVERSION TO 13</v>
          </cell>
          <cell r="I2640" t="str">
            <v>20041231</v>
          </cell>
          <cell r="J2640">
            <v>0.04</v>
          </cell>
          <cell r="K2640" t="str">
            <v>FCA</v>
          </cell>
          <cell r="L2640">
            <v>68120.27</v>
          </cell>
          <cell r="M2640">
            <v>1</v>
          </cell>
        </row>
        <row r="2641">
          <cell r="A2641" t="str">
            <v>P0009800</v>
          </cell>
          <cell r="B2641" t="str">
            <v>0001</v>
          </cell>
          <cell r="C2641" t="str">
            <v>A311215</v>
          </cell>
          <cell r="D2641" t="str">
            <v>UG DIST LINES - CONDUCTORS</v>
          </cell>
          <cell r="E2641" t="str">
            <v>200501</v>
          </cell>
          <cell r="F2641" t="str">
            <v>A000000000037560</v>
          </cell>
          <cell r="G2641" t="str">
            <v>P0009800 W4141- B-31-UT CONVERSION TO 13</v>
          </cell>
          <cell r="H2641" t="str">
            <v>W4141- B-31-UT CONVERSION TO 13</v>
          </cell>
          <cell r="I2641" t="str">
            <v>20041231</v>
          </cell>
          <cell r="J2641">
            <v>0.04</v>
          </cell>
          <cell r="K2641" t="str">
            <v>FCA</v>
          </cell>
          <cell r="L2641">
            <v>47104.75</v>
          </cell>
          <cell r="M2641">
            <v>2</v>
          </cell>
        </row>
        <row r="2642">
          <cell r="A2642" t="str">
            <v>P0009800</v>
          </cell>
          <cell r="B2642" t="str">
            <v>0001</v>
          </cell>
          <cell r="C2642" t="str">
            <v>A311411</v>
          </cell>
          <cell r="D2642" t="str">
            <v>SERVICES</v>
          </cell>
          <cell r="E2642" t="str">
            <v>200412</v>
          </cell>
          <cell r="F2642" t="str">
            <v>A000000000039270</v>
          </cell>
          <cell r="G2642" t="str">
            <v>P0009800 W4141- B-31-UT CONVERSION TO 13</v>
          </cell>
          <cell r="H2642" t="str">
            <v>W4141- B-31-UT CONVERSION TO 13</v>
          </cell>
          <cell r="I2642" t="str">
            <v>20041231</v>
          </cell>
          <cell r="J2642">
            <v>0.04</v>
          </cell>
          <cell r="K2642" t="str">
            <v>FCA</v>
          </cell>
          <cell r="L2642">
            <v>43195.02</v>
          </cell>
          <cell r="M2642">
            <v>1</v>
          </cell>
        </row>
        <row r="2643">
          <cell r="A2643" t="str">
            <v>P0009803</v>
          </cell>
          <cell r="B2643" t="str">
            <v>0001</v>
          </cell>
          <cell r="C2643" t="str">
            <v>A311215</v>
          </cell>
          <cell r="D2643" t="str">
            <v>UG DIST LINES - CONDUCTORS</v>
          </cell>
          <cell r="E2643" t="str">
            <v>200609</v>
          </cell>
          <cell r="F2643" t="str">
            <v>A000000000037530</v>
          </cell>
          <cell r="G2643" t="str">
            <v>P0009803 E4170 LEASIDE/DANFORTH STATION</v>
          </cell>
          <cell r="H2643" t="str">
            <v>E4170 LEASIDE/DANFORTH STATION</v>
          </cell>
          <cell r="I2643" t="str">
            <v>20040930</v>
          </cell>
          <cell r="J2643">
            <v>0.04</v>
          </cell>
          <cell r="K2643" t="str">
            <v>FCA</v>
          </cell>
          <cell r="L2643">
            <v>214545.5</v>
          </cell>
          <cell r="M2643">
            <v>2</v>
          </cell>
        </row>
        <row r="2644">
          <cell r="A2644" t="str">
            <v>P0009803</v>
          </cell>
          <cell r="B2644" t="str">
            <v>0001</v>
          </cell>
          <cell r="C2644" t="str">
            <v>A311211</v>
          </cell>
          <cell r="D2644" t="str">
            <v>UG DIST LINES - CONDUIT</v>
          </cell>
          <cell r="E2644" t="str">
            <v>200410</v>
          </cell>
          <cell r="F2644" t="str">
            <v>A000000000030292</v>
          </cell>
          <cell r="G2644" t="str">
            <v>P0009803 E4170 LEASIDE/DANFORTH STATION</v>
          </cell>
          <cell r="H2644" t="str">
            <v>E4170 LEASIDE/DANFORTH STATION</v>
          </cell>
          <cell r="I2644" t="str">
            <v>20040930</v>
          </cell>
          <cell r="J2644">
            <v>0.04</v>
          </cell>
          <cell r="K2644" t="str">
            <v>FCA</v>
          </cell>
          <cell r="L2644">
            <v>192098.04</v>
          </cell>
          <cell r="M2644">
            <v>1</v>
          </cell>
        </row>
        <row r="2645">
          <cell r="A2645" t="str">
            <v>P0009806</v>
          </cell>
          <cell r="B2645" t="str">
            <v>0001</v>
          </cell>
          <cell r="C2645" t="str">
            <v>A312521</v>
          </cell>
          <cell r="D2645" t="str">
            <v>TOOLS/SHOP/GARAGE EQUIP</v>
          </cell>
          <cell r="E2645" t="str">
            <v>200605</v>
          </cell>
          <cell r="F2645" t="str">
            <v>A000000000015061</v>
          </cell>
          <cell r="G2645" t="str">
            <v>P0009806 MAJOR TOOLS &amp; EQUIPMENT 2004-NE</v>
          </cell>
          <cell r="H2645" t="str">
            <v>MAJOR TOOLS &amp; EQUIPMENT 2004-NE</v>
          </cell>
          <cell r="I2645" t="str">
            <v>20060531</v>
          </cell>
          <cell r="J2645">
            <v>0.1</v>
          </cell>
          <cell r="K2645" t="str">
            <v>FCA</v>
          </cell>
          <cell r="L2645">
            <v>514.19000000000005</v>
          </cell>
          <cell r="M2645">
            <v>1</v>
          </cell>
        </row>
        <row r="2646">
          <cell r="A2646" t="str">
            <v>P0009814</v>
          </cell>
          <cell r="B2646" t="str">
            <v>0001</v>
          </cell>
          <cell r="C2646" t="str">
            <v>A311211</v>
          </cell>
          <cell r="D2646" t="str">
            <v>UG DIST LINES - CONDUIT</v>
          </cell>
          <cell r="E2646" t="str">
            <v>200609</v>
          </cell>
          <cell r="F2646" t="str">
            <v>A000000000030311</v>
          </cell>
          <cell r="G2646" t="str">
            <v>P0009814 E4114 CIVIL STRUCTURES 2004 - E</v>
          </cell>
          <cell r="H2646" t="str">
            <v>E4114 CIVIL STRUCTURES 2004 - E</v>
          </cell>
          <cell r="I2646" t="str">
            <v>20041231</v>
          </cell>
          <cell r="J2646">
            <v>0.04</v>
          </cell>
          <cell r="K2646" t="str">
            <v>FCA</v>
          </cell>
          <cell r="L2646">
            <v>1021053.85</v>
          </cell>
          <cell r="M2646">
            <v>8</v>
          </cell>
        </row>
        <row r="2647">
          <cell r="A2647" t="str">
            <v>P0009818</v>
          </cell>
          <cell r="B2647" t="str">
            <v>0001</v>
          </cell>
          <cell r="C2647" t="str">
            <v>A311215</v>
          </cell>
          <cell r="D2647" t="str">
            <v>UG DIST LINES - CONDUCTORS</v>
          </cell>
          <cell r="E2647" t="str">
            <v>200501</v>
          </cell>
          <cell r="F2647" t="str">
            <v>A000000000037360</v>
          </cell>
          <cell r="G2647" t="str">
            <v>P0009818 E4156 CONVERSION OF G &amp; D 4KV S</v>
          </cell>
          <cell r="H2647" t="str">
            <v>E4156 CONVERSION OF G &amp; D 4KV S</v>
          </cell>
          <cell r="I2647" t="str">
            <v>20040430</v>
          </cell>
          <cell r="J2647">
            <v>0.04</v>
          </cell>
          <cell r="K2647" t="str">
            <v>FCA</v>
          </cell>
          <cell r="L2647">
            <v>69523.539999999994</v>
          </cell>
          <cell r="M2647">
            <v>3</v>
          </cell>
        </row>
        <row r="2648">
          <cell r="A2648" t="str">
            <v>P0009822</v>
          </cell>
          <cell r="B2648" t="str">
            <v>0001</v>
          </cell>
          <cell r="C2648" t="str">
            <v>A311215</v>
          </cell>
          <cell r="D2648" t="str">
            <v>UG DIST LINES - CONDUCTORS</v>
          </cell>
          <cell r="E2648" t="str">
            <v>200510</v>
          </cell>
          <cell r="F2648" t="str">
            <v>A000000000037600</v>
          </cell>
          <cell r="G2648" t="str">
            <v>P0009822 CONV. AREA 269 URD UG&amp;O</v>
          </cell>
          <cell r="H2648" t="str">
            <v>CONV. AREA 269 URD UG&amp;O</v>
          </cell>
          <cell r="I2648" t="str">
            <v>20050131</v>
          </cell>
          <cell r="J2648">
            <v>0.04</v>
          </cell>
          <cell r="K2648" t="str">
            <v>FCA</v>
          </cell>
          <cell r="L2648">
            <v>23144.55</v>
          </cell>
          <cell r="M2648">
            <v>3</v>
          </cell>
        </row>
        <row r="2649">
          <cell r="A2649" t="str">
            <v>P0009828</v>
          </cell>
          <cell r="B2649" t="str">
            <v>0001</v>
          </cell>
          <cell r="C2649" t="str">
            <v>A311215</v>
          </cell>
          <cell r="D2649" t="str">
            <v>UG DIST LINES - CONDUCTORS</v>
          </cell>
          <cell r="E2649" t="str">
            <v>200505</v>
          </cell>
          <cell r="F2649" t="str">
            <v>A000000000037561</v>
          </cell>
          <cell r="G2649" t="str">
            <v>P0009828 E4116 EMERGING ISSUES EAST 2004</v>
          </cell>
          <cell r="H2649" t="str">
            <v>E4116 EMERGING ISSUES EAST 2004</v>
          </cell>
          <cell r="I2649" t="str">
            <v>20041231</v>
          </cell>
          <cell r="J2649">
            <v>0.04</v>
          </cell>
          <cell r="K2649" t="str">
            <v>FCA</v>
          </cell>
          <cell r="L2649">
            <v>225047.61</v>
          </cell>
          <cell r="M2649">
            <v>4</v>
          </cell>
        </row>
        <row r="2650">
          <cell r="A2650" t="str">
            <v>P0009828</v>
          </cell>
          <cell r="B2650" t="str">
            <v>0001</v>
          </cell>
          <cell r="C2650" t="str">
            <v>A311211</v>
          </cell>
          <cell r="D2650" t="str">
            <v>UG DIST LINES - CONDUIT</v>
          </cell>
          <cell r="E2650" t="str">
            <v>200412</v>
          </cell>
          <cell r="F2650" t="str">
            <v>A000000000030303</v>
          </cell>
          <cell r="G2650" t="str">
            <v>P0009828 E4116 EMERGING ISSUES EAST 2004</v>
          </cell>
          <cell r="H2650" t="str">
            <v>E4116 EMERGING ISSUES EAST 2004</v>
          </cell>
          <cell r="I2650" t="str">
            <v>20041231</v>
          </cell>
          <cell r="J2650">
            <v>0.04</v>
          </cell>
          <cell r="K2650" t="str">
            <v>FCA</v>
          </cell>
          <cell r="L2650">
            <v>223230.53</v>
          </cell>
          <cell r="M2650">
            <v>1</v>
          </cell>
        </row>
        <row r="2651">
          <cell r="A2651" t="str">
            <v>P0009828</v>
          </cell>
          <cell r="B2651" t="str">
            <v>0001</v>
          </cell>
          <cell r="C2651" t="str">
            <v>A311311</v>
          </cell>
          <cell r="D2651" t="str">
            <v>DISTRIBUTION TRANSFORMERS</v>
          </cell>
          <cell r="E2651" t="str">
            <v>200412</v>
          </cell>
          <cell r="F2651" t="str">
            <v>A000000000033481</v>
          </cell>
          <cell r="G2651" t="str">
            <v>P0009828 E4116 EMERGING ISSUES EAST 2004</v>
          </cell>
          <cell r="H2651" t="str">
            <v>E4116 EMERGING ISSUES EAST 2004</v>
          </cell>
          <cell r="I2651" t="str">
            <v>20041231</v>
          </cell>
          <cell r="J2651">
            <v>0.04</v>
          </cell>
          <cell r="K2651" t="str">
            <v>FCA</v>
          </cell>
          <cell r="L2651">
            <v>60416.160000000003</v>
          </cell>
          <cell r="M2651">
            <v>1</v>
          </cell>
        </row>
        <row r="2652">
          <cell r="A2652" t="str">
            <v>P0009828</v>
          </cell>
          <cell r="B2652" t="str">
            <v>0001</v>
          </cell>
          <cell r="C2652" t="str">
            <v>A311111</v>
          </cell>
          <cell r="D2652" t="str">
            <v>OH DIST LINES - POLES/TOWERS/FIXTURES</v>
          </cell>
          <cell r="E2652" t="str">
            <v>200412</v>
          </cell>
          <cell r="F2652" t="str">
            <v>A000000000034239</v>
          </cell>
          <cell r="G2652" t="str">
            <v>P0009828 E4116 EMERGING ISSUES EAST 2004</v>
          </cell>
          <cell r="H2652" t="str">
            <v>E4116 EMERGING ISSUES EAST 2004</v>
          </cell>
          <cell r="I2652" t="str">
            <v>20041231</v>
          </cell>
          <cell r="J2652">
            <v>0.04</v>
          </cell>
          <cell r="K2652" t="str">
            <v>FCA</v>
          </cell>
          <cell r="L2652">
            <v>14308.82</v>
          </cell>
          <cell r="M2652">
            <v>1</v>
          </cell>
        </row>
        <row r="2653">
          <cell r="A2653" t="str">
            <v>P0009828</v>
          </cell>
          <cell r="B2653" t="str">
            <v>0001</v>
          </cell>
          <cell r="C2653" t="str">
            <v>A311115</v>
          </cell>
          <cell r="D2653" t="str">
            <v>OH DIST LINES - CONDUCTORS</v>
          </cell>
          <cell r="E2653" t="str">
            <v>200412</v>
          </cell>
          <cell r="F2653" t="str">
            <v>A000000000036259</v>
          </cell>
          <cell r="G2653" t="str">
            <v>P0009828 E4116 EMERGING ISSUES EAST 2004</v>
          </cell>
          <cell r="H2653" t="str">
            <v>E4116 EMERGING ISSUES EAST 2004</v>
          </cell>
          <cell r="I2653" t="str">
            <v>20041231</v>
          </cell>
          <cell r="J2653">
            <v>0.04</v>
          </cell>
          <cell r="K2653" t="str">
            <v>FCA</v>
          </cell>
          <cell r="L2653">
            <v>5961</v>
          </cell>
          <cell r="M2653">
            <v>1</v>
          </cell>
        </row>
        <row r="2654">
          <cell r="A2654" t="str">
            <v>P0009832</v>
          </cell>
          <cell r="B2654" t="str">
            <v>0001</v>
          </cell>
          <cell r="C2654" t="str">
            <v>A311115</v>
          </cell>
          <cell r="D2654" t="str">
            <v>OH DIST LINES - CONDUCTORS</v>
          </cell>
          <cell r="E2654" t="str">
            <v>200508</v>
          </cell>
          <cell r="F2654" t="str">
            <v>A000000000036282</v>
          </cell>
          <cell r="G2654" t="str">
            <v>P0009832 RE- FEED 4KV IN HIGHPARK (PAREN</v>
          </cell>
          <cell r="H2654" t="str">
            <v>RE- FEED 4KV IN HIGHPARK (PAREN</v>
          </cell>
          <cell r="I2654" t="str">
            <v>20050131</v>
          </cell>
          <cell r="J2654">
            <v>0.04</v>
          </cell>
          <cell r="K2654" t="str">
            <v>FCA</v>
          </cell>
          <cell r="L2654">
            <v>67027.06</v>
          </cell>
          <cell r="M2654">
            <v>2</v>
          </cell>
        </row>
        <row r="2655">
          <cell r="A2655" t="str">
            <v>P0009832</v>
          </cell>
          <cell r="B2655" t="str">
            <v>0001</v>
          </cell>
          <cell r="C2655" t="str">
            <v>A311311</v>
          </cell>
          <cell r="D2655" t="str">
            <v>DISTRIBUTION TRANSFORMERS</v>
          </cell>
          <cell r="E2655" t="str">
            <v>200501</v>
          </cell>
          <cell r="F2655" t="str">
            <v>A000000000031177</v>
          </cell>
          <cell r="G2655" t="str">
            <v>P0009832 RE- FEED 4KV IN HIGHPARK (PAREN</v>
          </cell>
          <cell r="H2655" t="str">
            <v>RE- FEED 4KV IN HIGHPARK (PAREN</v>
          </cell>
          <cell r="I2655" t="str">
            <v>20050131</v>
          </cell>
          <cell r="J2655">
            <v>0.04</v>
          </cell>
          <cell r="K2655" t="str">
            <v>FCA</v>
          </cell>
          <cell r="L2655">
            <v>50984.62</v>
          </cell>
          <cell r="M2655">
            <v>1</v>
          </cell>
        </row>
        <row r="2656">
          <cell r="A2656" t="str">
            <v>P0009832</v>
          </cell>
          <cell r="B2656" t="str">
            <v>0001</v>
          </cell>
          <cell r="C2656" t="str">
            <v>A311111</v>
          </cell>
          <cell r="D2656" t="str">
            <v>OH DIST LINES - POLES/TOWERS/FIXTURES</v>
          </cell>
          <cell r="E2656" t="str">
            <v>200501</v>
          </cell>
          <cell r="F2656" t="str">
            <v>A000000000034260</v>
          </cell>
          <cell r="G2656" t="str">
            <v>P0009832 RE- FEED 4KV IN HIGHPARK (PAREN</v>
          </cell>
          <cell r="H2656" t="str">
            <v>RE- FEED 4KV IN HIGHPARK (PAREN</v>
          </cell>
          <cell r="I2656" t="str">
            <v>20050131</v>
          </cell>
          <cell r="J2656">
            <v>0.04</v>
          </cell>
          <cell r="K2656" t="str">
            <v>FCA</v>
          </cell>
          <cell r="L2656">
            <v>33348.81</v>
          </cell>
          <cell r="M2656">
            <v>1</v>
          </cell>
        </row>
        <row r="2657">
          <cell r="A2657" t="str">
            <v>P0009832</v>
          </cell>
          <cell r="B2657" t="str">
            <v>0001</v>
          </cell>
          <cell r="C2657" t="str">
            <v>A311215</v>
          </cell>
          <cell r="D2657" t="str">
            <v>UG DIST LINES - CONDUCTORS</v>
          </cell>
          <cell r="E2657" t="str">
            <v>200501</v>
          </cell>
          <cell r="F2657" t="str">
            <v>A000000000037601</v>
          </cell>
          <cell r="G2657" t="str">
            <v>P0009832 RE- FEED 4KV IN HIGHPARK (PAREN</v>
          </cell>
          <cell r="H2657" t="str">
            <v>RE- FEED 4KV IN HIGHPARK (PAREN</v>
          </cell>
          <cell r="I2657" t="str">
            <v>20050131</v>
          </cell>
          <cell r="J2657">
            <v>0.04</v>
          </cell>
          <cell r="K2657" t="str">
            <v>FCA</v>
          </cell>
          <cell r="L2657">
            <v>30929.18</v>
          </cell>
          <cell r="M2657">
            <v>1</v>
          </cell>
        </row>
        <row r="2658">
          <cell r="A2658" t="str">
            <v>P0009837</v>
          </cell>
          <cell r="B2658" t="str">
            <v>0001</v>
          </cell>
          <cell r="C2658" t="str">
            <v>A311311</v>
          </cell>
          <cell r="D2658" t="str">
            <v>DISTRIBUTION TRANSFORMERS</v>
          </cell>
          <cell r="E2658" t="str">
            <v>200411</v>
          </cell>
          <cell r="F2658" t="str">
            <v>A000000000031147</v>
          </cell>
          <cell r="G2658" t="str">
            <v>P0009837 MALAMUTE SHEP F3 RELIABILITY</v>
          </cell>
          <cell r="H2658" t="str">
            <v>MALAMUTE SHEP F3 RELIABILITY</v>
          </cell>
          <cell r="I2658" t="str">
            <v>20041031</v>
          </cell>
          <cell r="J2658">
            <v>0.04</v>
          </cell>
          <cell r="K2658" t="str">
            <v>FCA</v>
          </cell>
          <cell r="L2658">
            <v>10642.09</v>
          </cell>
          <cell r="M2658">
            <v>1</v>
          </cell>
        </row>
        <row r="2659">
          <cell r="A2659" t="str">
            <v>P0009841</v>
          </cell>
          <cell r="B2659" t="str">
            <v>0001</v>
          </cell>
          <cell r="C2659" t="str">
            <v>A311211</v>
          </cell>
          <cell r="D2659" t="str">
            <v>UG DIST LINES - CONDUIT</v>
          </cell>
          <cell r="E2659" t="str">
            <v>200412</v>
          </cell>
          <cell r="F2659" t="str">
            <v>A000000000030322</v>
          </cell>
          <cell r="G2659" t="str">
            <v>P0009841 BRIDGE REHAB PROGRAM (PROJECT)</v>
          </cell>
          <cell r="H2659" t="str">
            <v>BRIDGE REHAB PROGRAM (PROJECT)</v>
          </cell>
          <cell r="I2659" t="str">
            <v>20041231</v>
          </cell>
          <cell r="J2659">
            <v>0.04</v>
          </cell>
          <cell r="K2659" t="str">
            <v>FCA</v>
          </cell>
          <cell r="L2659">
            <v>143316.06</v>
          </cell>
          <cell r="M2659">
            <v>1</v>
          </cell>
        </row>
        <row r="2660">
          <cell r="A2660" t="str">
            <v>P0009845</v>
          </cell>
          <cell r="B2660" t="str">
            <v>0001</v>
          </cell>
          <cell r="C2660" t="str">
            <v>A311215</v>
          </cell>
          <cell r="D2660" t="str">
            <v>UG DIST LINES - CONDUCTORS</v>
          </cell>
          <cell r="E2660" t="str">
            <v>200407</v>
          </cell>
          <cell r="F2660" t="str">
            <v>A000000000037403</v>
          </cell>
          <cell r="G2660" t="str">
            <v>P0009845 ABANDON CC N464, N472 SHAW ST @</v>
          </cell>
          <cell r="H2660" t="str">
            <v>ABANDON CC N464, N472 SHAW ST @</v>
          </cell>
          <cell r="I2660" t="str">
            <v>20040531</v>
          </cell>
          <cell r="J2660">
            <v>0.04</v>
          </cell>
          <cell r="K2660" t="str">
            <v>FCA</v>
          </cell>
          <cell r="L2660">
            <v>266586.53000000003</v>
          </cell>
          <cell r="M2660">
            <v>2</v>
          </cell>
        </row>
        <row r="2661">
          <cell r="A2661" t="str">
            <v>P0009849</v>
          </cell>
          <cell r="B2661" t="str">
            <v>0001</v>
          </cell>
          <cell r="C2661" t="str">
            <v>A311311</v>
          </cell>
          <cell r="D2661" t="str">
            <v>DISTRIBUTION TRANSFORMERS</v>
          </cell>
          <cell r="E2661" t="str">
            <v>200503</v>
          </cell>
          <cell r="F2661" t="str">
            <v>A000000000033482</v>
          </cell>
          <cell r="G2661" t="str">
            <v>P0009849 2004 PCB PROGRAM - WEST</v>
          </cell>
          <cell r="H2661" t="str">
            <v>2004 PCB PROGRAM - WEST</v>
          </cell>
          <cell r="I2661" t="str">
            <v>20041231</v>
          </cell>
          <cell r="J2661">
            <v>0.04</v>
          </cell>
          <cell r="K2661" t="str">
            <v>FCA</v>
          </cell>
          <cell r="L2661">
            <v>657560.57999999996</v>
          </cell>
          <cell r="M2661">
            <v>3</v>
          </cell>
        </row>
        <row r="2662">
          <cell r="A2662" t="str">
            <v>P0009854</v>
          </cell>
          <cell r="B2662" t="str">
            <v>0001</v>
          </cell>
          <cell r="C2662" t="str">
            <v>A311215</v>
          </cell>
          <cell r="D2662" t="str">
            <v>UG DIST LINES - CONDUCTORS</v>
          </cell>
          <cell r="E2662" t="str">
            <v>200505</v>
          </cell>
          <cell r="F2662" t="str">
            <v>A000000000037562</v>
          </cell>
          <cell r="G2662" t="str">
            <v>P0009854 E4167 CRESCENT TOWN RISER-PH 1,</v>
          </cell>
          <cell r="H2662" t="str">
            <v>E4167 CRESCENT TOWN RISER-PH 1,</v>
          </cell>
          <cell r="I2662" t="str">
            <v>20041231</v>
          </cell>
          <cell r="J2662">
            <v>0.04</v>
          </cell>
          <cell r="K2662" t="str">
            <v>FCA</v>
          </cell>
          <cell r="L2662">
            <v>69299.149999999994</v>
          </cell>
          <cell r="M2662">
            <v>3</v>
          </cell>
        </row>
        <row r="2663">
          <cell r="A2663" t="str">
            <v>P0009854</v>
          </cell>
          <cell r="B2663" t="str">
            <v>0001</v>
          </cell>
          <cell r="C2663" t="str">
            <v>A311115</v>
          </cell>
          <cell r="D2663" t="str">
            <v>OH DIST LINES - CONDUCTORS</v>
          </cell>
          <cell r="E2663" t="str">
            <v>200412</v>
          </cell>
          <cell r="F2663" t="str">
            <v>A000000000036260</v>
          </cell>
          <cell r="G2663" t="str">
            <v>P0009854 E4167 CRESCENT TOWN RISER-PH 1,</v>
          </cell>
          <cell r="H2663" t="str">
            <v>E4167 CRESCENT TOWN RISER-PH 1,</v>
          </cell>
          <cell r="I2663" t="str">
            <v>20041231</v>
          </cell>
          <cell r="J2663">
            <v>0.04</v>
          </cell>
          <cell r="K2663" t="str">
            <v>FCA</v>
          </cell>
          <cell r="L2663">
            <v>39423.32</v>
          </cell>
          <cell r="M2663">
            <v>1</v>
          </cell>
        </row>
        <row r="2664">
          <cell r="A2664" t="str">
            <v>P0009854</v>
          </cell>
          <cell r="B2664" t="str">
            <v>0001</v>
          </cell>
          <cell r="C2664" t="str">
            <v>A311111</v>
          </cell>
          <cell r="D2664" t="str">
            <v>OH DIST LINES - POLES/TOWERS/FIXTURES</v>
          </cell>
          <cell r="E2664" t="str">
            <v>200412</v>
          </cell>
          <cell r="F2664" t="str">
            <v>A000000000034240</v>
          </cell>
          <cell r="G2664" t="str">
            <v>P0009854 E4167 CRESCENT TOWN RISER-PH 1,</v>
          </cell>
          <cell r="H2664" t="str">
            <v>E4167 CRESCENT TOWN RISER-PH 1,</v>
          </cell>
          <cell r="I2664" t="str">
            <v>20041231</v>
          </cell>
          <cell r="J2664">
            <v>0.04</v>
          </cell>
          <cell r="K2664" t="str">
            <v>FCA</v>
          </cell>
          <cell r="L2664">
            <v>24307.81</v>
          </cell>
          <cell r="M2664">
            <v>1</v>
          </cell>
        </row>
        <row r="2665">
          <cell r="A2665" t="str">
            <v>P0009858</v>
          </cell>
          <cell r="B2665" t="str">
            <v>0001</v>
          </cell>
          <cell r="C2665" t="str">
            <v>A311111</v>
          </cell>
          <cell r="D2665" t="str">
            <v>OH DIST LINES - POLES/TOWERS/FIXTURES</v>
          </cell>
          <cell r="E2665" t="str">
            <v>200409</v>
          </cell>
          <cell r="F2665" t="str">
            <v>A000000000034148</v>
          </cell>
          <cell r="G2665" t="str">
            <v>P0009858 W4254 - GOULDING F5 VC &amp; REBUIL</v>
          </cell>
          <cell r="H2665" t="str">
            <v>W4254 - GOULDING F5 VC &amp; REBUIL</v>
          </cell>
          <cell r="I2665" t="str">
            <v>20040531</v>
          </cell>
          <cell r="J2665">
            <v>0.04</v>
          </cell>
          <cell r="K2665" t="str">
            <v>FCA</v>
          </cell>
          <cell r="L2665">
            <v>90751.66</v>
          </cell>
          <cell r="M2665">
            <v>2</v>
          </cell>
        </row>
        <row r="2666">
          <cell r="A2666" t="str">
            <v>P0009858</v>
          </cell>
          <cell r="B2666" t="str">
            <v>0001</v>
          </cell>
          <cell r="C2666" t="str">
            <v>A311115</v>
          </cell>
          <cell r="D2666" t="str">
            <v>OH DIST LINES - CONDUCTORS</v>
          </cell>
          <cell r="E2666" t="str">
            <v>200407</v>
          </cell>
          <cell r="F2666" t="str">
            <v>A000000000036162</v>
          </cell>
          <cell r="G2666" t="str">
            <v>P0009858 W4254 - GOULDING F5 VC &amp; REBUIL</v>
          </cell>
          <cell r="H2666" t="str">
            <v>W4254 - GOULDING F5 VC &amp; REBUIL</v>
          </cell>
          <cell r="I2666" t="str">
            <v>20040531</v>
          </cell>
          <cell r="J2666">
            <v>0.04</v>
          </cell>
          <cell r="K2666" t="str">
            <v>FCA</v>
          </cell>
          <cell r="L2666">
            <v>49062.99</v>
          </cell>
          <cell r="M2666">
            <v>2</v>
          </cell>
        </row>
        <row r="2667">
          <cell r="A2667" t="str">
            <v>P0009858</v>
          </cell>
          <cell r="B2667" t="str">
            <v>0001</v>
          </cell>
          <cell r="C2667" t="str">
            <v>A311311</v>
          </cell>
          <cell r="D2667" t="str">
            <v>DISTRIBUTION TRANSFORMERS</v>
          </cell>
          <cell r="E2667" t="str">
            <v>200406</v>
          </cell>
          <cell r="F2667" t="str">
            <v>A000000000031108</v>
          </cell>
          <cell r="G2667" t="str">
            <v>P0009858 W4254 - GOULDING F5 VC &amp; REBUIL</v>
          </cell>
          <cell r="H2667" t="str">
            <v>W4254 - GOULDING F5 VC &amp; REBUIL</v>
          </cell>
          <cell r="I2667" t="str">
            <v>20040531</v>
          </cell>
          <cell r="J2667">
            <v>0.04</v>
          </cell>
          <cell r="K2667" t="str">
            <v>FCA</v>
          </cell>
          <cell r="L2667">
            <v>23437.09</v>
          </cell>
          <cell r="M2667">
            <v>1</v>
          </cell>
        </row>
        <row r="2668">
          <cell r="A2668" t="str">
            <v>P0009858</v>
          </cell>
          <cell r="B2668" t="str">
            <v>0001</v>
          </cell>
          <cell r="C2668" t="str">
            <v>A311311</v>
          </cell>
          <cell r="D2668" t="str">
            <v>DISTRIBUTION TRANSFORMERS</v>
          </cell>
          <cell r="E2668" t="str">
            <v>200406</v>
          </cell>
          <cell r="F2668" t="str">
            <v>A000000000033312</v>
          </cell>
          <cell r="G2668" t="str">
            <v>P0009858 W4254 - GOULDING F5 VC &amp; REBUIL</v>
          </cell>
          <cell r="H2668" t="str">
            <v>W4254 - GOULDING F5 VC &amp; REBUIL</v>
          </cell>
          <cell r="I2668" t="str">
            <v>20040531</v>
          </cell>
          <cell r="J2668">
            <v>0.04</v>
          </cell>
          <cell r="K2668" t="str">
            <v>FCA</v>
          </cell>
          <cell r="L2668">
            <v>21792.32</v>
          </cell>
          <cell r="M2668">
            <v>1</v>
          </cell>
        </row>
        <row r="2669">
          <cell r="A2669" t="str">
            <v>P0009858</v>
          </cell>
          <cell r="B2669" t="str">
            <v>0001</v>
          </cell>
          <cell r="C2669" t="str">
            <v>A311215</v>
          </cell>
          <cell r="D2669" t="str">
            <v>UG DIST LINES - CONDUCTORS</v>
          </cell>
          <cell r="E2669" t="str">
            <v>200410</v>
          </cell>
          <cell r="F2669" t="str">
            <v>A000000000037381</v>
          </cell>
          <cell r="G2669" t="str">
            <v>P0009858 W4254 - GOULDING F5 VC &amp; REBUIL</v>
          </cell>
          <cell r="H2669" t="str">
            <v>W4254 - GOULDING F5 VC &amp; REBUIL</v>
          </cell>
          <cell r="I2669" t="str">
            <v>20040531</v>
          </cell>
          <cell r="J2669">
            <v>0.04</v>
          </cell>
          <cell r="K2669" t="str">
            <v>FCA</v>
          </cell>
          <cell r="L2669">
            <v>18151.259999999998</v>
          </cell>
          <cell r="M2669">
            <v>2</v>
          </cell>
        </row>
        <row r="2670">
          <cell r="A2670" t="str">
            <v>P0009864</v>
          </cell>
          <cell r="B2670" t="str">
            <v>0001</v>
          </cell>
          <cell r="C2670" t="str">
            <v>A311311</v>
          </cell>
          <cell r="D2670" t="str">
            <v>DISTRIBUTION TRANSFORMERS</v>
          </cell>
          <cell r="E2670" t="str">
            <v>200412</v>
          </cell>
          <cell r="F2670" t="str">
            <v>A000000000033483</v>
          </cell>
          <cell r="G2670" t="str">
            <v>P0009864 3190 KINGSTON RD. TOWNHOUSE</v>
          </cell>
          <cell r="H2670" t="str">
            <v>3190 KINGSTON RD. TOWNHOUSE</v>
          </cell>
          <cell r="I2670" t="str">
            <v>20041231</v>
          </cell>
          <cell r="J2670">
            <v>0.04</v>
          </cell>
          <cell r="K2670" t="str">
            <v>FCA</v>
          </cell>
          <cell r="L2670">
            <v>14514.58</v>
          </cell>
          <cell r="M2670">
            <v>1</v>
          </cell>
        </row>
        <row r="2671">
          <cell r="A2671" t="str">
            <v>P0009870</v>
          </cell>
          <cell r="B2671" t="str">
            <v>0001</v>
          </cell>
          <cell r="C2671" t="str">
            <v>A311215</v>
          </cell>
          <cell r="D2671" t="str">
            <v>UG DIST LINES - CONDUCTORS</v>
          </cell>
          <cell r="E2671" t="str">
            <v>200505</v>
          </cell>
          <cell r="F2671" t="str">
            <v>A000000000037537</v>
          </cell>
          <cell r="G2671" t="str">
            <v>P0009870 E4162 LAWRENCE AV FDR TIE SWITC</v>
          </cell>
          <cell r="H2671" t="str">
            <v>E4162 LAWRENCE AV FDR TIE SWITC</v>
          </cell>
          <cell r="I2671" t="str">
            <v>20041031</v>
          </cell>
          <cell r="J2671">
            <v>0.04</v>
          </cell>
          <cell r="K2671" t="str">
            <v>FCA</v>
          </cell>
          <cell r="L2671">
            <v>248339.64</v>
          </cell>
          <cell r="M2671">
            <v>4</v>
          </cell>
        </row>
        <row r="2672">
          <cell r="A2672" t="str">
            <v>P0009875</v>
          </cell>
          <cell r="B2672" t="str">
            <v>0001</v>
          </cell>
          <cell r="C2672" t="str">
            <v>A311215</v>
          </cell>
          <cell r="D2672" t="str">
            <v>UG DIST LINES - CONDUCTORS</v>
          </cell>
          <cell r="E2672" t="str">
            <v>200502</v>
          </cell>
          <cell r="F2672" t="str">
            <v>A000000000037602</v>
          </cell>
          <cell r="G2672" t="str">
            <v>P0009875 MCNICOLL AVE./MCCOWAN RD. F.I.</v>
          </cell>
          <cell r="H2672" t="str">
            <v>MCNICOLL AVE./MCCOWAN RD. F.I.</v>
          </cell>
          <cell r="I2672" t="str">
            <v>20050131</v>
          </cell>
          <cell r="J2672">
            <v>0.04</v>
          </cell>
          <cell r="K2672" t="str">
            <v>FCA</v>
          </cell>
          <cell r="L2672">
            <v>21568.3</v>
          </cell>
          <cell r="M2672">
            <v>2</v>
          </cell>
        </row>
        <row r="2673">
          <cell r="A2673" t="str">
            <v>P0009879</v>
          </cell>
          <cell r="B2673" t="str">
            <v>0001</v>
          </cell>
          <cell r="C2673" t="str">
            <v>A311215</v>
          </cell>
          <cell r="D2673" t="str">
            <v>UG DIST LINES - CONDUCTORS</v>
          </cell>
          <cell r="E2673" t="str">
            <v>200501</v>
          </cell>
          <cell r="F2673" t="str">
            <v>A000000000037538</v>
          </cell>
          <cell r="G2673" t="str">
            <v>P0009879 DEAUVILLE LANE FD. TIE SW(PAREN</v>
          </cell>
          <cell r="H2673" t="str">
            <v>DEAUVILLE LANE FD. TIE SW(PAREN</v>
          </cell>
          <cell r="I2673" t="str">
            <v>20041031</v>
          </cell>
          <cell r="J2673">
            <v>0.04</v>
          </cell>
          <cell r="K2673" t="str">
            <v>FCA</v>
          </cell>
          <cell r="L2673">
            <v>235877.54</v>
          </cell>
          <cell r="M2673">
            <v>3</v>
          </cell>
        </row>
        <row r="2674">
          <cell r="A2674" t="str">
            <v>P0009900</v>
          </cell>
          <cell r="B2674" t="str">
            <v>0001</v>
          </cell>
          <cell r="C2674" t="str">
            <v>A311311</v>
          </cell>
          <cell r="D2674" t="str">
            <v>DISTRIBUTION TRANSFORMERS</v>
          </cell>
          <cell r="E2674" t="str">
            <v>200406</v>
          </cell>
          <cell r="F2674" t="str">
            <v>A000000000033349</v>
          </cell>
          <cell r="G2674" t="str">
            <v>P0009900 11 GREENSBORO DR. - ET. (PARENT</v>
          </cell>
          <cell r="H2674" t="str">
            <v>11 GREENSBORO DR. - ET. (PARENT</v>
          </cell>
          <cell r="I2674" t="str">
            <v>20040101</v>
          </cell>
          <cell r="J2674">
            <v>0.04</v>
          </cell>
          <cell r="K2674" t="str">
            <v>FCA</v>
          </cell>
          <cell r="L2674">
            <v>33686.93</v>
          </cell>
          <cell r="M2674">
            <v>1</v>
          </cell>
        </row>
        <row r="2675">
          <cell r="A2675" t="str">
            <v>P0009900</v>
          </cell>
          <cell r="B2675" t="str">
            <v>0001</v>
          </cell>
          <cell r="C2675" t="str">
            <v>A311115</v>
          </cell>
          <cell r="D2675" t="str">
            <v>OH DIST LINES - CONDUCTORS</v>
          </cell>
          <cell r="E2675" t="str">
            <v>200406</v>
          </cell>
          <cell r="F2675" t="str">
            <v>A000000000036177</v>
          </cell>
          <cell r="G2675" t="str">
            <v>P0009900 11 GREENSBORO DR. - ET. (PARENT</v>
          </cell>
          <cell r="H2675" t="str">
            <v>11 GREENSBORO DR. - ET. (PARENT</v>
          </cell>
          <cell r="I2675" t="str">
            <v>20040101</v>
          </cell>
          <cell r="J2675">
            <v>0.04</v>
          </cell>
          <cell r="K2675" t="str">
            <v>FCA</v>
          </cell>
          <cell r="L2675">
            <v>2198.31</v>
          </cell>
          <cell r="M2675">
            <v>1</v>
          </cell>
        </row>
        <row r="2676">
          <cell r="A2676" t="str">
            <v>P0009900</v>
          </cell>
          <cell r="B2676" t="str">
            <v>0001</v>
          </cell>
          <cell r="C2676" t="str">
            <v>A311215</v>
          </cell>
          <cell r="D2676" t="str">
            <v>UG DIST LINES - CONDUCTORS</v>
          </cell>
          <cell r="E2676" t="str">
            <v>200502</v>
          </cell>
          <cell r="F2676" t="str">
            <v>A000000000037423</v>
          </cell>
          <cell r="G2676" t="str">
            <v>P0009900 11 GREENSBORO DR. - ET. (PARENT</v>
          </cell>
          <cell r="H2676" t="str">
            <v>11 GREENSBORO DR. - ET. (PARENT</v>
          </cell>
          <cell r="I2676" t="str">
            <v>20040101</v>
          </cell>
          <cell r="J2676">
            <v>0.04</v>
          </cell>
          <cell r="K2676" t="str">
            <v>FCA</v>
          </cell>
          <cell r="L2676">
            <v>1280.17</v>
          </cell>
          <cell r="M2676">
            <v>2</v>
          </cell>
        </row>
        <row r="2677">
          <cell r="A2677" t="str">
            <v>P0009907</v>
          </cell>
          <cell r="B2677" t="str">
            <v>0001</v>
          </cell>
          <cell r="C2677" t="str">
            <v>A312811</v>
          </cell>
          <cell r="D2677" t="str">
            <v>SYSTEM SUPERVISORY EQUIP</v>
          </cell>
          <cell r="E2677" t="str">
            <v>200411</v>
          </cell>
          <cell r="F2677" t="str">
            <v>A000000000018011</v>
          </cell>
          <cell r="G2677" t="str">
            <v>P0009907 SCADA AUTOMATION - 5 SWITCHES/W</v>
          </cell>
          <cell r="H2677" t="str">
            <v>SCADA AUTOMATION - 5 SWITCHES/W</v>
          </cell>
          <cell r="I2677" t="str">
            <v>20041130</v>
          </cell>
          <cell r="J2677">
            <v>6.6699999999999995E-2</v>
          </cell>
          <cell r="K2677" t="str">
            <v>FCA</v>
          </cell>
          <cell r="L2677">
            <v>308196.11</v>
          </cell>
          <cell r="M2677">
            <v>1</v>
          </cell>
        </row>
        <row r="2678">
          <cell r="A2678" t="str">
            <v>P0009910</v>
          </cell>
          <cell r="B2678" t="str">
            <v>0001</v>
          </cell>
          <cell r="C2678" t="str">
            <v>A311215</v>
          </cell>
          <cell r="D2678" t="str">
            <v>UG DIST LINES - CONDUCTORS</v>
          </cell>
          <cell r="E2678" t="str">
            <v>200504</v>
          </cell>
          <cell r="F2678" t="str">
            <v>A000000000037648</v>
          </cell>
          <cell r="G2678" t="str">
            <v>P0009910 354 JARVIS ST CUTOMER OWNED SUB</v>
          </cell>
          <cell r="H2678" t="str">
            <v>354 JARVIS ST CUTOMER OWNED SUB</v>
          </cell>
          <cell r="I2678" t="str">
            <v>20050430</v>
          </cell>
          <cell r="J2678">
            <v>0.04</v>
          </cell>
          <cell r="K2678" t="str">
            <v>FCA</v>
          </cell>
          <cell r="L2678">
            <v>71175.179999999993</v>
          </cell>
          <cell r="M2678">
            <v>1</v>
          </cell>
        </row>
        <row r="2679">
          <cell r="A2679" t="str">
            <v>P0009915</v>
          </cell>
          <cell r="B2679" t="str">
            <v>0001</v>
          </cell>
          <cell r="C2679" t="str">
            <v>A311111</v>
          </cell>
          <cell r="D2679" t="str">
            <v>OH DIST LINES - POLES/TOWERS/FIXTURES</v>
          </cell>
          <cell r="E2679" t="str">
            <v>200505</v>
          </cell>
          <cell r="F2679" t="str">
            <v>A000000000034241</v>
          </cell>
          <cell r="G2679" t="str">
            <v>P0009915 13.8KV CONVERSION- ANNETTE/PACI</v>
          </cell>
          <cell r="H2679" t="str">
            <v>13.8KV CONVERSION- ANNETTE/PACI</v>
          </cell>
          <cell r="I2679" t="str">
            <v>20041231</v>
          </cell>
          <cell r="J2679">
            <v>0.04</v>
          </cell>
          <cell r="K2679" t="str">
            <v>FCA</v>
          </cell>
          <cell r="L2679">
            <v>369388.33</v>
          </cell>
          <cell r="M2679">
            <v>6</v>
          </cell>
        </row>
        <row r="2680">
          <cell r="A2680" t="str">
            <v>P0009915</v>
          </cell>
          <cell r="B2680" t="str">
            <v>0001</v>
          </cell>
          <cell r="C2680" t="str">
            <v>A311115</v>
          </cell>
          <cell r="D2680" t="str">
            <v>OH DIST LINES - CONDUCTORS</v>
          </cell>
          <cell r="E2680" t="str">
            <v>200509</v>
          </cell>
          <cell r="F2680" t="str">
            <v>A000000000036261</v>
          </cell>
          <cell r="G2680" t="str">
            <v>P0009915 13.8KV CONVERSION- ANNETTE/PACI</v>
          </cell>
          <cell r="H2680" t="str">
            <v>13.8KV CONVERSION- ANNETTE/PACI</v>
          </cell>
          <cell r="I2680" t="str">
            <v>20041231</v>
          </cell>
          <cell r="J2680">
            <v>0.04</v>
          </cell>
          <cell r="K2680" t="str">
            <v>FCA</v>
          </cell>
          <cell r="L2680">
            <v>298409.92</v>
          </cell>
          <cell r="M2680">
            <v>6</v>
          </cell>
        </row>
        <row r="2681">
          <cell r="A2681" t="str">
            <v>P0009915</v>
          </cell>
          <cell r="B2681" t="str">
            <v>0001</v>
          </cell>
          <cell r="C2681" t="str">
            <v>A311311</v>
          </cell>
          <cell r="D2681" t="str">
            <v>DISTRIBUTION TRANSFORMERS</v>
          </cell>
          <cell r="E2681" t="str">
            <v>200504</v>
          </cell>
          <cell r="F2681" t="str">
            <v>A000000000031161</v>
          </cell>
          <cell r="G2681" t="str">
            <v>P0009915 13.8KV CONVERSION- ANNETTE/PACI</v>
          </cell>
          <cell r="H2681" t="str">
            <v>13.8KV CONVERSION- ANNETTE/PACI</v>
          </cell>
          <cell r="I2681" t="str">
            <v>20041231</v>
          </cell>
          <cell r="J2681">
            <v>0.04</v>
          </cell>
          <cell r="K2681" t="str">
            <v>FCA</v>
          </cell>
          <cell r="L2681">
            <v>211621.69</v>
          </cell>
          <cell r="M2681">
            <v>2</v>
          </cell>
        </row>
        <row r="2682">
          <cell r="A2682" t="str">
            <v>P0009915</v>
          </cell>
          <cell r="B2682" t="str">
            <v>0001</v>
          </cell>
          <cell r="C2682" t="str">
            <v>A311215</v>
          </cell>
          <cell r="D2682" t="str">
            <v>UG DIST LINES - CONDUCTORS</v>
          </cell>
          <cell r="E2682" t="str">
            <v>200503</v>
          </cell>
          <cell r="F2682" t="str">
            <v>A000000000037563</v>
          </cell>
          <cell r="G2682" t="str">
            <v>P0009915 13.8KV CONVERSION- ANNETTE/PACI</v>
          </cell>
          <cell r="H2682" t="str">
            <v>13.8KV CONVERSION- ANNETTE/PACI</v>
          </cell>
          <cell r="I2682" t="str">
            <v>20041231</v>
          </cell>
          <cell r="J2682">
            <v>0.04</v>
          </cell>
          <cell r="K2682" t="str">
            <v>FCA</v>
          </cell>
          <cell r="L2682">
            <v>62381.919999999998</v>
          </cell>
          <cell r="M2682">
            <v>3</v>
          </cell>
        </row>
        <row r="2683">
          <cell r="A2683" t="str">
            <v>P0009915</v>
          </cell>
          <cell r="B2683" t="str">
            <v>0001</v>
          </cell>
          <cell r="C2683" t="str">
            <v>A311411</v>
          </cell>
          <cell r="D2683" t="str">
            <v>SERVICES</v>
          </cell>
          <cell r="E2683" t="str">
            <v>200412</v>
          </cell>
          <cell r="F2683" t="str">
            <v>A000000000038167</v>
          </cell>
          <cell r="G2683" t="str">
            <v>P0009915 13.8KV CONVERSION- ANNETTE/PACI</v>
          </cell>
          <cell r="H2683" t="str">
            <v>13.8KV CONVERSION- ANNETTE/PACI</v>
          </cell>
          <cell r="I2683" t="str">
            <v>20041231</v>
          </cell>
          <cell r="J2683">
            <v>0.04</v>
          </cell>
          <cell r="K2683" t="str">
            <v>FCA</v>
          </cell>
          <cell r="L2683">
            <v>38158.839999999997</v>
          </cell>
          <cell r="M2683">
            <v>1</v>
          </cell>
        </row>
        <row r="2684">
          <cell r="A2684" t="str">
            <v>P0009927</v>
          </cell>
          <cell r="B2684" t="str">
            <v>0001</v>
          </cell>
          <cell r="C2684" t="str">
            <v>A311215</v>
          </cell>
          <cell r="D2684" t="str">
            <v>UG DIST LINES - CONDUCTORS</v>
          </cell>
          <cell r="E2684" t="str">
            <v>200407</v>
          </cell>
          <cell r="F2684" t="str">
            <v>A000000000037467</v>
          </cell>
          <cell r="G2684" t="str">
            <v>P0009927 2932 DUNDAS ST W SER UPGD 100A</v>
          </cell>
          <cell r="H2684" t="str">
            <v>2932 DUNDAS ST W SER UPGD 100A</v>
          </cell>
          <cell r="I2684" t="str">
            <v>20040701</v>
          </cell>
          <cell r="J2684">
            <v>0.04</v>
          </cell>
          <cell r="K2684" t="str">
            <v>FCA</v>
          </cell>
          <cell r="L2684">
            <v>5726.8</v>
          </cell>
          <cell r="M2684">
            <v>1</v>
          </cell>
        </row>
        <row r="2685">
          <cell r="A2685" t="str">
            <v>P0009931</v>
          </cell>
          <cell r="B2685" t="str">
            <v>0001</v>
          </cell>
          <cell r="C2685" t="str">
            <v>A311311</v>
          </cell>
          <cell r="D2685" t="str">
            <v>DISTRIBUTION TRANSFORMERS</v>
          </cell>
          <cell r="E2685" t="str">
            <v>200501</v>
          </cell>
          <cell r="F2685" t="str">
            <v>A000000000031109</v>
          </cell>
          <cell r="G2685" t="str">
            <v>P0009931 2004 PCB TRANSFORMERS 5 VC LOCA</v>
          </cell>
          <cell r="H2685" t="str">
            <v>2004 PCB TRANSFORMERS 5 VC LOCA</v>
          </cell>
          <cell r="I2685" t="str">
            <v>20040531</v>
          </cell>
          <cell r="J2685">
            <v>0.04</v>
          </cell>
          <cell r="K2685" t="str">
            <v>FCA</v>
          </cell>
          <cell r="L2685">
            <v>47846.89</v>
          </cell>
          <cell r="M2685">
            <v>2</v>
          </cell>
        </row>
        <row r="2686">
          <cell r="A2686" t="str">
            <v>P0009931</v>
          </cell>
          <cell r="B2686" t="str">
            <v>0001</v>
          </cell>
          <cell r="C2686" t="str">
            <v>A311215</v>
          </cell>
          <cell r="D2686" t="str">
            <v>UG DIST LINES - CONDUCTORS</v>
          </cell>
          <cell r="E2686" t="str">
            <v>200508</v>
          </cell>
          <cell r="F2686" t="str">
            <v>A000000000037382</v>
          </cell>
          <cell r="G2686" t="str">
            <v>P0009931 2004 PCB TRANSFORMERS 5 VC LOCA</v>
          </cell>
          <cell r="H2686" t="str">
            <v>2004 PCB TRANSFORMERS 5 VC LOCA</v>
          </cell>
          <cell r="I2686" t="str">
            <v>20040531</v>
          </cell>
          <cell r="J2686">
            <v>0.04</v>
          </cell>
          <cell r="K2686" t="str">
            <v>FCA</v>
          </cell>
          <cell r="L2686">
            <v>17041.45</v>
          </cell>
          <cell r="M2686">
            <v>4</v>
          </cell>
        </row>
        <row r="2687">
          <cell r="A2687" t="str">
            <v>P0009931</v>
          </cell>
          <cell r="B2687" t="str">
            <v>0001</v>
          </cell>
          <cell r="C2687" t="str">
            <v>A311311</v>
          </cell>
          <cell r="D2687" t="str">
            <v>DISTRIBUTION TRANSFORMERS</v>
          </cell>
          <cell r="E2687" t="str">
            <v>200406</v>
          </cell>
          <cell r="F2687" t="str">
            <v>A000000000033313</v>
          </cell>
          <cell r="G2687" t="str">
            <v>P0009931 2004 PCB TRANSFORMERS 5 VC LOCA</v>
          </cell>
          <cell r="H2687" t="str">
            <v>2004 PCB TRANSFORMERS 5 VC LOCA</v>
          </cell>
          <cell r="I2687" t="str">
            <v>20040531</v>
          </cell>
          <cell r="J2687">
            <v>0.04</v>
          </cell>
          <cell r="K2687" t="str">
            <v>FCA</v>
          </cell>
          <cell r="L2687">
            <v>8090.41</v>
          </cell>
          <cell r="M2687">
            <v>1</v>
          </cell>
        </row>
        <row r="2688">
          <cell r="A2688" t="str">
            <v>P0009931</v>
          </cell>
          <cell r="B2688" t="str">
            <v>0001</v>
          </cell>
          <cell r="C2688" t="str">
            <v>A311115</v>
          </cell>
          <cell r="D2688" t="str">
            <v>OH DIST LINES - CONDUCTORS</v>
          </cell>
          <cell r="E2688" t="str">
            <v>200406</v>
          </cell>
          <cell r="F2688" t="str">
            <v>A000000000036163</v>
          </cell>
          <cell r="G2688" t="str">
            <v>P0009931 2004 PCB TRANSFORMERS 5 VC LOCA</v>
          </cell>
          <cell r="H2688" t="str">
            <v>2004 PCB TRANSFORMERS 5 VC LOCA</v>
          </cell>
          <cell r="I2688" t="str">
            <v>20040531</v>
          </cell>
          <cell r="J2688">
            <v>0.04</v>
          </cell>
          <cell r="K2688" t="str">
            <v>FCA</v>
          </cell>
          <cell r="L2688">
            <v>5468.54</v>
          </cell>
          <cell r="M2688">
            <v>1</v>
          </cell>
        </row>
        <row r="2689">
          <cell r="A2689" t="str">
            <v>P0009935</v>
          </cell>
          <cell r="B2689" t="str">
            <v>0001</v>
          </cell>
          <cell r="C2689" t="str">
            <v>A311111</v>
          </cell>
          <cell r="D2689" t="str">
            <v>OH DIST LINES - POLES/TOWERS/FIXTURES</v>
          </cell>
          <cell r="E2689" t="str">
            <v>200411</v>
          </cell>
          <cell r="F2689" t="str">
            <v>A000000000034219</v>
          </cell>
          <cell r="G2689" t="str">
            <v>P0009935 CONVERSION AREA#232 - OVERHEAD</v>
          </cell>
          <cell r="H2689" t="str">
            <v>CONVERSION AREA#232 - OVERHEAD</v>
          </cell>
          <cell r="I2689" t="str">
            <v>20040930</v>
          </cell>
          <cell r="J2689">
            <v>0.04</v>
          </cell>
          <cell r="K2689" t="str">
            <v>FCA</v>
          </cell>
          <cell r="L2689">
            <v>131794.96</v>
          </cell>
          <cell r="M2689">
            <v>2</v>
          </cell>
        </row>
        <row r="2690">
          <cell r="A2690" t="str">
            <v>P0009935</v>
          </cell>
          <cell r="B2690" t="str">
            <v>0001</v>
          </cell>
          <cell r="C2690" t="str">
            <v>A311411</v>
          </cell>
          <cell r="D2690" t="str">
            <v>SERVICES</v>
          </cell>
          <cell r="E2690" t="str">
            <v>200601</v>
          </cell>
          <cell r="F2690" t="str">
            <v>A000000000039245</v>
          </cell>
          <cell r="G2690" t="str">
            <v>P0009935 CONVERSION AREA#232 - OVERHEAD</v>
          </cell>
          <cell r="H2690" t="str">
            <v>CONVERSION AREA#232 - OVERHEAD</v>
          </cell>
          <cell r="I2690" t="str">
            <v>20040930</v>
          </cell>
          <cell r="J2690">
            <v>0.04</v>
          </cell>
          <cell r="K2690" t="str">
            <v>FCA</v>
          </cell>
          <cell r="L2690">
            <v>99349.09</v>
          </cell>
          <cell r="M2690">
            <v>9</v>
          </cell>
        </row>
        <row r="2691">
          <cell r="A2691" t="str">
            <v>P0009941</v>
          </cell>
          <cell r="B2691" t="str">
            <v>0001</v>
          </cell>
          <cell r="C2691" t="str">
            <v>A311311</v>
          </cell>
          <cell r="D2691" t="str">
            <v>DISTRIBUTION TRANSFORMERS</v>
          </cell>
          <cell r="E2691" t="str">
            <v>200503</v>
          </cell>
          <cell r="F2691" t="str">
            <v>A000000000033484</v>
          </cell>
          <cell r="G2691" t="str">
            <v>P0009941 W4277 NORTH QUEEN MS 27.6KV CON</v>
          </cell>
          <cell r="H2691" t="str">
            <v>W4277 NORTH QUEEN MS 27.6KV CON</v>
          </cell>
          <cell r="I2691" t="str">
            <v>20041231</v>
          </cell>
          <cell r="J2691">
            <v>0.04</v>
          </cell>
          <cell r="K2691" t="str">
            <v>FCA</v>
          </cell>
          <cell r="L2691">
            <v>218888.95</v>
          </cell>
          <cell r="M2691">
            <v>4</v>
          </cell>
        </row>
        <row r="2692">
          <cell r="A2692" t="str">
            <v>P0009941</v>
          </cell>
          <cell r="B2692" t="str">
            <v>0001</v>
          </cell>
          <cell r="C2692" t="str">
            <v>A311311</v>
          </cell>
          <cell r="D2692" t="str">
            <v>DISTRIBUTION TRANSFORMERS</v>
          </cell>
          <cell r="E2692" t="str">
            <v>200504</v>
          </cell>
          <cell r="F2692" t="str">
            <v>A000000000031162</v>
          </cell>
          <cell r="G2692" t="str">
            <v>P0009941 W4277 NORTH QUEEN MS 27.6KV CON</v>
          </cell>
          <cell r="H2692" t="str">
            <v>W4277 NORTH QUEEN MS 27.6KV CON</v>
          </cell>
          <cell r="I2692" t="str">
            <v>20041231</v>
          </cell>
          <cell r="J2692">
            <v>0.04</v>
          </cell>
          <cell r="K2692" t="str">
            <v>FCA</v>
          </cell>
          <cell r="L2692">
            <v>158869.16</v>
          </cell>
          <cell r="M2692">
            <v>2</v>
          </cell>
        </row>
        <row r="2693">
          <cell r="A2693" t="str">
            <v>P0009941</v>
          </cell>
          <cell r="B2693" t="str">
            <v>0001</v>
          </cell>
          <cell r="C2693" t="str">
            <v>A311111</v>
          </cell>
          <cell r="D2693" t="str">
            <v>OH DIST LINES - POLES/TOWERS/FIXTURES</v>
          </cell>
          <cell r="E2693" t="str">
            <v>200412</v>
          </cell>
          <cell r="F2693" t="str">
            <v>A000000000034242</v>
          </cell>
          <cell r="G2693" t="str">
            <v>P0009941 W4277 NORTH QUEEN MS 27.6KV CON</v>
          </cell>
          <cell r="H2693" t="str">
            <v>W4277 NORTH QUEEN MS 27.6KV CON</v>
          </cell>
          <cell r="I2693" t="str">
            <v>20041231</v>
          </cell>
          <cell r="J2693">
            <v>0.04</v>
          </cell>
          <cell r="K2693" t="str">
            <v>FCA</v>
          </cell>
          <cell r="L2693">
            <v>143593.26999999999</v>
          </cell>
          <cell r="M2693">
            <v>1</v>
          </cell>
        </row>
        <row r="2694">
          <cell r="A2694" t="str">
            <v>P0009941</v>
          </cell>
          <cell r="B2694" t="str">
            <v>0001</v>
          </cell>
          <cell r="C2694" t="str">
            <v>A311115</v>
          </cell>
          <cell r="D2694" t="str">
            <v>OH DIST LINES - CONDUCTORS</v>
          </cell>
          <cell r="E2694" t="str">
            <v>200505</v>
          </cell>
          <cell r="F2694" t="str">
            <v>A000000000036262</v>
          </cell>
          <cell r="G2694" t="str">
            <v>P0009941 W4277 NORTH QUEEN MS 27.6KV CON</v>
          </cell>
          <cell r="H2694" t="str">
            <v>W4277 NORTH QUEEN MS 27.6KV CON</v>
          </cell>
          <cell r="I2694" t="str">
            <v>20041231</v>
          </cell>
          <cell r="J2694">
            <v>0.04</v>
          </cell>
          <cell r="K2694" t="str">
            <v>FCA</v>
          </cell>
          <cell r="L2694">
            <v>63212.66</v>
          </cell>
          <cell r="M2694">
            <v>3</v>
          </cell>
        </row>
        <row r="2695">
          <cell r="A2695" t="str">
            <v>P0009941</v>
          </cell>
          <cell r="B2695" t="str">
            <v>0001</v>
          </cell>
          <cell r="C2695" t="str">
            <v>A311215</v>
          </cell>
          <cell r="D2695" t="str">
            <v>UG DIST LINES - CONDUCTORS</v>
          </cell>
          <cell r="E2695" t="str">
            <v>200412</v>
          </cell>
          <cell r="F2695" t="str">
            <v>A000000000037564</v>
          </cell>
          <cell r="G2695" t="str">
            <v>P0009941 W4277 NORTH QUEEN MS 27.6KV CON</v>
          </cell>
          <cell r="H2695" t="str">
            <v>W4277 NORTH QUEEN MS 27.6KV CON</v>
          </cell>
          <cell r="I2695" t="str">
            <v>20041231</v>
          </cell>
          <cell r="J2695">
            <v>0.04</v>
          </cell>
          <cell r="K2695" t="str">
            <v>FCA</v>
          </cell>
          <cell r="L2695">
            <v>42229.7</v>
          </cell>
          <cell r="M2695">
            <v>1</v>
          </cell>
        </row>
        <row r="2696">
          <cell r="A2696" t="str">
            <v>P0009941</v>
          </cell>
          <cell r="B2696" t="str">
            <v>0001</v>
          </cell>
          <cell r="C2696" t="str">
            <v>A311411</v>
          </cell>
          <cell r="D2696" t="str">
            <v>SERVICES</v>
          </cell>
          <cell r="E2696" t="str">
            <v>200412</v>
          </cell>
          <cell r="F2696" t="str">
            <v>A000000000039271</v>
          </cell>
          <cell r="G2696" t="str">
            <v>P0009941 W4277 NORTH QUEEN MS 27.6KV CON</v>
          </cell>
          <cell r="H2696" t="str">
            <v>W4277 NORTH QUEEN MS 27.6KV CON</v>
          </cell>
          <cell r="I2696" t="str">
            <v>20041231</v>
          </cell>
          <cell r="J2696">
            <v>0.04</v>
          </cell>
          <cell r="K2696" t="str">
            <v>FCA</v>
          </cell>
          <cell r="L2696">
            <v>22096.91</v>
          </cell>
          <cell r="M2696">
            <v>1</v>
          </cell>
        </row>
        <row r="2697">
          <cell r="A2697" t="str">
            <v>P0009941</v>
          </cell>
          <cell r="B2697" t="str">
            <v>0001</v>
          </cell>
          <cell r="C2697" t="str">
            <v>A311411</v>
          </cell>
          <cell r="D2697" t="str">
            <v>SERVICES</v>
          </cell>
          <cell r="E2697" t="str">
            <v>200412</v>
          </cell>
          <cell r="F2697" t="str">
            <v>A000000000038168</v>
          </cell>
          <cell r="G2697" t="str">
            <v>P0009941 W4277 NORTH QUEEN MS 27.6KV CON</v>
          </cell>
          <cell r="H2697" t="str">
            <v>W4277 NORTH QUEEN MS 27.6KV CON</v>
          </cell>
          <cell r="I2697" t="str">
            <v>20041231</v>
          </cell>
          <cell r="J2697">
            <v>0.04</v>
          </cell>
          <cell r="K2697" t="str">
            <v>FCA</v>
          </cell>
          <cell r="L2697">
            <v>12209.32</v>
          </cell>
          <cell r="M2697">
            <v>1</v>
          </cell>
        </row>
        <row r="2698">
          <cell r="A2698" t="str">
            <v>P0009945</v>
          </cell>
          <cell r="B2698" t="str">
            <v>0001</v>
          </cell>
          <cell r="C2698" t="str">
            <v>A311215</v>
          </cell>
          <cell r="D2698" t="str">
            <v>UG DIST LINES - CONDUCTORS</v>
          </cell>
          <cell r="E2698" t="str">
            <v>200504</v>
          </cell>
          <cell r="F2698" t="str">
            <v>A000000000037565</v>
          </cell>
          <cell r="G2698" t="str">
            <v>P0009945 RICHMOND ST. W. CABLE REPLACEME</v>
          </cell>
          <cell r="H2698" t="str">
            <v>RICHMOND ST. W. CABLE REPLACEME</v>
          </cell>
          <cell r="I2698" t="str">
            <v>20041231</v>
          </cell>
          <cell r="J2698">
            <v>0.04</v>
          </cell>
          <cell r="K2698" t="str">
            <v>FCA</v>
          </cell>
          <cell r="L2698">
            <v>184833.57</v>
          </cell>
          <cell r="M2698">
            <v>5</v>
          </cell>
        </row>
        <row r="2699">
          <cell r="A2699" t="str">
            <v>P0009970</v>
          </cell>
          <cell r="B2699" t="str">
            <v>0001</v>
          </cell>
          <cell r="C2699" t="str">
            <v>A311115</v>
          </cell>
          <cell r="D2699" t="str">
            <v>OH DIST LINES - CONDUCTORS</v>
          </cell>
          <cell r="E2699" t="str">
            <v>200505</v>
          </cell>
          <cell r="F2699" t="str">
            <v>A000000000036263</v>
          </cell>
          <cell r="G2699" t="str">
            <v>P0009970 GOWAN, BROADVIEW-COSBURN, 27.6</v>
          </cell>
          <cell r="H2699" t="str">
            <v>GOWAN, BROADVIEW-COSBURN, 27.6</v>
          </cell>
          <cell r="I2699" t="str">
            <v>20041231</v>
          </cell>
          <cell r="J2699">
            <v>0.04</v>
          </cell>
          <cell r="K2699" t="str">
            <v>FCA</v>
          </cell>
          <cell r="L2699">
            <v>128106.83</v>
          </cell>
          <cell r="M2699">
            <v>2</v>
          </cell>
        </row>
        <row r="2700">
          <cell r="A2700" t="str">
            <v>P0009970</v>
          </cell>
          <cell r="B2700" t="str">
            <v>0001</v>
          </cell>
          <cell r="C2700" t="str">
            <v>A311311</v>
          </cell>
          <cell r="D2700" t="str">
            <v>DISTRIBUTION TRANSFORMERS</v>
          </cell>
          <cell r="E2700" t="str">
            <v>200412</v>
          </cell>
          <cell r="F2700" t="str">
            <v>A000000000033485</v>
          </cell>
          <cell r="G2700" t="str">
            <v>P0009970 GOWAN, BROADVIEW-COSBURN, 27.6</v>
          </cell>
          <cell r="H2700" t="str">
            <v>GOWAN, BROADVIEW-COSBURN, 27.6</v>
          </cell>
          <cell r="I2700" t="str">
            <v>20041231</v>
          </cell>
          <cell r="J2700">
            <v>0.04</v>
          </cell>
          <cell r="K2700" t="str">
            <v>FCA</v>
          </cell>
          <cell r="L2700">
            <v>100724.31</v>
          </cell>
          <cell r="M2700">
            <v>1</v>
          </cell>
        </row>
        <row r="2701">
          <cell r="A2701" t="str">
            <v>P0009970</v>
          </cell>
          <cell r="B2701" t="str">
            <v>0001</v>
          </cell>
          <cell r="C2701" t="str">
            <v>A311111</v>
          </cell>
          <cell r="D2701" t="str">
            <v>OH DIST LINES - POLES/TOWERS/FIXTURES</v>
          </cell>
          <cell r="E2701" t="str">
            <v>200503</v>
          </cell>
          <cell r="F2701" t="str">
            <v>A000000000034243</v>
          </cell>
          <cell r="G2701" t="str">
            <v>P0009970 GOWAN, BROADVIEW-COSBURN, 27.6</v>
          </cell>
          <cell r="H2701" t="str">
            <v>GOWAN, BROADVIEW-COSBURN, 27.6</v>
          </cell>
          <cell r="I2701" t="str">
            <v>20041231</v>
          </cell>
          <cell r="J2701">
            <v>0.04</v>
          </cell>
          <cell r="K2701" t="str">
            <v>FCA</v>
          </cell>
          <cell r="L2701">
            <v>97344.83</v>
          </cell>
          <cell r="M2701">
            <v>3</v>
          </cell>
        </row>
        <row r="2702">
          <cell r="A2702" t="str">
            <v>P0009970</v>
          </cell>
          <cell r="B2702" t="str">
            <v>0001</v>
          </cell>
          <cell r="C2702" t="str">
            <v>A311311</v>
          </cell>
          <cell r="D2702" t="str">
            <v>DISTRIBUTION TRANSFORMERS</v>
          </cell>
          <cell r="E2702" t="str">
            <v>200504</v>
          </cell>
          <cell r="F2702" t="str">
            <v>A000000000031163</v>
          </cell>
          <cell r="G2702" t="str">
            <v>P0009970 GOWAN, BROADVIEW-COSBURN, 27.6</v>
          </cell>
          <cell r="H2702" t="str">
            <v>GOWAN, BROADVIEW-COSBURN, 27.6</v>
          </cell>
          <cell r="I2702" t="str">
            <v>20041231</v>
          </cell>
          <cell r="J2702">
            <v>0.04</v>
          </cell>
          <cell r="K2702" t="str">
            <v>FCA</v>
          </cell>
          <cell r="L2702">
            <v>40814.370000000003</v>
          </cell>
          <cell r="M2702">
            <v>2</v>
          </cell>
        </row>
        <row r="2703">
          <cell r="A2703" t="str">
            <v>P0009970</v>
          </cell>
          <cell r="B2703" t="str">
            <v>0001</v>
          </cell>
          <cell r="C2703" t="str">
            <v>A311215</v>
          </cell>
          <cell r="D2703" t="str">
            <v>UG DIST LINES - CONDUCTORS</v>
          </cell>
          <cell r="E2703" t="str">
            <v>200501</v>
          </cell>
          <cell r="F2703" t="str">
            <v>A000000000037566</v>
          </cell>
          <cell r="G2703" t="str">
            <v>P0009970 GOWAN, BROADVIEW-COSBURN, 27.6</v>
          </cell>
          <cell r="H2703" t="str">
            <v>GOWAN, BROADVIEW-COSBURN, 27.6</v>
          </cell>
          <cell r="I2703" t="str">
            <v>20041231</v>
          </cell>
          <cell r="J2703">
            <v>0.04</v>
          </cell>
          <cell r="K2703" t="str">
            <v>FCA</v>
          </cell>
          <cell r="L2703">
            <v>30496.1</v>
          </cell>
          <cell r="M2703">
            <v>2</v>
          </cell>
        </row>
        <row r="2704">
          <cell r="A2704" t="str">
            <v>P0009972</v>
          </cell>
          <cell r="B2704" t="str">
            <v>0001</v>
          </cell>
          <cell r="C2704" t="str">
            <v>A311215</v>
          </cell>
          <cell r="D2704" t="str">
            <v>UG DIST LINES - CONDUCTORS</v>
          </cell>
          <cell r="E2704" t="str">
            <v>200501</v>
          </cell>
          <cell r="F2704" t="str">
            <v>A000000000037567</v>
          </cell>
          <cell r="G2704" t="str">
            <v>P0009972 E4189 SUNRISE/O'CONNOR CABLE RE</v>
          </cell>
          <cell r="H2704" t="str">
            <v>E4189 SUNRISE/O'CONNOR CABLE RE</v>
          </cell>
          <cell r="I2704" t="str">
            <v>20041231</v>
          </cell>
          <cell r="J2704">
            <v>0.04</v>
          </cell>
          <cell r="K2704" t="str">
            <v>FCA</v>
          </cell>
          <cell r="L2704">
            <v>47241.51</v>
          </cell>
          <cell r="M2704">
            <v>2</v>
          </cell>
        </row>
        <row r="2705">
          <cell r="A2705" t="str">
            <v>P0009979</v>
          </cell>
          <cell r="B2705" t="str">
            <v>0001</v>
          </cell>
          <cell r="C2705" t="str">
            <v>A311311</v>
          </cell>
          <cell r="D2705" t="str">
            <v>DISTRIBUTION TRANSFORMERS</v>
          </cell>
          <cell r="E2705" t="str">
            <v>200409</v>
          </cell>
          <cell r="F2705" t="str">
            <v>A000000000031131</v>
          </cell>
          <cell r="G2705" t="str">
            <v>P0009979 CAPITALIZED REPL O/H EQ'T RC320</v>
          </cell>
          <cell r="H2705" t="str">
            <v>CAPITALIZED REPL O/H EQ'T RC320</v>
          </cell>
          <cell r="I2705" t="str">
            <v>20040901</v>
          </cell>
          <cell r="J2705">
            <v>0.04</v>
          </cell>
          <cell r="K2705" t="str">
            <v>FCA</v>
          </cell>
          <cell r="L2705">
            <v>825380.88</v>
          </cell>
          <cell r="M2705">
            <v>1</v>
          </cell>
        </row>
        <row r="2706">
          <cell r="A2706" t="str">
            <v>P0009979</v>
          </cell>
          <cell r="B2706" t="str">
            <v>0001</v>
          </cell>
          <cell r="C2706" t="str">
            <v>A311111</v>
          </cell>
          <cell r="D2706" t="str">
            <v>OH DIST LINES - POLES/TOWERS/FIXTURES</v>
          </cell>
          <cell r="E2706" t="str">
            <v>200610</v>
          </cell>
          <cell r="F2706" t="str">
            <v>A000000000034191</v>
          </cell>
          <cell r="G2706" t="str">
            <v>P0009979 CAPITALIZED REPL O/H EQ'T RC320</v>
          </cell>
          <cell r="H2706" t="str">
            <v>CAPITALIZED REPL O/H EQ'T RC320</v>
          </cell>
          <cell r="I2706" t="str">
            <v>20040901</v>
          </cell>
          <cell r="J2706">
            <v>0.04</v>
          </cell>
          <cell r="K2706" t="str">
            <v>FCA</v>
          </cell>
          <cell r="L2706">
            <v>590356.94999999995</v>
          </cell>
          <cell r="M2706">
            <v>2</v>
          </cell>
        </row>
        <row r="2707">
          <cell r="A2707" t="str">
            <v>P0009979</v>
          </cell>
          <cell r="B2707" t="str">
            <v>0001</v>
          </cell>
          <cell r="C2707" t="str">
            <v>A311111</v>
          </cell>
          <cell r="D2707" t="str">
            <v>OH DIST LINES - POLES/TOWERS/FIXTURES</v>
          </cell>
          <cell r="E2707" t="str">
            <v>200412</v>
          </cell>
          <cell r="F2707" t="str">
            <v>A000000000034244</v>
          </cell>
          <cell r="G2707" t="str">
            <v>P0009979 CAPITALIZED REPL O/H EQ'T RC320</v>
          </cell>
          <cell r="H2707" t="str">
            <v>CAPITALIZED REPL O/H EQ'T RC320</v>
          </cell>
          <cell r="I2707" t="str">
            <v>20041231</v>
          </cell>
          <cell r="J2707">
            <v>0.04</v>
          </cell>
          <cell r="K2707" t="str">
            <v>FCA</v>
          </cell>
          <cell r="L2707">
            <v>335237.44</v>
          </cell>
          <cell r="M2707">
            <v>1</v>
          </cell>
        </row>
        <row r="2708">
          <cell r="A2708" t="str">
            <v>P0009979</v>
          </cell>
          <cell r="B2708" t="str">
            <v>0001</v>
          </cell>
          <cell r="C2708" t="str">
            <v>A311111</v>
          </cell>
          <cell r="D2708" t="str">
            <v>OH DIST LINES - POLES/TOWERS/FIXTURES</v>
          </cell>
          <cell r="E2708" t="str">
            <v>200502</v>
          </cell>
          <cell r="F2708" t="str">
            <v>A000000000034266</v>
          </cell>
          <cell r="G2708" t="str">
            <v>P0009979 CAPITALIZED REPL O/H EQ'T RC320</v>
          </cell>
          <cell r="H2708" t="str">
            <v>CAPITALIZED REPL O/H EQ'T RC320</v>
          </cell>
          <cell r="I2708" t="str">
            <v>20050228</v>
          </cell>
          <cell r="J2708">
            <v>0.04</v>
          </cell>
          <cell r="K2708" t="str">
            <v>FCA</v>
          </cell>
          <cell r="L2708">
            <v>299629.89</v>
          </cell>
          <cell r="M2708">
            <v>1</v>
          </cell>
        </row>
        <row r="2709">
          <cell r="A2709" t="str">
            <v>P0009979</v>
          </cell>
          <cell r="B2709" t="str">
            <v>0001</v>
          </cell>
          <cell r="C2709" t="str">
            <v>A311115</v>
          </cell>
          <cell r="D2709" t="str">
            <v>OH DIST LINES - CONDUCTORS</v>
          </cell>
          <cell r="E2709" t="str">
            <v>200412</v>
          </cell>
          <cell r="F2709" t="str">
            <v>A000000000036264</v>
          </cell>
          <cell r="G2709" t="str">
            <v>P0009979 CAPITALIZED REPL O/H EQ'T RC320</v>
          </cell>
          <cell r="H2709" t="str">
            <v>CAPITALIZED REPL O/H EQ'T RC320</v>
          </cell>
          <cell r="I2709" t="str">
            <v>20041231</v>
          </cell>
          <cell r="J2709">
            <v>0.04</v>
          </cell>
          <cell r="K2709" t="str">
            <v>FCA</v>
          </cell>
          <cell r="L2709">
            <v>267295.55</v>
          </cell>
          <cell r="M2709">
            <v>1</v>
          </cell>
        </row>
        <row r="2710">
          <cell r="A2710" t="str">
            <v>P0009979</v>
          </cell>
          <cell r="B2710" t="str">
            <v>0001</v>
          </cell>
          <cell r="C2710" t="str">
            <v>A311311</v>
          </cell>
          <cell r="D2710" t="str">
            <v>DISTRIBUTION TRANSFORMERS</v>
          </cell>
          <cell r="E2710" t="str">
            <v>200412</v>
          </cell>
          <cell r="F2710" t="str">
            <v>A000000000031164</v>
          </cell>
          <cell r="G2710" t="str">
            <v>P0009979 CAPITALIZED REPL O/H EQ'T RC320</v>
          </cell>
          <cell r="H2710" t="str">
            <v>CAPITALIZED REPL O/H EQ'T RC320</v>
          </cell>
          <cell r="I2710" t="str">
            <v>20041231</v>
          </cell>
          <cell r="J2710">
            <v>0.04</v>
          </cell>
          <cell r="K2710" t="str">
            <v>FCA</v>
          </cell>
          <cell r="L2710">
            <v>194166.1</v>
          </cell>
          <cell r="M2710">
            <v>1</v>
          </cell>
        </row>
        <row r="2711">
          <cell r="A2711" t="str">
            <v>P0009979</v>
          </cell>
          <cell r="B2711" t="str">
            <v>0001</v>
          </cell>
          <cell r="C2711" t="str">
            <v>A311111</v>
          </cell>
          <cell r="D2711" t="str">
            <v>OH DIST LINES - POLES/TOWERS/FIXTURES</v>
          </cell>
          <cell r="E2711" t="str">
            <v>200505</v>
          </cell>
          <cell r="F2711" t="str">
            <v>A000000000034273</v>
          </cell>
          <cell r="G2711" t="str">
            <v>P0009979 CAPITALIZED REPL O/H EQ'T RC320</v>
          </cell>
          <cell r="H2711" t="str">
            <v>CAPITALIZED REPL O/H EQ'T RC320</v>
          </cell>
          <cell r="I2711" t="str">
            <v>20050331</v>
          </cell>
          <cell r="J2711">
            <v>0.04</v>
          </cell>
          <cell r="K2711" t="str">
            <v>FCA</v>
          </cell>
          <cell r="L2711">
            <v>148823.31</v>
          </cell>
          <cell r="M2711">
            <v>3</v>
          </cell>
        </row>
        <row r="2712">
          <cell r="A2712" t="str">
            <v>P0009979</v>
          </cell>
          <cell r="B2712" t="str">
            <v>0001</v>
          </cell>
          <cell r="C2712" t="str">
            <v>A311115</v>
          </cell>
          <cell r="D2712" t="str">
            <v>OH DIST LINES - CONDUCTORS</v>
          </cell>
          <cell r="E2712" t="str">
            <v>200409</v>
          </cell>
          <cell r="F2712" t="str">
            <v>A000000000036215</v>
          </cell>
          <cell r="G2712" t="str">
            <v>P0009979 CAPITALIZED REPL O/H EQ'T RC320</v>
          </cell>
          <cell r="H2712" t="str">
            <v>CAPITALIZED REPL O/H EQ'T RC320</v>
          </cell>
          <cell r="I2712" t="str">
            <v>20040901</v>
          </cell>
          <cell r="J2712">
            <v>0.04</v>
          </cell>
          <cell r="K2712" t="str">
            <v>FCA</v>
          </cell>
          <cell r="L2712">
            <v>115710.5</v>
          </cell>
          <cell r="M2712">
            <v>1</v>
          </cell>
        </row>
        <row r="2713">
          <cell r="A2713" t="str">
            <v>P0009979</v>
          </cell>
          <cell r="B2713" t="str">
            <v>0001</v>
          </cell>
          <cell r="C2713" t="str">
            <v>A311111</v>
          </cell>
          <cell r="D2713" t="str">
            <v>OH DIST LINES - POLES/TOWERS/FIXTURES</v>
          </cell>
          <cell r="E2713" t="str">
            <v>200509</v>
          </cell>
          <cell r="F2713" t="str">
            <v>A000000000034309</v>
          </cell>
          <cell r="G2713" t="str">
            <v>P0009979 CAPITALIZED REPL O/H EQ'T RC320</v>
          </cell>
          <cell r="H2713" t="str">
            <v>CAPITALIZED REPL O/H EQ'T RC320</v>
          </cell>
          <cell r="I2713" t="str">
            <v>20050731</v>
          </cell>
          <cell r="J2713">
            <v>0.04</v>
          </cell>
          <cell r="K2713" t="str">
            <v>FCA</v>
          </cell>
          <cell r="L2713">
            <v>69955.87</v>
          </cell>
          <cell r="M2713">
            <v>3</v>
          </cell>
        </row>
        <row r="2714">
          <cell r="A2714" t="str">
            <v>P0009979</v>
          </cell>
          <cell r="B2714" t="str">
            <v>0001</v>
          </cell>
          <cell r="C2714" t="str">
            <v>A311311</v>
          </cell>
          <cell r="D2714" t="str">
            <v>DISTRIBUTION TRANSFORMERS</v>
          </cell>
          <cell r="E2714" t="str">
            <v>200412</v>
          </cell>
          <cell r="F2714" t="str">
            <v>A000000000031171</v>
          </cell>
          <cell r="G2714" t="str">
            <v>P0009979 CAPITALIZED REPL O/H EQ'T RC320</v>
          </cell>
          <cell r="H2714" t="str">
            <v>CAPITALIZED REPL O/H EQ'T RC320</v>
          </cell>
          <cell r="I2714" t="str">
            <v>20041231</v>
          </cell>
          <cell r="J2714">
            <v>0.04</v>
          </cell>
          <cell r="K2714" t="str">
            <v>FCA</v>
          </cell>
          <cell r="L2714">
            <v>49213.43</v>
          </cell>
          <cell r="M2714">
            <v>1</v>
          </cell>
        </row>
        <row r="2715">
          <cell r="A2715" t="str">
            <v>P0009979</v>
          </cell>
          <cell r="B2715" t="str">
            <v>0001</v>
          </cell>
          <cell r="C2715" t="str">
            <v>A311115</v>
          </cell>
          <cell r="D2715" t="str">
            <v>OH DIST LINES - CONDUCTORS</v>
          </cell>
          <cell r="E2715" t="str">
            <v>200505</v>
          </cell>
          <cell r="F2715" t="str">
            <v>A000000000036275</v>
          </cell>
          <cell r="G2715" t="str">
            <v>P0009979 CAPITALIZED REPL O/H EQ'T RC320</v>
          </cell>
          <cell r="H2715" t="str">
            <v>CAPITALIZED REPL O/H EQ'T RC320</v>
          </cell>
          <cell r="I2715" t="str">
            <v>20041231</v>
          </cell>
          <cell r="J2715">
            <v>0.04</v>
          </cell>
          <cell r="K2715" t="str">
            <v>FCA</v>
          </cell>
          <cell r="L2715">
            <v>39964.58</v>
          </cell>
          <cell r="M2715">
            <v>3</v>
          </cell>
        </row>
        <row r="2716">
          <cell r="A2716" t="str">
            <v>P0009979</v>
          </cell>
          <cell r="B2716" t="str">
            <v>0001</v>
          </cell>
          <cell r="C2716" t="str">
            <v>A311111</v>
          </cell>
          <cell r="D2716" t="str">
            <v>OH DIST LINES - POLES/TOWERS/FIXTURES</v>
          </cell>
          <cell r="E2716" t="str">
            <v>200412</v>
          </cell>
          <cell r="F2716" t="str">
            <v>A000000000034255</v>
          </cell>
          <cell r="G2716" t="str">
            <v>P0009979 CAPITALIZED REPL O/H EQ'T RC320</v>
          </cell>
          <cell r="H2716" t="str">
            <v>CAPITALIZED REPL O/H EQ'T RC320</v>
          </cell>
          <cell r="I2716" t="str">
            <v>20041231</v>
          </cell>
          <cell r="J2716">
            <v>0.04</v>
          </cell>
          <cell r="K2716" t="str">
            <v>FCA</v>
          </cell>
          <cell r="L2716">
            <v>23695.93</v>
          </cell>
          <cell r="M2716">
            <v>1</v>
          </cell>
        </row>
        <row r="2717">
          <cell r="A2717" t="str">
            <v>P0009979</v>
          </cell>
          <cell r="B2717" t="str">
            <v>0001</v>
          </cell>
          <cell r="C2717" t="str">
            <v>A311111</v>
          </cell>
          <cell r="D2717" t="str">
            <v>OH DIST LINES - POLES/TOWERS/FIXTURES</v>
          </cell>
          <cell r="E2717" t="str">
            <v>200802</v>
          </cell>
          <cell r="F2717" t="str">
            <v>A000000000034343</v>
          </cell>
          <cell r="G2717" t="str">
            <v>P0009979 CAPITALIZED REPL O/H EQ'T RC320</v>
          </cell>
          <cell r="H2717" t="str">
            <v>CAPITALIZED REPL O/H EQ'T RC320</v>
          </cell>
          <cell r="I2717" t="str">
            <v>20051031</v>
          </cell>
          <cell r="J2717">
            <v>0.04</v>
          </cell>
          <cell r="K2717" t="str">
            <v>FCA</v>
          </cell>
          <cell r="L2717">
            <v>21794.02</v>
          </cell>
          <cell r="M2717">
            <v>3</v>
          </cell>
        </row>
        <row r="2718">
          <cell r="A2718" t="str">
            <v>P0009979</v>
          </cell>
          <cell r="B2718" t="str">
            <v>0001</v>
          </cell>
          <cell r="C2718" t="str">
            <v>A311311</v>
          </cell>
          <cell r="D2718" t="str">
            <v>DISTRIBUTION TRANSFORMERS</v>
          </cell>
          <cell r="E2718" t="str">
            <v>200502</v>
          </cell>
          <cell r="F2718" t="str">
            <v>A000000000031182</v>
          </cell>
          <cell r="G2718" t="str">
            <v>P0009979 CAPITALIZED REPL O/H EQ'T RC320</v>
          </cell>
          <cell r="H2718" t="str">
            <v>CAPITALIZED REPL O/H EQ'T RC320</v>
          </cell>
          <cell r="I2718" t="str">
            <v>20050228</v>
          </cell>
          <cell r="J2718">
            <v>0.04</v>
          </cell>
          <cell r="K2718" t="str">
            <v>FCA</v>
          </cell>
          <cell r="L2718">
            <v>21374.37</v>
          </cell>
          <cell r="M2718">
            <v>1</v>
          </cell>
        </row>
        <row r="2719">
          <cell r="A2719" t="str">
            <v>P0009979</v>
          </cell>
          <cell r="B2719" t="str">
            <v>0001</v>
          </cell>
          <cell r="C2719" t="str">
            <v>A311311</v>
          </cell>
          <cell r="D2719" t="str">
            <v>DISTRIBUTION TRANSFORMERS</v>
          </cell>
          <cell r="E2719" t="str">
            <v>200505</v>
          </cell>
          <cell r="F2719" t="str">
            <v>A000000000031188</v>
          </cell>
          <cell r="G2719" t="str">
            <v>P0009979 CAPITALIZED REPL O/H EQ'T RC320</v>
          </cell>
          <cell r="H2719" t="str">
            <v>CAPITALIZED REPL O/H EQ'T RC320</v>
          </cell>
          <cell r="I2719" t="str">
            <v>20050331</v>
          </cell>
          <cell r="J2719">
            <v>0.04</v>
          </cell>
          <cell r="K2719" t="str">
            <v>FCA</v>
          </cell>
          <cell r="L2719">
            <v>17329.61</v>
          </cell>
          <cell r="M2719">
            <v>3</v>
          </cell>
        </row>
        <row r="2720">
          <cell r="A2720" t="str">
            <v>P0009996</v>
          </cell>
          <cell r="B2720" t="str">
            <v>0001</v>
          </cell>
          <cell r="C2720" t="str">
            <v>A311111</v>
          </cell>
          <cell r="D2720" t="str">
            <v>OH DIST LINES - POLES/TOWERS/FIXTURES</v>
          </cell>
          <cell r="E2720" t="str">
            <v>200502</v>
          </cell>
          <cell r="F2720" t="str">
            <v>A000000000034229</v>
          </cell>
          <cell r="G2720" t="str">
            <v>P0009996 STN C DEC P2 COSBURN-TO</v>
          </cell>
          <cell r="H2720" t="str">
            <v>STN C DEC P2 COSBURN-TO</v>
          </cell>
          <cell r="I2720" t="str">
            <v>20041130</v>
          </cell>
          <cell r="J2720">
            <v>0.04</v>
          </cell>
          <cell r="K2720" t="str">
            <v>FCA</v>
          </cell>
          <cell r="L2720">
            <v>80473.429999999993</v>
          </cell>
          <cell r="M2720">
            <v>3</v>
          </cell>
        </row>
        <row r="2721">
          <cell r="A2721" t="str">
            <v>P0009996</v>
          </cell>
          <cell r="B2721" t="str">
            <v>0001</v>
          </cell>
          <cell r="C2721" t="str">
            <v>A311311</v>
          </cell>
          <cell r="D2721" t="str">
            <v>DISTRIBUTION TRANSFORMERS</v>
          </cell>
          <cell r="E2721" t="str">
            <v>200508</v>
          </cell>
          <cell r="F2721" t="str">
            <v>A000000000031151</v>
          </cell>
          <cell r="G2721" t="str">
            <v>P0009996 STN C DEC P2 COSBURN-TO</v>
          </cell>
          <cell r="H2721" t="str">
            <v>STN C DEC P2 COSBURN-TO</v>
          </cell>
          <cell r="I2721" t="str">
            <v>20041130</v>
          </cell>
          <cell r="J2721">
            <v>0.04</v>
          </cell>
          <cell r="K2721" t="str">
            <v>FCA</v>
          </cell>
          <cell r="L2721">
            <v>63508.08</v>
          </cell>
          <cell r="M2721">
            <v>3</v>
          </cell>
        </row>
        <row r="2722">
          <cell r="A2722" t="str">
            <v>P0009996</v>
          </cell>
          <cell r="B2722" t="str">
            <v>0001</v>
          </cell>
          <cell r="C2722" t="str">
            <v>A311411</v>
          </cell>
          <cell r="D2722" t="str">
            <v>SERVICES</v>
          </cell>
          <cell r="E2722" t="str">
            <v>200411</v>
          </cell>
          <cell r="F2722" t="str">
            <v>A000000000038162</v>
          </cell>
          <cell r="G2722" t="str">
            <v>P0009996 STN C DEC P2 COSBURN-TO</v>
          </cell>
          <cell r="H2722" t="str">
            <v>STN C DEC P2 COSBURN-TO</v>
          </cell>
          <cell r="I2722" t="str">
            <v>20041130</v>
          </cell>
          <cell r="J2722">
            <v>0.04</v>
          </cell>
          <cell r="K2722" t="str">
            <v>FCA</v>
          </cell>
          <cell r="L2722">
            <v>52165.84</v>
          </cell>
          <cell r="M2722">
            <v>1</v>
          </cell>
        </row>
        <row r="2723">
          <cell r="A2723" t="str">
            <v>P0009996</v>
          </cell>
          <cell r="B2723" t="str">
            <v>0001</v>
          </cell>
          <cell r="C2723" t="str">
            <v>A311115</v>
          </cell>
          <cell r="D2723" t="str">
            <v>OH DIST LINES - CONDUCTORS</v>
          </cell>
          <cell r="E2723" t="str">
            <v>200505</v>
          </cell>
          <cell r="F2723" t="str">
            <v>A000000000036251</v>
          </cell>
          <cell r="G2723" t="str">
            <v>P0009996 STN C DEC P2 COSBURN-TO</v>
          </cell>
          <cell r="H2723" t="str">
            <v>STN C DEC P2 COSBURN-TO</v>
          </cell>
          <cell r="I2723" t="str">
            <v>20041130</v>
          </cell>
          <cell r="J2723">
            <v>0.04</v>
          </cell>
          <cell r="K2723" t="str">
            <v>FCA</v>
          </cell>
          <cell r="L2723">
            <v>37102.46</v>
          </cell>
          <cell r="M2723">
            <v>3</v>
          </cell>
        </row>
        <row r="2724">
          <cell r="A2724" t="str">
            <v>P0010000</v>
          </cell>
          <cell r="B2724" t="str">
            <v>0001</v>
          </cell>
          <cell r="C2724" t="str">
            <v>A311215</v>
          </cell>
          <cell r="D2724" t="str">
            <v>UG DIST LINES - CONDUCTORS</v>
          </cell>
          <cell r="E2724" t="str">
            <v>200406</v>
          </cell>
          <cell r="F2724" t="str">
            <v>A000000000037395</v>
          </cell>
          <cell r="G2724" t="str">
            <v>P0010000 CAPITALIZED REPL U/G EQ'T RC320</v>
          </cell>
          <cell r="H2724" t="str">
            <v>CAPITALIZED REPL U/G EQ'T RC320</v>
          </cell>
          <cell r="I2724" t="str">
            <v>20040601</v>
          </cell>
          <cell r="J2724">
            <v>0.04</v>
          </cell>
          <cell r="K2724" t="str">
            <v>FCA</v>
          </cell>
          <cell r="L2724">
            <v>848619.7</v>
          </cell>
          <cell r="M2724">
            <v>1</v>
          </cell>
        </row>
        <row r="2725">
          <cell r="A2725" t="str">
            <v>P0010000</v>
          </cell>
          <cell r="B2725" t="str">
            <v>0001</v>
          </cell>
          <cell r="C2725" t="str">
            <v>A311311</v>
          </cell>
          <cell r="D2725" t="str">
            <v>DISTRIBUTION TRANSFORMERS</v>
          </cell>
          <cell r="E2725" t="str">
            <v>200505</v>
          </cell>
          <cell r="F2725" t="str">
            <v>A000000000033330</v>
          </cell>
          <cell r="G2725" t="str">
            <v>P0010000 CAPITALIZED REPL U/G EQ'T RC320</v>
          </cell>
          <cell r="H2725" t="str">
            <v>CAPITALIZED REPL U/G EQ'T RC320</v>
          </cell>
          <cell r="I2725" t="str">
            <v>20040601</v>
          </cell>
          <cell r="J2725">
            <v>0.04</v>
          </cell>
          <cell r="K2725" t="str">
            <v>FCA</v>
          </cell>
          <cell r="L2725">
            <v>755682.34</v>
          </cell>
          <cell r="M2725">
            <v>2</v>
          </cell>
        </row>
        <row r="2726">
          <cell r="A2726" t="str">
            <v>P0010000</v>
          </cell>
          <cell r="B2726" t="str">
            <v>0001</v>
          </cell>
          <cell r="C2726" t="str">
            <v>A311215</v>
          </cell>
          <cell r="D2726" t="str">
            <v>UG DIST LINES - CONDUCTORS</v>
          </cell>
          <cell r="E2726" t="str">
            <v>200409</v>
          </cell>
          <cell r="F2726" t="str">
            <v>A000000000037488</v>
          </cell>
          <cell r="G2726" t="str">
            <v>P0010000 CAPITALIZED REPL U/G EQ'T RC320</v>
          </cell>
          <cell r="H2726" t="str">
            <v>CAPITALIZED REPL U/G EQ'T RC320</v>
          </cell>
          <cell r="I2726" t="str">
            <v>20040901</v>
          </cell>
          <cell r="J2726">
            <v>0.04</v>
          </cell>
          <cell r="K2726" t="str">
            <v>FCA</v>
          </cell>
          <cell r="L2726">
            <v>642558.81000000006</v>
          </cell>
          <cell r="M2726">
            <v>1</v>
          </cell>
        </row>
        <row r="2727">
          <cell r="A2727" t="str">
            <v>P0010000</v>
          </cell>
          <cell r="B2727" t="str">
            <v>0001</v>
          </cell>
          <cell r="C2727" t="str">
            <v>A311311</v>
          </cell>
          <cell r="D2727" t="str">
            <v>DISTRIBUTION TRANSFORMERS</v>
          </cell>
          <cell r="E2727" t="str">
            <v>200409</v>
          </cell>
          <cell r="F2727" t="str">
            <v>A000000000033406</v>
          </cell>
          <cell r="G2727" t="str">
            <v>P0010000 CAPITALIZED REPL U/G EQ'T RC320</v>
          </cell>
          <cell r="H2727" t="str">
            <v>CAPITALIZED REPL U/G EQ'T RC320</v>
          </cell>
          <cell r="I2727" t="str">
            <v>20040901</v>
          </cell>
          <cell r="J2727">
            <v>0.04</v>
          </cell>
          <cell r="K2727" t="str">
            <v>FCA</v>
          </cell>
          <cell r="L2727">
            <v>586888.84</v>
          </cell>
          <cell r="M2727">
            <v>1</v>
          </cell>
        </row>
        <row r="2728">
          <cell r="A2728" t="str">
            <v>P0010000</v>
          </cell>
          <cell r="B2728" t="str">
            <v>0001</v>
          </cell>
          <cell r="C2728" t="str">
            <v>A311311</v>
          </cell>
          <cell r="D2728" t="str">
            <v>DISTRIBUTION TRANSFORMERS</v>
          </cell>
          <cell r="E2728" t="str">
            <v>200502</v>
          </cell>
          <cell r="F2728" t="str">
            <v>A000000000033520</v>
          </cell>
          <cell r="G2728" t="str">
            <v>P0010000 CAPITALIZED REPL U/G EQ'T RC320</v>
          </cell>
          <cell r="H2728" t="str">
            <v>CAPITALIZED REPL U/G EQ'T RC320</v>
          </cell>
          <cell r="I2728" t="str">
            <v>20050228</v>
          </cell>
          <cell r="J2728">
            <v>0.04</v>
          </cell>
          <cell r="K2728" t="str">
            <v>FCA</v>
          </cell>
          <cell r="L2728">
            <v>432126.86</v>
          </cell>
          <cell r="M2728">
            <v>1</v>
          </cell>
        </row>
        <row r="2729">
          <cell r="A2729" t="str">
            <v>P0010000</v>
          </cell>
          <cell r="B2729" t="str">
            <v>0001</v>
          </cell>
          <cell r="C2729" t="str">
            <v>A311215</v>
          </cell>
          <cell r="D2729" t="str">
            <v>UG DIST LINES - CONDUCTORS</v>
          </cell>
          <cell r="E2729" t="str">
            <v>200412</v>
          </cell>
          <cell r="F2729" t="str">
            <v>A000000000037568</v>
          </cell>
          <cell r="G2729" t="str">
            <v>P0010000 CAPITALIZED REPL U/G EQ'T RC320</v>
          </cell>
          <cell r="H2729" t="str">
            <v>CAPITALIZED REPL U/G EQ'T RC320</v>
          </cell>
          <cell r="I2729" t="str">
            <v>20041231</v>
          </cell>
          <cell r="J2729">
            <v>0.04</v>
          </cell>
          <cell r="K2729" t="str">
            <v>FCA</v>
          </cell>
          <cell r="L2729">
            <v>402401.92</v>
          </cell>
          <cell r="M2729">
            <v>1</v>
          </cell>
        </row>
        <row r="2730">
          <cell r="A2730" t="str">
            <v>P0010000</v>
          </cell>
          <cell r="B2730" t="str">
            <v>0001</v>
          </cell>
          <cell r="C2730" t="str">
            <v>A311215</v>
          </cell>
          <cell r="D2730" t="str">
            <v>UG DIST LINES - CONDUCTORS</v>
          </cell>
          <cell r="E2730" t="str">
            <v>200411</v>
          </cell>
          <cell r="F2730" t="str">
            <v>A000000000037539</v>
          </cell>
          <cell r="G2730" t="str">
            <v>P0010000 CAPITALIZED REPL U/G EQ'T RC320</v>
          </cell>
          <cell r="H2730" t="str">
            <v>CAPITALIZED REPL U/G EQ'T RC320</v>
          </cell>
          <cell r="I2730" t="str">
            <v>20041031</v>
          </cell>
          <cell r="J2730">
            <v>0.04</v>
          </cell>
          <cell r="K2730" t="str">
            <v>FCA</v>
          </cell>
          <cell r="L2730">
            <v>251267.31</v>
          </cell>
          <cell r="M2730">
            <v>1</v>
          </cell>
        </row>
        <row r="2731">
          <cell r="A2731" t="str">
            <v>P0010000</v>
          </cell>
          <cell r="B2731" t="str">
            <v>0001</v>
          </cell>
          <cell r="C2731" t="str">
            <v>A311311</v>
          </cell>
          <cell r="D2731" t="str">
            <v>DISTRIBUTION TRANSFORMERS</v>
          </cell>
          <cell r="E2731" t="str">
            <v>200412</v>
          </cell>
          <cell r="F2731" t="str">
            <v>A000000000033486</v>
          </cell>
          <cell r="G2731" t="str">
            <v>P0010000 CAPITALIZED REPL U/G EQ'T RC320</v>
          </cell>
          <cell r="H2731" t="str">
            <v>CAPITALIZED REPL U/G EQ'T RC320</v>
          </cell>
          <cell r="I2731" t="str">
            <v>20041231</v>
          </cell>
          <cell r="J2731">
            <v>0.04</v>
          </cell>
          <cell r="K2731" t="str">
            <v>FCA</v>
          </cell>
          <cell r="L2731">
            <v>230428.97</v>
          </cell>
          <cell r="M2731">
            <v>1</v>
          </cell>
        </row>
        <row r="2732">
          <cell r="A2732" t="str">
            <v>P0010000</v>
          </cell>
          <cell r="B2732" t="str">
            <v>0001</v>
          </cell>
          <cell r="C2732" t="str">
            <v>A311215</v>
          </cell>
          <cell r="D2732" t="str">
            <v>UG DIST LINES - CONDUCTORS</v>
          </cell>
          <cell r="E2732" t="str">
            <v>200412</v>
          </cell>
          <cell r="F2732" t="str">
            <v>A000000000037586</v>
          </cell>
          <cell r="G2732" t="str">
            <v>P0010000 CAPITALIZED REPL U/G EQ'T RC320</v>
          </cell>
          <cell r="H2732" t="str">
            <v>CAPITALIZED REPL U/G EQ'T RC320</v>
          </cell>
          <cell r="I2732" t="str">
            <v>20041231</v>
          </cell>
          <cell r="J2732">
            <v>0.04</v>
          </cell>
          <cell r="K2732" t="str">
            <v>FCA</v>
          </cell>
          <cell r="L2732">
            <v>133515.22</v>
          </cell>
          <cell r="M2732">
            <v>1</v>
          </cell>
        </row>
        <row r="2733">
          <cell r="A2733" t="str">
            <v>P0010000</v>
          </cell>
          <cell r="B2733" t="str">
            <v>0001</v>
          </cell>
          <cell r="C2733" t="str">
            <v>A311311</v>
          </cell>
          <cell r="D2733" t="str">
            <v>DISTRIBUTION TRANSFORMERS</v>
          </cell>
          <cell r="E2733" t="str">
            <v>200412</v>
          </cell>
          <cell r="F2733" t="str">
            <v>A000000000033491</v>
          </cell>
          <cell r="G2733" t="str">
            <v>P0010000 CAPITALIZED REPL U/G EQ'T RC320</v>
          </cell>
          <cell r="H2733" t="str">
            <v>CAPITALIZED REPL U/G EQ'T RC320</v>
          </cell>
          <cell r="I2733" t="str">
            <v>20041231</v>
          </cell>
          <cell r="J2733">
            <v>0.04</v>
          </cell>
          <cell r="K2733" t="str">
            <v>FCA</v>
          </cell>
          <cell r="L2733">
            <v>92976.31</v>
          </cell>
          <cell r="M2733">
            <v>1</v>
          </cell>
        </row>
        <row r="2734">
          <cell r="A2734" t="str">
            <v>P0010000</v>
          </cell>
          <cell r="B2734" t="str">
            <v>0001</v>
          </cell>
          <cell r="C2734" t="str">
            <v>A311215</v>
          </cell>
          <cell r="D2734" t="str">
            <v>UG DIST LINES - CONDUCTORS</v>
          </cell>
          <cell r="E2734" t="str">
            <v>200502</v>
          </cell>
          <cell r="F2734" t="str">
            <v>A000000000037620</v>
          </cell>
          <cell r="G2734" t="str">
            <v>P0010000 CAPITALIZED REPL U/G EQ'T RC320</v>
          </cell>
          <cell r="H2734" t="str">
            <v>CAPITALIZED REPL U/G EQ'T RC320</v>
          </cell>
          <cell r="I2734" t="str">
            <v>20050228</v>
          </cell>
          <cell r="J2734">
            <v>0.04</v>
          </cell>
          <cell r="K2734" t="str">
            <v>FCA</v>
          </cell>
          <cell r="L2734">
            <v>88082.21</v>
          </cell>
          <cell r="M2734">
            <v>1</v>
          </cell>
        </row>
        <row r="2735">
          <cell r="A2735" t="str">
            <v>P0010000</v>
          </cell>
          <cell r="B2735" t="str">
            <v>0001</v>
          </cell>
          <cell r="C2735" t="str">
            <v>A311311</v>
          </cell>
          <cell r="D2735" t="str">
            <v>DISTRIBUTION TRANSFORMERS</v>
          </cell>
          <cell r="E2735" t="str">
            <v>200509</v>
          </cell>
          <cell r="F2735" t="str">
            <v>A000000000033546</v>
          </cell>
          <cell r="G2735" t="str">
            <v>P0010000 CAPITALIZED REPL U/G EQ'T RC320</v>
          </cell>
          <cell r="H2735" t="str">
            <v>CAPITALIZED REPL U/G EQ'T RC320</v>
          </cell>
          <cell r="I2735" t="str">
            <v>20050331</v>
          </cell>
          <cell r="J2735">
            <v>0.04</v>
          </cell>
          <cell r="K2735" t="str">
            <v>FCA</v>
          </cell>
          <cell r="L2735">
            <v>84284.55</v>
          </cell>
          <cell r="M2735">
            <v>3</v>
          </cell>
        </row>
        <row r="2736">
          <cell r="A2736" t="str">
            <v>P0010000</v>
          </cell>
          <cell r="B2736" t="str">
            <v>0001</v>
          </cell>
          <cell r="C2736" t="str">
            <v>A311211</v>
          </cell>
          <cell r="D2736" t="str">
            <v>UG DIST LINES - CONDUIT</v>
          </cell>
          <cell r="E2736" t="str">
            <v>200605</v>
          </cell>
          <cell r="F2736" t="str">
            <v>A000000000030304</v>
          </cell>
          <cell r="G2736" t="str">
            <v>P0010000 CAPITALIZED REPL U/G EQ'T RC320</v>
          </cell>
          <cell r="H2736" t="str">
            <v>CAPITALIZED REPL U/G EQ'T RC320</v>
          </cell>
          <cell r="I2736" t="str">
            <v>20041231</v>
          </cell>
          <cell r="J2736">
            <v>0.04</v>
          </cell>
          <cell r="K2736" t="str">
            <v>FCA</v>
          </cell>
          <cell r="L2736">
            <v>39657.33</v>
          </cell>
          <cell r="M2736">
            <v>2</v>
          </cell>
        </row>
        <row r="2737">
          <cell r="A2737" t="str">
            <v>P0010000</v>
          </cell>
          <cell r="B2737" t="str">
            <v>0001</v>
          </cell>
          <cell r="C2737" t="str">
            <v>A311211</v>
          </cell>
          <cell r="D2737" t="str">
            <v>UG DIST LINES - CONDUIT</v>
          </cell>
          <cell r="E2737" t="str">
            <v>200406</v>
          </cell>
          <cell r="F2737" t="str">
            <v>A000000000030252</v>
          </cell>
          <cell r="G2737" t="str">
            <v>P0010000 CAPITALIZED REPL U/G EQ'T RC320</v>
          </cell>
          <cell r="H2737" t="str">
            <v>CAPITALIZED REPL U/G EQ'T RC320</v>
          </cell>
          <cell r="I2737" t="str">
            <v>20040601</v>
          </cell>
          <cell r="J2737">
            <v>0.04</v>
          </cell>
          <cell r="K2737" t="str">
            <v>FCA</v>
          </cell>
          <cell r="L2737">
            <v>31010.31</v>
          </cell>
          <cell r="M2737">
            <v>1</v>
          </cell>
        </row>
        <row r="2738">
          <cell r="A2738" t="str">
            <v>P0010000</v>
          </cell>
          <cell r="B2738" t="str">
            <v>0001</v>
          </cell>
          <cell r="C2738" t="str">
            <v>A311215</v>
          </cell>
          <cell r="D2738" t="str">
            <v>UG DIST LINES - CONDUCTORS</v>
          </cell>
          <cell r="E2738" t="str">
            <v>200512</v>
          </cell>
          <cell r="F2738" t="str">
            <v>A000000000037641</v>
          </cell>
          <cell r="G2738" t="str">
            <v>P0010000 CAPITALIZED REPL U/G EQ'T RC320</v>
          </cell>
          <cell r="H2738" t="str">
            <v>CAPITALIZED REPL U/G EQ'T RC320</v>
          </cell>
          <cell r="I2738" t="str">
            <v>20050331</v>
          </cell>
          <cell r="J2738">
            <v>0.04</v>
          </cell>
          <cell r="K2738" t="str">
            <v>FCA</v>
          </cell>
          <cell r="L2738">
            <v>16250.81</v>
          </cell>
          <cell r="M2738">
            <v>2</v>
          </cell>
        </row>
        <row r="2739">
          <cell r="A2739" t="str">
            <v>P0010000</v>
          </cell>
          <cell r="B2739" t="str">
            <v>0001</v>
          </cell>
          <cell r="C2739" t="str">
            <v>A311211</v>
          </cell>
          <cell r="D2739" t="str">
            <v>UG DIST LINES - CONDUIT</v>
          </cell>
          <cell r="E2739" t="str">
            <v>200409</v>
          </cell>
          <cell r="F2739" t="str">
            <v>A000000000030280</v>
          </cell>
          <cell r="G2739" t="str">
            <v>P0010000 CAPITALIZED REPL U/G EQ'T RC320</v>
          </cell>
          <cell r="H2739" t="str">
            <v>CAPITALIZED REPL U/G EQ'T RC320</v>
          </cell>
          <cell r="I2739" t="str">
            <v>20040901</v>
          </cell>
          <cell r="J2739">
            <v>0.04</v>
          </cell>
          <cell r="K2739" t="str">
            <v>FCA</v>
          </cell>
          <cell r="L2739">
            <v>15700</v>
          </cell>
          <cell r="M2739">
            <v>1</v>
          </cell>
        </row>
        <row r="2740">
          <cell r="A2740" t="str">
            <v>P0010014</v>
          </cell>
          <cell r="B2740" t="str">
            <v>0001</v>
          </cell>
          <cell r="C2740" t="str">
            <v>A311111</v>
          </cell>
          <cell r="D2740" t="str">
            <v>OH DIST LINES - POLES/TOWERS/FIXTURES</v>
          </cell>
          <cell r="E2740" t="str">
            <v>200501</v>
          </cell>
          <cell r="F2740" t="str">
            <v>A000000000034261</v>
          </cell>
          <cell r="G2740" t="str">
            <v>P0010014 MT.PLEASANT EGLINTON E- PH3 A1</v>
          </cell>
          <cell r="H2740" t="str">
            <v>MT.PLEASANT EGLINTON E- PH3 A1</v>
          </cell>
          <cell r="I2740" t="str">
            <v>20050131</v>
          </cell>
          <cell r="J2740">
            <v>0.04</v>
          </cell>
          <cell r="K2740" t="str">
            <v>FCA</v>
          </cell>
          <cell r="L2740">
            <v>182502.56</v>
          </cell>
          <cell r="M2740">
            <v>1</v>
          </cell>
        </row>
        <row r="2741">
          <cell r="A2741" t="str">
            <v>P0010014</v>
          </cell>
          <cell r="B2741" t="str">
            <v>0001</v>
          </cell>
          <cell r="C2741" t="str">
            <v>A311311</v>
          </cell>
          <cell r="D2741" t="str">
            <v>DISTRIBUTION TRANSFORMERS</v>
          </cell>
          <cell r="E2741" t="str">
            <v>200501</v>
          </cell>
          <cell r="F2741" t="str">
            <v>A000000000031178</v>
          </cell>
          <cell r="G2741" t="str">
            <v>P0010014 MT.PLEASANT EGLINTON E- PH3 A1</v>
          </cell>
          <cell r="H2741" t="str">
            <v>MT.PLEASANT EGLINTON E- PH3 A1</v>
          </cell>
          <cell r="I2741" t="str">
            <v>20050131</v>
          </cell>
          <cell r="J2741">
            <v>0.04</v>
          </cell>
          <cell r="K2741" t="str">
            <v>FCA</v>
          </cell>
          <cell r="L2741">
            <v>112493.13</v>
          </cell>
          <cell r="M2741">
            <v>1</v>
          </cell>
        </row>
        <row r="2742">
          <cell r="A2742" t="str">
            <v>P0010014</v>
          </cell>
          <cell r="B2742" t="str">
            <v>0001</v>
          </cell>
          <cell r="C2742" t="str">
            <v>A311115</v>
          </cell>
          <cell r="D2742" t="str">
            <v>OH DIST LINES - CONDUCTORS</v>
          </cell>
          <cell r="E2742" t="str">
            <v>200508</v>
          </cell>
          <cell r="F2742" t="str">
            <v>A000000000036283</v>
          </cell>
          <cell r="G2742" t="str">
            <v>P0010014 MT.PLEASANT EGLINTON E- PH3 A1</v>
          </cell>
          <cell r="H2742" t="str">
            <v>MT.PLEASANT EGLINTON E- PH3 A1</v>
          </cell>
          <cell r="I2742" t="str">
            <v>20050131</v>
          </cell>
          <cell r="J2742">
            <v>0.04</v>
          </cell>
          <cell r="K2742" t="str">
            <v>FCA</v>
          </cell>
          <cell r="L2742">
            <v>78228.929999999993</v>
          </cell>
          <cell r="M2742">
            <v>3</v>
          </cell>
        </row>
        <row r="2743">
          <cell r="A2743" t="str">
            <v>P0010014</v>
          </cell>
          <cell r="B2743" t="str">
            <v>0001</v>
          </cell>
          <cell r="C2743" t="str">
            <v>A311311</v>
          </cell>
          <cell r="D2743" t="str">
            <v>DISTRIBUTION TRANSFORMERS</v>
          </cell>
          <cell r="E2743" t="str">
            <v>200504</v>
          </cell>
          <cell r="F2743" t="str">
            <v>A000000000033511</v>
          </cell>
          <cell r="G2743" t="str">
            <v>P0010014 MT.PLEASANT EGLINTON E- PH3 A1</v>
          </cell>
          <cell r="H2743" t="str">
            <v>MT.PLEASANT EGLINTON E- PH3 A1</v>
          </cell>
          <cell r="I2743" t="str">
            <v>20050131</v>
          </cell>
          <cell r="J2743">
            <v>0.04</v>
          </cell>
          <cell r="K2743" t="str">
            <v>FCA</v>
          </cell>
          <cell r="L2743">
            <v>64310.66</v>
          </cell>
          <cell r="M2743">
            <v>3</v>
          </cell>
        </row>
        <row r="2744">
          <cell r="A2744" t="str">
            <v>P0010014</v>
          </cell>
          <cell r="B2744" t="str">
            <v>0001</v>
          </cell>
          <cell r="C2744" t="str">
            <v>A311411</v>
          </cell>
          <cell r="D2744" t="str">
            <v>SERVICES</v>
          </cell>
          <cell r="E2744" t="str">
            <v>200501</v>
          </cell>
          <cell r="F2744" t="str">
            <v>A000000000038185</v>
          </cell>
          <cell r="G2744" t="str">
            <v>P0010014 MT.PLEASANT EGLINTON E- PH3 A1</v>
          </cell>
          <cell r="H2744" t="str">
            <v>MT.PLEASANT EGLINTON E- PH3 A1</v>
          </cell>
          <cell r="I2744" t="str">
            <v>20050131</v>
          </cell>
          <cell r="J2744">
            <v>0.04</v>
          </cell>
          <cell r="K2744" t="str">
            <v>FCA</v>
          </cell>
          <cell r="L2744">
            <v>41993.56</v>
          </cell>
          <cell r="M2744">
            <v>1</v>
          </cell>
        </row>
        <row r="2745">
          <cell r="A2745" t="str">
            <v>P0010014</v>
          </cell>
          <cell r="B2745" t="str">
            <v>0001</v>
          </cell>
          <cell r="C2745" t="str">
            <v>A311215</v>
          </cell>
          <cell r="D2745" t="str">
            <v>UG DIST LINES - CONDUCTORS</v>
          </cell>
          <cell r="E2745" t="str">
            <v>200501</v>
          </cell>
          <cell r="F2745" t="str">
            <v>A000000000037603</v>
          </cell>
          <cell r="G2745" t="str">
            <v>P0010014 MT.PLEASANT EGLINTON E- PH3 A1</v>
          </cell>
          <cell r="H2745" t="str">
            <v>MT.PLEASANT EGLINTON E- PH3 A1</v>
          </cell>
          <cell r="I2745" t="str">
            <v>20050131</v>
          </cell>
          <cell r="J2745">
            <v>0.04</v>
          </cell>
          <cell r="K2745" t="str">
            <v>FCA</v>
          </cell>
          <cell r="L2745">
            <v>22703.64</v>
          </cell>
          <cell r="M2745">
            <v>1</v>
          </cell>
        </row>
        <row r="2746">
          <cell r="A2746" t="str">
            <v>P0010019</v>
          </cell>
          <cell r="B2746" t="str">
            <v>0001</v>
          </cell>
          <cell r="C2746" t="str">
            <v>A311311</v>
          </cell>
          <cell r="D2746" t="str">
            <v>DISTRIBUTION TRANSFORMERS</v>
          </cell>
          <cell r="E2746" t="str">
            <v>200504</v>
          </cell>
          <cell r="F2746" t="str">
            <v>A000000000031148</v>
          </cell>
          <cell r="G2746" t="str">
            <v>P0010019 CONSTRUCTION PROJECT P-2-4-9-PQ</v>
          </cell>
          <cell r="H2746" t="str">
            <v>CONSTRUCTION PROJECT P-2-4-9-PQ</v>
          </cell>
          <cell r="I2746" t="str">
            <v>20041031</v>
          </cell>
          <cell r="J2746">
            <v>0.04</v>
          </cell>
          <cell r="K2746" t="str">
            <v>FCA</v>
          </cell>
          <cell r="L2746">
            <v>364274.97</v>
          </cell>
          <cell r="M2746">
            <v>2</v>
          </cell>
        </row>
        <row r="2747">
          <cell r="A2747" t="str">
            <v>P0010019</v>
          </cell>
          <cell r="B2747" t="str">
            <v>0001</v>
          </cell>
          <cell r="C2747" t="str">
            <v>A311115</v>
          </cell>
          <cell r="D2747" t="str">
            <v>OH DIST LINES - CONDUCTORS</v>
          </cell>
          <cell r="E2747" t="str">
            <v>200510</v>
          </cell>
          <cell r="F2747" t="str">
            <v>A000000000036244</v>
          </cell>
          <cell r="G2747" t="str">
            <v>P0010019 CONSTRUCTION PROJECT P-2-4-9-PQ</v>
          </cell>
          <cell r="H2747" t="str">
            <v>CONSTRUCTION PROJECT P-2-4-9-PQ</v>
          </cell>
          <cell r="I2747" t="str">
            <v>20041031</v>
          </cell>
          <cell r="J2747">
            <v>0.04</v>
          </cell>
          <cell r="K2747" t="str">
            <v>FCA</v>
          </cell>
          <cell r="L2747">
            <v>319458.56</v>
          </cell>
          <cell r="M2747">
            <v>4</v>
          </cell>
        </row>
        <row r="2748">
          <cell r="A2748" t="str">
            <v>P0010019</v>
          </cell>
          <cell r="B2748" t="str">
            <v>0001</v>
          </cell>
          <cell r="C2748" t="str">
            <v>A311111</v>
          </cell>
          <cell r="D2748" t="str">
            <v>OH DIST LINES - POLES/TOWERS/FIXTURES</v>
          </cell>
          <cell r="E2748" t="str">
            <v>200411</v>
          </cell>
          <cell r="F2748" t="str">
            <v>A000000000034223</v>
          </cell>
          <cell r="G2748" t="str">
            <v>P0010019 CONSTRUCTION PROJECT P-2-4-9-PQ</v>
          </cell>
          <cell r="H2748" t="str">
            <v>CONSTRUCTION PROJECT P-2-4-9-PQ</v>
          </cell>
          <cell r="I2748" t="str">
            <v>20041031</v>
          </cell>
          <cell r="J2748">
            <v>0.04</v>
          </cell>
          <cell r="K2748" t="str">
            <v>FCA</v>
          </cell>
          <cell r="L2748">
            <v>156011.34</v>
          </cell>
          <cell r="M2748">
            <v>1</v>
          </cell>
        </row>
        <row r="2749">
          <cell r="A2749" t="str">
            <v>P0010019</v>
          </cell>
          <cell r="B2749" t="str">
            <v>0001</v>
          </cell>
          <cell r="C2749" t="str">
            <v>A311411</v>
          </cell>
          <cell r="D2749" t="str">
            <v>SERVICES</v>
          </cell>
          <cell r="E2749" t="str">
            <v>200411</v>
          </cell>
          <cell r="F2749" t="str">
            <v>A000000000038158</v>
          </cell>
          <cell r="G2749" t="str">
            <v>P0010019 CONSTRUCTION PROJECT P-2-4-9-PQ</v>
          </cell>
          <cell r="H2749" t="str">
            <v>CONSTRUCTION PROJECT P-2-4-9-PQ</v>
          </cell>
          <cell r="I2749" t="str">
            <v>20041031</v>
          </cell>
          <cell r="J2749">
            <v>0.04</v>
          </cell>
          <cell r="K2749" t="str">
            <v>FCA</v>
          </cell>
          <cell r="L2749">
            <v>77483.19</v>
          </cell>
          <cell r="M2749">
            <v>1</v>
          </cell>
        </row>
        <row r="2750">
          <cell r="A2750" t="str">
            <v>P0010023</v>
          </cell>
          <cell r="B2750" t="str">
            <v>0001</v>
          </cell>
          <cell r="C2750" t="str">
            <v>A311115</v>
          </cell>
          <cell r="D2750" t="str">
            <v>OH DIST LINES - CONDUCTORS</v>
          </cell>
          <cell r="E2750" t="str">
            <v>200508</v>
          </cell>
          <cell r="F2750" t="str">
            <v>A000000000036265</v>
          </cell>
          <cell r="G2750" t="str">
            <v>P0010023 W4161 FAIRBANK TS / RUNNYMEDE T</v>
          </cell>
          <cell r="H2750" t="str">
            <v>W4161 FAIRBANK TS / RUNNYMEDE T</v>
          </cell>
          <cell r="I2750" t="str">
            <v>20041231</v>
          </cell>
          <cell r="J2750">
            <v>0.04</v>
          </cell>
          <cell r="K2750" t="str">
            <v>FCA</v>
          </cell>
          <cell r="L2750">
            <v>17552.07</v>
          </cell>
          <cell r="M2750">
            <v>2</v>
          </cell>
        </row>
        <row r="2751">
          <cell r="A2751" t="str">
            <v>P0010045</v>
          </cell>
          <cell r="B2751" t="str">
            <v>0001</v>
          </cell>
          <cell r="C2751" t="str">
            <v>A311311</v>
          </cell>
          <cell r="D2751" t="str">
            <v>DISTRIBUTION TRANSFORMERS</v>
          </cell>
          <cell r="E2751" t="str">
            <v>200504</v>
          </cell>
          <cell r="F2751" t="str">
            <v>A000000000031165</v>
          </cell>
          <cell r="G2751" t="str">
            <v>P0010045 O/H CON. REM. EVANS-HOLLYWOOD M</v>
          </cell>
          <cell r="H2751" t="str">
            <v>O/H CON. REM. EVANS-HOLLYWOOD M</v>
          </cell>
          <cell r="I2751" t="str">
            <v>20041231</v>
          </cell>
          <cell r="J2751">
            <v>0.04</v>
          </cell>
          <cell r="K2751" t="str">
            <v>FCA</v>
          </cell>
          <cell r="L2751">
            <v>210751.23</v>
          </cell>
          <cell r="M2751">
            <v>5</v>
          </cell>
        </row>
        <row r="2752">
          <cell r="A2752" t="str">
            <v>P0010045</v>
          </cell>
          <cell r="B2752" t="str">
            <v>0001</v>
          </cell>
          <cell r="C2752" t="str">
            <v>A311111</v>
          </cell>
          <cell r="D2752" t="str">
            <v>OH DIST LINES - POLES/TOWERS/FIXTURES</v>
          </cell>
          <cell r="E2752" t="str">
            <v>200508</v>
          </cell>
          <cell r="F2752" t="str">
            <v>A000000000034245</v>
          </cell>
          <cell r="G2752" t="str">
            <v>P0010045 O/H CON. REM. EVANS-HOLLYWOOD M</v>
          </cell>
          <cell r="H2752" t="str">
            <v>O/H CON. REM. EVANS-HOLLYWOOD M</v>
          </cell>
          <cell r="I2752" t="str">
            <v>20041231</v>
          </cell>
          <cell r="J2752">
            <v>0.04</v>
          </cell>
          <cell r="K2752" t="str">
            <v>FCA</v>
          </cell>
          <cell r="L2752">
            <v>109691.6</v>
          </cell>
          <cell r="M2752">
            <v>4</v>
          </cell>
        </row>
        <row r="2753">
          <cell r="A2753" t="str">
            <v>P0010045</v>
          </cell>
          <cell r="B2753" t="str">
            <v>0001</v>
          </cell>
          <cell r="C2753" t="str">
            <v>A311215</v>
          </cell>
          <cell r="D2753" t="str">
            <v>UG DIST LINES - CONDUCTORS</v>
          </cell>
          <cell r="E2753" t="str">
            <v>200501</v>
          </cell>
          <cell r="F2753" t="str">
            <v>A000000000037569</v>
          </cell>
          <cell r="G2753" t="str">
            <v>P0010045 O/H CON. REM. EVANS-HOLLYWOOD M</v>
          </cell>
          <cell r="H2753" t="str">
            <v>O/H CON. REM. EVANS-HOLLYWOOD M</v>
          </cell>
          <cell r="I2753" t="str">
            <v>20041231</v>
          </cell>
          <cell r="J2753">
            <v>0.04</v>
          </cell>
          <cell r="K2753" t="str">
            <v>FCA</v>
          </cell>
          <cell r="L2753">
            <v>60864.88</v>
          </cell>
          <cell r="M2753">
            <v>3</v>
          </cell>
        </row>
        <row r="2754">
          <cell r="A2754" t="str">
            <v>P0010045</v>
          </cell>
          <cell r="B2754" t="str">
            <v>0001</v>
          </cell>
          <cell r="C2754" t="str">
            <v>A311115</v>
          </cell>
          <cell r="D2754" t="str">
            <v>OH DIST LINES - CONDUCTORS</v>
          </cell>
          <cell r="E2754" t="str">
            <v>200505</v>
          </cell>
          <cell r="F2754" t="str">
            <v>A000000000036266</v>
          </cell>
          <cell r="G2754" t="str">
            <v>P0010045 O/H CON. REM. EVANS-HOLLYWOOD M</v>
          </cell>
          <cell r="H2754" t="str">
            <v>O/H CON. REM. EVANS-HOLLYWOOD M</v>
          </cell>
          <cell r="I2754" t="str">
            <v>20041231</v>
          </cell>
          <cell r="J2754">
            <v>0.04</v>
          </cell>
          <cell r="K2754" t="str">
            <v>FCA</v>
          </cell>
          <cell r="L2754">
            <v>30377.88</v>
          </cell>
          <cell r="M2754">
            <v>4</v>
          </cell>
        </row>
        <row r="2755">
          <cell r="A2755" t="str">
            <v>P0010047</v>
          </cell>
          <cell r="B2755" t="str">
            <v>0001</v>
          </cell>
          <cell r="C2755" t="str">
            <v>A312811</v>
          </cell>
          <cell r="D2755" t="str">
            <v>SYSTEM SUPERVISORY EQUIP</v>
          </cell>
          <cell r="E2755" t="str">
            <v>200606</v>
          </cell>
          <cell r="F2755" t="str">
            <v>A000000000018018</v>
          </cell>
          <cell r="G2755" t="str">
            <v>P0010047 SCADA14-RTUS, FAULT SENS, COMM</v>
          </cell>
          <cell r="H2755" t="str">
            <v>SCADA14-RTUS, FAULT SENS, COMM</v>
          </cell>
          <cell r="I2755" t="str">
            <v>20041231</v>
          </cell>
          <cell r="J2755">
            <v>6.6699999999999995E-2</v>
          </cell>
          <cell r="K2755" t="str">
            <v>FCA</v>
          </cell>
          <cell r="L2755">
            <v>20590.45</v>
          </cell>
          <cell r="M2755">
            <v>3</v>
          </cell>
        </row>
        <row r="2756">
          <cell r="A2756" t="str">
            <v>P0010051</v>
          </cell>
          <cell r="B2756" t="str">
            <v>0001</v>
          </cell>
          <cell r="C2756" t="str">
            <v>A311111</v>
          </cell>
          <cell r="D2756" t="str">
            <v>OH DIST LINES - POLES/TOWERS/FIXTURES</v>
          </cell>
          <cell r="E2756" t="str">
            <v>200501</v>
          </cell>
          <cell r="F2756" t="str">
            <v>A000000000034246</v>
          </cell>
          <cell r="G2756" t="str">
            <v>P0010051 E4195 BIRCHMOUNT-CNRAIL-WOODFER</v>
          </cell>
          <cell r="H2756" t="str">
            <v>E4195 BIRCHMOUNT-CNRAIL-WOODFER</v>
          </cell>
          <cell r="I2756" t="str">
            <v>20041231</v>
          </cell>
          <cell r="J2756">
            <v>0.04</v>
          </cell>
          <cell r="K2756" t="str">
            <v>FCA</v>
          </cell>
          <cell r="L2756">
            <v>213284.13</v>
          </cell>
          <cell r="M2756">
            <v>2</v>
          </cell>
        </row>
        <row r="2757">
          <cell r="A2757" t="str">
            <v>P0010051</v>
          </cell>
          <cell r="B2757" t="str">
            <v>0001</v>
          </cell>
          <cell r="C2757" t="str">
            <v>A311115</v>
          </cell>
          <cell r="D2757" t="str">
            <v>OH DIST LINES - CONDUCTORS</v>
          </cell>
          <cell r="E2757" t="str">
            <v>200505</v>
          </cell>
          <cell r="F2757" t="str">
            <v>A000000000036267</v>
          </cell>
          <cell r="G2757" t="str">
            <v>P0010051 E4195 BIRCHMOUNT-CNRAIL-WOODFER</v>
          </cell>
          <cell r="H2757" t="str">
            <v>E4195 BIRCHMOUNT-CNRAIL-WOODFER</v>
          </cell>
          <cell r="I2757" t="str">
            <v>20041231</v>
          </cell>
          <cell r="J2757">
            <v>0.04</v>
          </cell>
          <cell r="K2757" t="str">
            <v>FCA</v>
          </cell>
          <cell r="L2757">
            <v>145635.89000000001</v>
          </cell>
          <cell r="M2757">
            <v>2</v>
          </cell>
        </row>
        <row r="2758">
          <cell r="A2758" t="str">
            <v>P0010051</v>
          </cell>
          <cell r="B2758" t="str">
            <v>0001</v>
          </cell>
          <cell r="C2758" t="str">
            <v>A311311</v>
          </cell>
          <cell r="D2758" t="str">
            <v>DISTRIBUTION TRANSFORMERS</v>
          </cell>
          <cell r="E2758" t="str">
            <v>200504</v>
          </cell>
          <cell r="F2758" t="str">
            <v>A000000000031166</v>
          </cell>
          <cell r="G2758" t="str">
            <v>P0010051 E4195 BIRCHMOUNT-CNRAIL-WOODFER</v>
          </cell>
          <cell r="H2758" t="str">
            <v>E4195 BIRCHMOUNT-CNRAIL-WOODFER</v>
          </cell>
          <cell r="I2758" t="str">
            <v>20041231</v>
          </cell>
          <cell r="J2758">
            <v>0.04</v>
          </cell>
          <cell r="K2758" t="str">
            <v>FCA</v>
          </cell>
          <cell r="L2758">
            <v>119627.07</v>
          </cell>
          <cell r="M2758">
            <v>2</v>
          </cell>
        </row>
        <row r="2759">
          <cell r="A2759" t="str">
            <v>P0010051</v>
          </cell>
          <cell r="B2759" t="str">
            <v>0001</v>
          </cell>
          <cell r="C2759" t="str">
            <v>A311311</v>
          </cell>
          <cell r="D2759" t="str">
            <v>DISTRIBUTION TRANSFORMERS</v>
          </cell>
          <cell r="E2759" t="str">
            <v>200412</v>
          </cell>
          <cell r="F2759" t="str">
            <v>A000000000033487</v>
          </cell>
          <cell r="G2759" t="str">
            <v>P0010051 E4195 BIRCHMOUNT-CNRAIL-WOODFER</v>
          </cell>
          <cell r="H2759" t="str">
            <v>E4195 BIRCHMOUNT-CNRAIL-WOODFER</v>
          </cell>
          <cell r="I2759" t="str">
            <v>20041231</v>
          </cell>
          <cell r="J2759">
            <v>0.04</v>
          </cell>
          <cell r="K2759" t="str">
            <v>FCA</v>
          </cell>
          <cell r="L2759">
            <v>80863.17</v>
          </cell>
          <cell r="M2759">
            <v>1</v>
          </cell>
        </row>
        <row r="2760">
          <cell r="A2760" t="str">
            <v>P0010051</v>
          </cell>
          <cell r="B2760" t="str">
            <v>0001</v>
          </cell>
          <cell r="C2760" t="str">
            <v>A311411</v>
          </cell>
          <cell r="D2760" t="str">
            <v>SERVICES</v>
          </cell>
          <cell r="E2760" t="str">
            <v>200412</v>
          </cell>
          <cell r="F2760" t="str">
            <v>A000000000038169</v>
          </cell>
          <cell r="G2760" t="str">
            <v>P0010051 E4195 BIRCHMOUNT-CNRAIL-WOODFER</v>
          </cell>
          <cell r="H2760" t="str">
            <v>E4195 BIRCHMOUNT-CNRAIL-WOODFER</v>
          </cell>
          <cell r="I2760" t="str">
            <v>20041231</v>
          </cell>
          <cell r="J2760">
            <v>0.04</v>
          </cell>
          <cell r="K2760" t="str">
            <v>FCA</v>
          </cell>
          <cell r="L2760">
            <v>41931.9</v>
          </cell>
          <cell r="M2760">
            <v>1</v>
          </cell>
        </row>
        <row r="2761">
          <cell r="A2761" t="str">
            <v>P0010051</v>
          </cell>
          <cell r="B2761" t="str">
            <v>0001</v>
          </cell>
          <cell r="C2761" t="str">
            <v>A311215</v>
          </cell>
          <cell r="D2761" t="str">
            <v>UG DIST LINES - CONDUCTORS</v>
          </cell>
          <cell r="E2761" t="str">
            <v>200412</v>
          </cell>
          <cell r="F2761" t="str">
            <v>A000000000037570</v>
          </cell>
          <cell r="G2761" t="str">
            <v>P0010051 E4195 BIRCHMOUNT-CNRAIL-WOODFER</v>
          </cell>
          <cell r="H2761" t="str">
            <v>E4195 BIRCHMOUNT-CNRAIL-WOODFER</v>
          </cell>
          <cell r="I2761" t="str">
            <v>20041231</v>
          </cell>
          <cell r="J2761">
            <v>0.04</v>
          </cell>
          <cell r="K2761" t="str">
            <v>FCA</v>
          </cell>
          <cell r="L2761">
            <v>11759.51</v>
          </cell>
          <cell r="M2761">
            <v>1</v>
          </cell>
        </row>
        <row r="2762">
          <cell r="A2762" t="str">
            <v>P0010057</v>
          </cell>
          <cell r="B2762" t="str">
            <v>0001</v>
          </cell>
          <cell r="C2762" t="str">
            <v>A311211</v>
          </cell>
          <cell r="D2762" t="str">
            <v>UG DIST LINES - CONDUIT</v>
          </cell>
          <cell r="E2762" t="str">
            <v>200412</v>
          </cell>
          <cell r="F2762" t="str">
            <v>A000000000030298</v>
          </cell>
          <cell r="G2762" t="str">
            <v>P0010057 W4185 DUNCANWOODS DR. TH AREA U</v>
          </cell>
          <cell r="H2762" t="str">
            <v>W4185 DUNCANWOODS DR. TH AREA U</v>
          </cell>
          <cell r="I2762" t="str">
            <v>20041130</v>
          </cell>
          <cell r="J2762">
            <v>0.04</v>
          </cell>
          <cell r="K2762" t="str">
            <v>FCA</v>
          </cell>
          <cell r="L2762">
            <v>316559.94</v>
          </cell>
          <cell r="M2762">
            <v>2</v>
          </cell>
        </row>
        <row r="2763">
          <cell r="A2763" t="str">
            <v>P0010057</v>
          </cell>
          <cell r="B2763" t="str">
            <v>0001</v>
          </cell>
          <cell r="C2763" t="str">
            <v>A311215</v>
          </cell>
          <cell r="D2763" t="str">
            <v>UG DIST LINES - CONDUCTORS</v>
          </cell>
          <cell r="E2763" t="str">
            <v>200502</v>
          </cell>
          <cell r="F2763" t="str">
            <v>A000000000037548</v>
          </cell>
          <cell r="G2763" t="str">
            <v>P0010057 W4185 DUNCANWOODS DR. TH AREA U</v>
          </cell>
          <cell r="H2763" t="str">
            <v>W4185 DUNCANWOODS DR. TH AREA U</v>
          </cell>
          <cell r="I2763" t="str">
            <v>20041130</v>
          </cell>
          <cell r="J2763">
            <v>0.04</v>
          </cell>
          <cell r="K2763" t="str">
            <v>FCA</v>
          </cell>
          <cell r="L2763">
            <v>35942.18</v>
          </cell>
          <cell r="M2763">
            <v>2</v>
          </cell>
        </row>
        <row r="2764">
          <cell r="A2764" t="str">
            <v>P0010057</v>
          </cell>
          <cell r="B2764" t="str">
            <v>0001</v>
          </cell>
          <cell r="C2764" t="str">
            <v>A311311</v>
          </cell>
          <cell r="D2764" t="str">
            <v>DISTRIBUTION TRANSFORMERS</v>
          </cell>
          <cell r="E2764" t="str">
            <v>200504</v>
          </cell>
          <cell r="F2764" t="str">
            <v>A000000000033461</v>
          </cell>
          <cell r="G2764" t="str">
            <v>P0010057 W4185 DUNCANWOODS DR. TH AREA U</v>
          </cell>
          <cell r="H2764" t="str">
            <v>W4185 DUNCANWOODS DR. TH AREA U</v>
          </cell>
          <cell r="I2764" t="str">
            <v>20041130</v>
          </cell>
          <cell r="J2764">
            <v>0.04</v>
          </cell>
          <cell r="K2764" t="str">
            <v>FCA</v>
          </cell>
          <cell r="L2764">
            <v>30165.81</v>
          </cell>
          <cell r="M2764">
            <v>2</v>
          </cell>
        </row>
        <row r="2765">
          <cell r="A2765" t="str">
            <v>P0010080</v>
          </cell>
          <cell r="B2765" t="str">
            <v>0001</v>
          </cell>
          <cell r="C2765" t="str">
            <v>A311211</v>
          </cell>
          <cell r="D2765" t="str">
            <v>UG DIST LINES - CONDUIT</v>
          </cell>
          <cell r="E2765" t="str">
            <v>200407</v>
          </cell>
          <cell r="F2765" t="str">
            <v>A000000000030265</v>
          </cell>
          <cell r="G2765" t="str">
            <v>P0010080 74 BAYVIEW RIDGE</v>
          </cell>
          <cell r="H2765" t="str">
            <v>74 BAYVIEW RIDGE</v>
          </cell>
          <cell r="I2765" t="str">
            <v>20040430</v>
          </cell>
          <cell r="J2765">
            <v>0.04</v>
          </cell>
          <cell r="K2765" t="str">
            <v>FCA</v>
          </cell>
          <cell r="L2765">
            <v>8367.98</v>
          </cell>
          <cell r="M2765">
            <v>1</v>
          </cell>
        </row>
        <row r="2766">
          <cell r="A2766" t="str">
            <v>P0010094</v>
          </cell>
          <cell r="B2766" t="str">
            <v>0001</v>
          </cell>
          <cell r="C2766" t="str">
            <v>A312521</v>
          </cell>
          <cell r="D2766" t="str">
            <v>TOOLS/SHOP/GARAGE EQUIP</v>
          </cell>
          <cell r="E2766" t="str">
            <v>200406</v>
          </cell>
          <cell r="F2766" t="str">
            <v>A000000000015019</v>
          </cell>
          <cell r="G2766" t="str">
            <v>P0010094 MAJOR TOOLS &amp; EQUIP'T CONST'N S</v>
          </cell>
          <cell r="H2766" t="str">
            <v>MAJOR TOOLS &amp; EQUIP'T CONST'N S</v>
          </cell>
          <cell r="I2766" t="str">
            <v>20040601</v>
          </cell>
          <cell r="J2766">
            <v>0.1</v>
          </cell>
          <cell r="K2766" t="str">
            <v>FCA</v>
          </cell>
          <cell r="L2766">
            <v>117683.81</v>
          </cell>
          <cell r="M2766">
            <v>1</v>
          </cell>
        </row>
        <row r="2767">
          <cell r="A2767" t="str">
            <v>P0010094</v>
          </cell>
          <cell r="B2767" t="str">
            <v>0001</v>
          </cell>
          <cell r="C2767" t="str">
            <v>A312521</v>
          </cell>
          <cell r="D2767" t="str">
            <v>TOOLS/SHOP/GARAGE EQUIP</v>
          </cell>
          <cell r="E2767" t="str">
            <v>200412</v>
          </cell>
          <cell r="F2767" t="str">
            <v>A000000000015028</v>
          </cell>
          <cell r="G2767" t="str">
            <v>P0010094 MAJOR TOOLS &amp; EQUIP'T CONST'N S</v>
          </cell>
          <cell r="H2767" t="str">
            <v>MAJOR TOOLS &amp; EQUIP'T CONST'N S</v>
          </cell>
          <cell r="I2767" t="str">
            <v>20041231</v>
          </cell>
          <cell r="J2767">
            <v>0.1</v>
          </cell>
          <cell r="K2767" t="str">
            <v>FCA</v>
          </cell>
          <cell r="L2767">
            <v>101132.49</v>
          </cell>
          <cell r="M2767">
            <v>1</v>
          </cell>
        </row>
        <row r="2768">
          <cell r="A2768" t="str">
            <v>P0010094</v>
          </cell>
          <cell r="B2768" t="str">
            <v>0001</v>
          </cell>
          <cell r="C2768" t="str">
            <v>A312521</v>
          </cell>
          <cell r="D2768" t="str">
            <v>TOOLS/SHOP/GARAGE EQUIP</v>
          </cell>
          <cell r="E2768" t="str">
            <v>200605</v>
          </cell>
          <cell r="F2768" t="str">
            <v>A000000000015038</v>
          </cell>
          <cell r="G2768" t="str">
            <v>P0010094 MAJOR TOOLS &amp; EQUIP'T CONST'N S</v>
          </cell>
          <cell r="H2768" t="str">
            <v>MAJOR TOOLS &amp; EQUIP'T CONST'N S</v>
          </cell>
          <cell r="I2768" t="str">
            <v>20050731</v>
          </cell>
          <cell r="J2768">
            <v>0.1</v>
          </cell>
          <cell r="K2768" t="str">
            <v>FCA</v>
          </cell>
          <cell r="L2768">
            <v>13920.96</v>
          </cell>
          <cell r="M2768">
            <v>3</v>
          </cell>
        </row>
        <row r="2769">
          <cell r="A2769" t="str">
            <v>P0010095</v>
          </cell>
          <cell r="B2769" t="str">
            <v>0001</v>
          </cell>
          <cell r="C2769" t="str">
            <v>A311111</v>
          </cell>
          <cell r="D2769" t="str">
            <v>OH DIST LINES - POLES/TOWERS/FIXTURES</v>
          </cell>
          <cell r="E2769" t="str">
            <v>200505</v>
          </cell>
          <cell r="F2769" t="str">
            <v>A000000000034247</v>
          </cell>
          <cell r="G2769" t="str">
            <v>P0010095 W4237 OLD WESTON/ST CLAIR VC PH</v>
          </cell>
          <cell r="H2769" t="str">
            <v>W4237 OLD WESTON/ST CLAIR VC PH</v>
          </cell>
          <cell r="I2769" t="str">
            <v>20041231</v>
          </cell>
          <cell r="J2769">
            <v>0.04</v>
          </cell>
          <cell r="K2769" t="str">
            <v>FCA</v>
          </cell>
          <cell r="L2769">
            <v>329593.46999999997</v>
          </cell>
          <cell r="M2769">
            <v>4</v>
          </cell>
        </row>
        <row r="2770">
          <cell r="A2770" t="str">
            <v>P0010095</v>
          </cell>
          <cell r="B2770" t="str">
            <v>0001</v>
          </cell>
          <cell r="C2770" t="str">
            <v>A311115</v>
          </cell>
          <cell r="D2770" t="str">
            <v>OH DIST LINES - CONDUCTORS</v>
          </cell>
          <cell r="E2770" t="str">
            <v>200505</v>
          </cell>
          <cell r="F2770" t="str">
            <v>A000000000036268</v>
          </cell>
          <cell r="G2770" t="str">
            <v>P0010095 W4237 OLD WESTON/ST CLAIR VC PH</v>
          </cell>
          <cell r="H2770" t="str">
            <v>W4237 OLD WESTON/ST CLAIR VC PH</v>
          </cell>
          <cell r="I2770" t="str">
            <v>20041231</v>
          </cell>
          <cell r="J2770">
            <v>0.04</v>
          </cell>
          <cell r="K2770" t="str">
            <v>FCA</v>
          </cell>
          <cell r="L2770">
            <v>123831.69</v>
          </cell>
          <cell r="M2770">
            <v>3</v>
          </cell>
        </row>
        <row r="2771">
          <cell r="A2771" t="str">
            <v>P0010095</v>
          </cell>
          <cell r="B2771" t="str">
            <v>0001</v>
          </cell>
          <cell r="C2771" t="str">
            <v>A311411</v>
          </cell>
          <cell r="D2771" t="str">
            <v>SERVICES</v>
          </cell>
          <cell r="E2771" t="str">
            <v>200412</v>
          </cell>
          <cell r="F2771" t="str">
            <v>A000000000038170</v>
          </cell>
          <cell r="G2771" t="str">
            <v>P0010095 W4237 OLD WESTON/ST CLAIR VC PH</v>
          </cell>
          <cell r="H2771" t="str">
            <v>W4237 OLD WESTON/ST CLAIR VC PH</v>
          </cell>
          <cell r="I2771" t="str">
            <v>20041231</v>
          </cell>
          <cell r="J2771">
            <v>0.04</v>
          </cell>
          <cell r="K2771" t="str">
            <v>FCA</v>
          </cell>
          <cell r="L2771">
            <v>77577.97</v>
          </cell>
          <cell r="M2771">
            <v>1</v>
          </cell>
        </row>
        <row r="2772">
          <cell r="A2772" t="str">
            <v>P0010095</v>
          </cell>
          <cell r="B2772" t="str">
            <v>0001</v>
          </cell>
          <cell r="C2772" t="str">
            <v>A311311</v>
          </cell>
          <cell r="D2772" t="str">
            <v>DISTRIBUTION TRANSFORMERS</v>
          </cell>
          <cell r="E2772" t="str">
            <v>200504</v>
          </cell>
          <cell r="F2772" t="str">
            <v>A000000000031167</v>
          </cell>
          <cell r="G2772" t="str">
            <v>P0010095 W4237 OLD WESTON/ST CLAIR VC PH</v>
          </cell>
          <cell r="H2772" t="str">
            <v>W4237 OLD WESTON/ST CLAIR VC PH</v>
          </cell>
          <cell r="I2772" t="str">
            <v>20041231</v>
          </cell>
          <cell r="J2772">
            <v>0.04</v>
          </cell>
          <cell r="K2772" t="str">
            <v>FCA</v>
          </cell>
          <cell r="L2772">
            <v>52360.58</v>
          </cell>
          <cell r="M2772">
            <v>2</v>
          </cell>
        </row>
        <row r="2773">
          <cell r="A2773" t="str">
            <v>P0010099</v>
          </cell>
          <cell r="B2773" t="str">
            <v>0001</v>
          </cell>
          <cell r="C2773" t="str">
            <v>A311115</v>
          </cell>
          <cell r="D2773" t="str">
            <v>OH DIST LINES - CONDUCTORS</v>
          </cell>
          <cell r="E2773" t="str">
            <v>200505</v>
          </cell>
          <cell r="F2773" t="str">
            <v>A000000000036253</v>
          </cell>
          <cell r="G2773" t="str">
            <v>P0010099 W4252 RICHVIEW FEEDER EXTENSION</v>
          </cell>
          <cell r="H2773" t="str">
            <v>W4252 RICHVIEW FEEDER EXTENSION</v>
          </cell>
          <cell r="I2773" t="str">
            <v>20041130</v>
          </cell>
          <cell r="J2773">
            <v>0.04</v>
          </cell>
          <cell r="K2773" t="str">
            <v>FCA</v>
          </cell>
          <cell r="L2773">
            <v>144422.22</v>
          </cell>
          <cell r="M2773">
            <v>2</v>
          </cell>
        </row>
        <row r="2774">
          <cell r="A2774" t="str">
            <v>P0010099</v>
          </cell>
          <cell r="B2774" t="str">
            <v>0001</v>
          </cell>
          <cell r="C2774" t="str">
            <v>A311111</v>
          </cell>
          <cell r="D2774" t="str">
            <v>OH DIST LINES - POLES/TOWERS/FIXTURES</v>
          </cell>
          <cell r="E2774" t="str">
            <v>200411</v>
          </cell>
          <cell r="F2774" t="str">
            <v>A000000000034231</v>
          </cell>
          <cell r="G2774" t="str">
            <v>P0010099 W4252 RICHVIEW FEEDER EXTENSION</v>
          </cell>
          <cell r="H2774" t="str">
            <v>W4252 RICHVIEW FEEDER EXTENSION</v>
          </cell>
          <cell r="I2774" t="str">
            <v>20041130</v>
          </cell>
          <cell r="J2774">
            <v>0.04</v>
          </cell>
          <cell r="K2774" t="str">
            <v>FCA</v>
          </cell>
          <cell r="L2774">
            <v>90357.53</v>
          </cell>
          <cell r="M2774">
            <v>1</v>
          </cell>
        </row>
        <row r="2775">
          <cell r="A2775" t="str">
            <v>P0010099</v>
          </cell>
          <cell r="B2775" t="str">
            <v>0001</v>
          </cell>
          <cell r="C2775" t="str">
            <v>A311215</v>
          </cell>
          <cell r="D2775" t="str">
            <v>UG DIST LINES - CONDUCTORS</v>
          </cell>
          <cell r="E2775" t="str">
            <v>200411</v>
          </cell>
          <cell r="F2775" t="str">
            <v>A000000000037551</v>
          </cell>
          <cell r="G2775" t="str">
            <v>P0010099 W4252 RICHVIEW FEEDER EXTENSION</v>
          </cell>
          <cell r="H2775" t="str">
            <v>W4252 RICHVIEW FEEDER EXTENSION</v>
          </cell>
          <cell r="I2775" t="str">
            <v>20041130</v>
          </cell>
          <cell r="J2775">
            <v>0.04</v>
          </cell>
          <cell r="K2775" t="str">
            <v>FCA</v>
          </cell>
          <cell r="L2775">
            <v>16758.16</v>
          </cell>
          <cell r="M2775">
            <v>1</v>
          </cell>
        </row>
        <row r="2776">
          <cell r="A2776" t="str">
            <v>P0010099</v>
          </cell>
          <cell r="B2776" t="str">
            <v>0001</v>
          </cell>
          <cell r="C2776" t="str">
            <v>A311311</v>
          </cell>
          <cell r="D2776" t="str">
            <v>DISTRIBUTION TRANSFORMERS</v>
          </cell>
          <cell r="E2776" t="str">
            <v>200411</v>
          </cell>
          <cell r="F2776" t="str">
            <v>A000000000031153</v>
          </cell>
          <cell r="G2776" t="str">
            <v>P0010099 W4252 RICHVIEW FEEDER EXTENSION</v>
          </cell>
          <cell r="H2776" t="str">
            <v>W4252 RICHVIEW FEEDER EXTENSION</v>
          </cell>
          <cell r="I2776" t="str">
            <v>20041130</v>
          </cell>
          <cell r="J2776">
            <v>0.04</v>
          </cell>
          <cell r="K2776" t="str">
            <v>FCA</v>
          </cell>
          <cell r="L2776">
            <v>13134.61</v>
          </cell>
          <cell r="M2776">
            <v>1</v>
          </cell>
        </row>
        <row r="2777">
          <cell r="A2777" t="str">
            <v>P0010104</v>
          </cell>
          <cell r="B2777" t="str">
            <v>0001</v>
          </cell>
          <cell r="C2777" t="str">
            <v>A311311</v>
          </cell>
          <cell r="D2777" t="str">
            <v>DISTRIBUTION TRANSFORMERS</v>
          </cell>
          <cell r="E2777" t="str">
            <v>200504</v>
          </cell>
          <cell r="F2777" t="str">
            <v>A000000000031149</v>
          </cell>
          <cell r="G2777" t="str">
            <v>P0010104 W4153 LOAD TRANSFER - YCC TO CE</v>
          </cell>
          <cell r="H2777" t="str">
            <v>W4153 LOAD TRANSFER - YCC TO CE</v>
          </cell>
          <cell r="I2777" t="str">
            <v>20041031</v>
          </cell>
          <cell r="J2777">
            <v>0.04</v>
          </cell>
          <cell r="K2777" t="str">
            <v>FCA</v>
          </cell>
          <cell r="L2777">
            <v>911247.55</v>
          </cell>
          <cell r="M2777">
            <v>2</v>
          </cell>
        </row>
        <row r="2778">
          <cell r="A2778" t="str">
            <v>P0010108</v>
          </cell>
          <cell r="B2778" t="str">
            <v>0001</v>
          </cell>
          <cell r="C2778" t="str">
            <v>A311115</v>
          </cell>
          <cell r="D2778" t="str">
            <v>OH DIST LINES - CONDUCTORS</v>
          </cell>
          <cell r="E2778" t="str">
            <v>200408</v>
          </cell>
          <cell r="F2778" t="str">
            <v>A000000000036206</v>
          </cell>
          <cell r="G2778" t="str">
            <v>P0010108 SECORD EAST OF DAWES - 4</v>
          </cell>
          <cell r="H2778" t="str">
            <v>SECORD EAST OF DAWES - 4</v>
          </cell>
          <cell r="I2778" t="str">
            <v>20040804</v>
          </cell>
          <cell r="J2778">
            <v>0.04</v>
          </cell>
          <cell r="K2778" t="str">
            <v>FCA</v>
          </cell>
          <cell r="L2778">
            <v>21274.720000000001</v>
          </cell>
          <cell r="M2778">
            <v>1</v>
          </cell>
        </row>
        <row r="2779">
          <cell r="A2779" t="str">
            <v>P0010111</v>
          </cell>
          <cell r="B2779" t="str">
            <v>0001</v>
          </cell>
          <cell r="C2779" t="str">
            <v>A311215</v>
          </cell>
          <cell r="D2779" t="str">
            <v>UG DIST LINES - CONDUCTORS</v>
          </cell>
          <cell r="E2779" t="str">
            <v>200504</v>
          </cell>
          <cell r="F2779" t="str">
            <v>A000000000037571</v>
          </cell>
          <cell r="G2779" t="str">
            <v>P0010111 E4293 REPLACE UG RISERS ON QUE</v>
          </cell>
          <cell r="H2779" t="str">
            <v>E4293 REPLACE UG RISERS ON QUE</v>
          </cell>
          <cell r="I2779" t="str">
            <v>20041231</v>
          </cell>
          <cell r="J2779">
            <v>0.04</v>
          </cell>
          <cell r="K2779" t="str">
            <v>FCA</v>
          </cell>
          <cell r="L2779">
            <v>110436.37</v>
          </cell>
          <cell r="M2779">
            <v>3</v>
          </cell>
        </row>
        <row r="2780">
          <cell r="A2780" t="str">
            <v>P0010111</v>
          </cell>
          <cell r="B2780" t="str">
            <v>0001</v>
          </cell>
          <cell r="C2780" t="str">
            <v>A311111</v>
          </cell>
          <cell r="D2780" t="str">
            <v>OH DIST LINES - POLES/TOWERS/FIXTURES</v>
          </cell>
          <cell r="E2780" t="str">
            <v>200412</v>
          </cell>
          <cell r="F2780" t="str">
            <v>A000000000034248</v>
          </cell>
          <cell r="G2780" t="str">
            <v>P0010111 E4293 REPLACE UG RISERS ON QUE</v>
          </cell>
          <cell r="H2780" t="str">
            <v>E4293 REPLACE UG RISERS ON QUE</v>
          </cell>
          <cell r="I2780" t="str">
            <v>20041231</v>
          </cell>
          <cell r="J2780">
            <v>0.04</v>
          </cell>
          <cell r="K2780" t="str">
            <v>FCA</v>
          </cell>
          <cell r="L2780">
            <v>70388.41</v>
          </cell>
          <cell r="M2780">
            <v>1</v>
          </cell>
        </row>
        <row r="2781">
          <cell r="A2781" t="str">
            <v>P0010111</v>
          </cell>
          <cell r="B2781" t="str">
            <v>0001</v>
          </cell>
          <cell r="C2781" t="str">
            <v>A311411</v>
          </cell>
          <cell r="D2781" t="str">
            <v>SERVICES</v>
          </cell>
          <cell r="E2781" t="str">
            <v>200412</v>
          </cell>
          <cell r="F2781" t="str">
            <v>A000000000038171</v>
          </cell>
          <cell r="G2781" t="str">
            <v>P0010111 E4293 REPLACE UG RISERS ON QUE</v>
          </cell>
          <cell r="H2781" t="str">
            <v>E4293 REPLACE UG RISERS ON QUE</v>
          </cell>
          <cell r="I2781" t="str">
            <v>20041231</v>
          </cell>
          <cell r="J2781">
            <v>0.04</v>
          </cell>
          <cell r="K2781" t="str">
            <v>FCA</v>
          </cell>
          <cell r="L2781">
            <v>19525.54</v>
          </cell>
          <cell r="M2781">
            <v>1</v>
          </cell>
        </row>
        <row r="2782">
          <cell r="A2782" t="str">
            <v>P0010111</v>
          </cell>
          <cell r="B2782" t="str">
            <v>0001</v>
          </cell>
          <cell r="C2782" t="str">
            <v>A311115</v>
          </cell>
          <cell r="D2782" t="str">
            <v>OH DIST LINES - CONDUCTORS</v>
          </cell>
          <cell r="E2782" t="str">
            <v>200505</v>
          </cell>
          <cell r="F2782" t="str">
            <v>A000000000036269</v>
          </cell>
          <cell r="G2782" t="str">
            <v>P0010111 E4293 REPLACE UG RISERS ON QUE</v>
          </cell>
          <cell r="H2782" t="str">
            <v>E4293 REPLACE UG RISERS ON QUE</v>
          </cell>
          <cell r="I2782" t="str">
            <v>20041231</v>
          </cell>
          <cell r="J2782">
            <v>0.04</v>
          </cell>
          <cell r="K2782" t="str">
            <v>FCA</v>
          </cell>
          <cell r="L2782">
            <v>14578.43</v>
          </cell>
          <cell r="M2782">
            <v>2</v>
          </cell>
        </row>
        <row r="2783">
          <cell r="A2783" t="str">
            <v>P0010135</v>
          </cell>
          <cell r="B2783" t="str">
            <v>0001</v>
          </cell>
          <cell r="C2783" t="str">
            <v>A311215</v>
          </cell>
          <cell r="D2783" t="str">
            <v>UG DIST LINES - CONDUCTORS</v>
          </cell>
          <cell r="E2783" t="str">
            <v>200505</v>
          </cell>
          <cell r="F2783" t="str">
            <v>A000000000037572</v>
          </cell>
          <cell r="G2783" t="str">
            <v>P0010135 N 4168 - VICTORIA KING ST E PA</v>
          </cell>
          <cell r="H2783" t="str">
            <v>N 4168 - VICTORIA KING ST E PA</v>
          </cell>
          <cell r="I2783" t="str">
            <v>20041231</v>
          </cell>
          <cell r="J2783">
            <v>0.04</v>
          </cell>
          <cell r="K2783" t="str">
            <v>FCA</v>
          </cell>
          <cell r="L2783">
            <v>1023035.96</v>
          </cell>
          <cell r="M2783">
            <v>3</v>
          </cell>
        </row>
        <row r="2784">
          <cell r="A2784" t="str">
            <v>P0010138</v>
          </cell>
          <cell r="B2784" t="str">
            <v>0001</v>
          </cell>
          <cell r="C2784" t="str">
            <v>A311411</v>
          </cell>
          <cell r="D2784" t="str">
            <v>SERVICES</v>
          </cell>
          <cell r="E2784" t="str">
            <v>200512</v>
          </cell>
          <cell r="F2784" t="str">
            <v>A000000000038172</v>
          </cell>
          <cell r="G2784" t="str">
            <v>P0010138 BOND F2 V/C</v>
          </cell>
          <cell r="H2784" t="str">
            <v>BOND F2 V/C</v>
          </cell>
          <cell r="I2784" t="str">
            <v>20041231</v>
          </cell>
          <cell r="J2784">
            <v>0.04</v>
          </cell>
          <cell r="K2784" t="str">
            <v>FCA</v>
          </cell>
          <cell r="L2784">
            <v>6517.91</v>
          </cell>
          <cell r="M2784">
            <v>3</v>
          </cell>
        </row>
        <row r="2785">
          <cell r="A2785" t="str">
            <v>P0010147</v>
          </cell>
          <cell r="B2785" t="str">
            <v>0001</v>
          </cell>
          <cell r="C2785" t="str">
            <v>A311211</v>
          </cell>
          <cell r="D2785" t="str">
            <v>UG DIST LINES - CONDUIT</v>
          </cell>
          <cell r="E2785" t="str">
            <v>200609</v>
          </cell>
          <cell r="F2785" t="str">
            <v>A000000000030295</v>
          </cell>
          <cell r="G2785" t="str">
            <v>P0010147 W4186 WALBY DR. U/G REBUILD &amp; V</v>
          </cell>
          <cell r="H2785" t="str">
            <v>W4186 WALBY DR. U/G REBUILD &amp; V</v>
          </cell>
          <cell r="I2785" t="str">
            <v>20041031</v>
          </cell>
          <cell r="J2785">
            <v>0.04</v>
          </cell>
          <cell r="K2785" t="str">
            <v>FCA</v>
          </cell>
          <cell r="L2785">
            <v>161623.67000000001</v>
          </cell>
          <cell r="M2785">
            <v>3</v>
          </cell>
        </row>
        <row r="2786">
          <cell r="A2786" t="str">
            <v>P0010147</v>
          </cell>
          <cell r="B2786" t="str">
            <v>0001</v>
          </cell>
          <cell r="C2786" t="str">
            <v>A311215</v>
          </cell>
          <cell r="D2786" t="str">
            <v>UG DIST LINES - CONDUCTORS</v>
          </cell>
          <cell r="E2786" t="str">
            <v>200505</v>
          </cell>
          <cell r="F2786" t="str">
            <v>A000000000037540</v>
          </cell>
          <cell r="G2786" t="str">
            <v>P0010147 W4186 WALBY DR. U/G REBUILD &amp; V</v>
          </cell>
          <cell r="H2786" t="str">
            <v>W4186 WALBY DR. U/G REBUILD &amp; V</v>
          </cell>
          <cell r="I2786" t="str">
            <v>20041031</v>
          </cell>
          <cell r="J2786">
            <v>0.04</v>
          </cell>
          <cell r="K2786" t="str">
            <v>FCA</v>
          </cell>
          <cell r="L2786">
            <v>24890.6</v>
          </cell>
          <cell r="M2786">
            <v>2</v>
          </cell>
        </row>
        <row r="2787">
          <cell r="A2787" t="str">
            <v>P0010147</v>
          </cell>
          <cell r="B2787" t="str">
            <v>0001</v>
          </cell>
          <cell r="C2787" t="str">
            <v>A311311</v>
          </cell>
          <cell r="D2787" t="str">
            <v>DISTRIBUTION TRANSFORMERS</v>
          </cell>
          <cell r="E2787" t="str">
            <v>200504</v>
          </cell>
          <cell r="F2787" t="str">
            <v>A000000000033448</v>
          </cell>
          <cell r="G2787" t="str">
            <v>P0010147 W4186 WALBY DR. U/G REBUILD &amp; V</v>
          </cell>
          <cell r="H2787" t="str">
            <v>W4186 WALBY DR. U/G REBUILD &amp; V</v>
          </cell>
          <cell r="I2787" t="str">
            <v>20041031</v>
          </cell>
          <cell r="J2787">
            <v>0.04</v>
          </cell>
          <cell r="K2787" t="str">
            <v>FCA</v>
          </cell>
          <cell r="L2787">
            <v>11083.25</v>
          </cell>
          <cell r="M2787">
            <v>2</v>
          </cell>
        </row>
        <row r="2788">
          <cell r="A2788" t="str">
            <v>P0010159</v>
          </cell>
          <cell r="B2788" t="str">
            <v>0001</v>
          </cell>
          <cell r="C2788" t="str">
            <v>A311111</v>
          </cell>
          <cell r="D2788" t="str">
            <v>OH DIST LINES - POLES/TOWERS/FIXTURES</v>
          </cell>
          <cell r="E2788" t="str">
            <v>200412</v>
          </cell>
          <cell r="F2788" t="str">
            <v>A000000000034249</v>
          </cell>
          <cell r="G2788" t="str">
            <v>P0010159 W4244 SOUTH WINDSOR MS DECOM PH</v>
          </cell>
          <cell r="H2788" t="str">
            <v>W4244 SOUTH WINDSOR MS DECOM PH</v>
          </cell>
          <cell r="I2788" t="str">
            <v>20041231</v>
          </cell>
          <cell r="J2788">
            <v>0.04</v>
          </cell>
          <cell r="K2788" t="str">
            <v>FCA</v>
          </cell>
          <cell r="L2788">
            <v>204304.58</v>
          </cell>
          <cell r="M2788">
            <v>1</v>
          </cell>
        </row>
        <row r="2789">
          <cell r="A2789" t="str">
            <v>P0010159</v>
          </cell>
          <cell r="B2789" t="str">
            <v>0001</v>
          </cell>
          <cell r="C2789" t="str">
            <v>A311115</v>
          </cell>
          <cell r="D2789" t="str">
            <v>OH DIST LINES - CONDUCTORS</v>
          </cell>
          <cell r="E2789" t="str">
            <v>200505</v>
          </cell>
          <cell r="F2789" t="str">
            <v>A000000000036270</v>
          </cell>
          <cell r="G2789" t="str">
            <v>P0010159 W4244 SOUTH WINDSOR MS DECOM PH</v>
          </cell>
          <cell r="H2789" t="str">
            <v>W4244 SOUTH WINDSOR MS DECOM PH</v>
          </cell>
          <cell r="I2789" t="str">
            <v>20041231</v>
          </cell>
          <cell r="J2789">
            <v>0.04</v>
          </cell>
          <cell r="K2789" t="str">
            <v>FCA</v>
          </cell>
          <cell r="L2789">
            <v>112795.8</v>
          </cell>
          <cell r="M2789">
            <v>4</v>
          </cell>
        </row>
        <row r="2790">
          <cell r="A2790" t="str">
            <v>P0010159</v>
          </cell>
          <cell r="B2790" t="str">
            <v>0001</v>
          </cell>
          <cell r="C2790" t="str">
            <v>A311311</v>
          </cell>
          <cell r="D2790" t="str">
            <v>DISTRIBUTION TRANSFORMERS</v>
          </cell>
          <cell r="E2790" t="str">
            <v>200504</v>
          </cell>
          <cell r="F2790" t="str">
            <v>A000000000031168</v>
          </cell>
          <cell r="G2790" t="str">
            <v>P0010159 W4244 SOUTH WINDSOR MS DECOM PH</v>
          </cell>
          <cell r="H2790" t="str">
            <v>W4244 SOUTH WINDSOR MS DECOM PH</v>
          </cell>
          <cell r="I2790" t="str">
            <v>20041231</v>
          </cell>
          <cell r="J2790">
            <v>0.04</v>
          </cell>
          <cell r="K2790" t="str">
            <v>FCA</v>
          </cell>
          <cell r="L2790">
            <v>104830</v>
          </cell>
          <cell r="M2790">
            <v>3</v>
          </cell>
        </row>
        <row r="2791">
          <cell r="A2791" t="str">
            <v>P0010159</v>
          </cell>
          <cell r="B2791" t="str">
            <v>0001</v>
          </cell>
          <cell r="C2791" t="str">
            <v>A311215</v>
          </cell>
          <cell r="D2791" t="str">
            <v>UG DIST LINES - CONDUCTORS</v>
          </cell>
          <cell r="E2791" t="str">
            <v>200502</v>
          </cell>
          <cell r="F2791" t="str">
            <v>A000000000037573</v>
          </cell>
          <cell r="G2791" t="str">
            <v>P0010159 W4244 SOUTH WINDSOR MS DECOM PH</v>
          </cell>
          <cell r="H2791" t="str">
            <v>W4244 SOUTH WINDSOR MS DECOM PH</v>
          </cell>
          <cell r="I2791" t="str">
            <v>20041231</v>
          </cell>
          <cell r="J2791">
            <v>0.04</v>
          </cell>
          <cell r="K2791" t="str">
            <v>FCA</v>
          </cell>
          <cell r="L2791">
            <v>32590.83</v>
          </cell>
          <cell r="M2791">
            <v>2</v>
          </cell>
        </row>
        <row r="2792">
          <cell r="A2792" t="str">
            <v>P0010159</v>
          </cell>
          <cell r="B2792" t="str">
            <v>0001</v>
          </cell>
          <cell r="C2792" t="str">
            <v>A311411</v>
          </cell>
          <cell r="D2792" t="str">
            <v>SERVICES</v>
          </cell>
          <cell r="E2792" t="str">
            <v>200412</v>
          </cell>
          <cell r="F2792" t="str">
            <v>A000000000038173</v>
          </cell>
          <cell r="G2792" t="str">
            <v>P0010159 W4244 SOUTH WINDSOR MS DECOM PH</v>
          </cell>
          <cell r="H2792" t="str">
            <v>W4244 SOUTH WINDSOR MS DECOM PH</v>
          </cell>
          <cell r="I2792" t="str">
            <v>20041231</v>
          </cell>
          <cell r="J2792">
            <v>0.04</v>
          </cell>
          <cell r="K2792" t="str">
            <v>FCA</v>
          </cell>
          <cell r="L2792">
            <v>26204.400000000001</v>
          </cell>
          <cell r="M2792">
            <v>1</v>
          </cell>
        </row>
        <row r="2793">
          <cell r="A2793" t="str">
            <v>P0010165</v>
          </cell>
          <cell r="B2793" t="str">
            <v>0001</v>
          </cell>
          <cell r="C2793" t="str">
            <v>A311061</v>
          </cell>
          <cell r="D2793" t="str">
            <v>SUBSTATION EQUIP &lt; 50 KV</v>
          </cell>
          <cell r="E2793" t="str">
            <v>200502</v>
          </cell>
          <cell r="F2793" t="str">
            <v>A000000000017091</v>
          </cell>
          <cell r="G2793" t="str">
            <v>P0010165 REPL OF VAR BATTERY / CHGR PH1</v>
          </cell>
          <cell r="H2793" t="str">
            <v>REPL OF VAR BATTERY / CHGR PH1</v>
          </cell>
          <cell r="I2793" t="str">
            <v>20041231</v>
          </cell>
          <cell r="J2793">
            <v>3.3300000000000003E-2</v>
          </cell>
          <cell r="K2793" t="str">
            <v>FCA</v>
          </cell>
          <cell r="L2793">
            <v>350472.16</v>
          </cell>
          <cell r="M2793">
            <v>3</v>
          </cell>
        </row>
        <row r="2794">
          <cell r="A2794" t="str">
            <v>P0010180</v>
          </cell>
          <cell r="B2794" t="str">
            <v>0001</v>
          </cell>
          <cell r="C2794" t="str">
            <v>A311211</v>
          </cell>
          <cell r="D2794" t="str">
            <v>UG DIST LINES - CONDUIT</v>
          </cell>
          <cell r="E2794" t="str">
            <v>200502</v>
          </cell>
          <cell r="F2794" t="str">
            <v>A000000000030299</v>
          </cell>
          <cell r="G2794" t="str">
            <v>P0010180 W4248 ORMSKIRK/INNISFREE REBUI</v>
          </cell>
          <cell r="H2794" t="str">
            <v>W4248 ORMSKIRK/INNISFREE REBUI</v>
          </cell>
          <cell r="I2794" t="str">
            <v>20041130</v>
          </cell>
          <cell r="J2794">
            <v>0.04</v>
          </cell>
          <cell r="K2794" t="str">
            <v>FCA</v>
          </cell>
          <cell r="L2794">
            <v>491425.83</v>
          </cell>
          <cell r="M2794">
            <v>3</v>
          </cell>
        </row>
        <row r="2795">
          <cell r="A2795" t="str">
            <v>P0010180</v>
          </cell>
          <cell r="B2795" t="str">
            <v>0001</v>
          </cell>
          <cell r="C2795" t="str">
            <v>A311311</v>
          </cell>
          <cell r="D2795" t="str">
            <v>DISTRIBUTION TRANSFORMERS</v>
          </cell>
          <cell r="E2795" t="str">
            <v>200508</v>
          </cell>
          <cell r="F2795" t="str">
            <v>A000000000033463</v>
          </cell>
          <cell r="G2795" t="str">
            <v>P0010180 W4248 ORMSKIRK/INNISFREE REBUI</v>
          </cell>
          <cell r="H2795" t="str">
            <v>W4248 ORMSKIRK/INNISFREE REBUI</v>
          </cell>
          <cell r="I2795" t="str">
            <v>20041130</v>
          </cell>
          <cell r="J2795">
            <v>0.04</v>
          </cell>
          <cell r="K2795" t="str">
            <v>FCA</v>
          </cell>
          <cell r="L2795">
            <v>128589.92</v>
          </cell>
          <cell r="M2795">
            <v>2</v>
          </cell>
        </row>
        <row r="2796">
          <cell r="A2796" t="str">
            <v>P0010180</v>
          </cell>
          <cell r="B2796" t="str">
            <v>0001</v>
          </cell>
          <cell r="C2796" t="str">
            <v>A311215</v>
          </cell>
          <cell r="D2796" t="str">
            <v>UG DIST LINES - CONDUCTORS</v>
          </cell>
          <cell r="E2796" t="str">
            <v>200411</v>
          </cell>
          <cell r="F2796" t="str">
            <v>A000000000037552</v>
          </cell>
          <cell r="G2796" t="str">
            <v>P0010180 W4248 ORMSKIRK/INNISFREE REBUI</v>
          </cell>
          <cell r="H2796" t="str">
            <v>W4248 ORMSKIRK/INNISFREE REBUI</v>
          </cell>
          <cell r="I2796" t="str">
            <v>20041130</v>
          </cell>
          <cell r="J2796">
            <v>0.04</v>
          </cell>
          <cell r="K2796" t="str">
            <v>FCA</v>
          </cell>
          <cell r="L2796">
            <v>65970.16</v>
          </cell>
          <cell r="M2796">
            <v>1</v>
          </cell>
        </row>
        <row r="2797">
          <cell r="A2797" t="str">
            <v>P0010180</v>
          </cell>
          <cell r="B2797" t="str">
            <v>0001</v>
          </cell>
          <cell r="C2797" t="str">
            <v>A311411</v>
          </cell>
          <cell r="D2797" t="str">
            <v>SERVICES</v>
          </cell>
          <cell r="E2797" t="str">
            <v>200411</v>
          </cell>
          <cell r="F2797" t="str">
            <v>A000000000039264</v>
          </cell>
          <cell r="G2797" t="str">
            <v>P0010180 W4248 ORMSKIRK/INNISFREE REBUI</v>
          </cell>
          <cell r="H2797" t="str">
            <v>W4248 ORMSKIRK/INNISFREE REBUI</v>
          </cell>
          <cell r="I2797" t="str">
            <v>20041130</v>
          </cell>
          <cell r="J2797">
            <v>0.04</v>
          </cell>
          <cell r="K2797" t="str">
            <v>FCA</v>
          </cell>
          <cell r="L2797">
            <v>40343.919999999998</v>
          </cell>
          <cell r="M2797">
            <v>1</v>
          </cell>
        </row>
        <row r="2798">
          <cell r="A2798" t="str">
            <v>P0010186</v>
          </cell>
          <cell r="B2798" t="str">
            <v>0001</v>
          </cell>
          <cell r="C2798" t="str">
            <v>A311311</v>
          </cell>
          <cell r="D2798" t="str">
            <v>DISTRIBUTION TRANSFORMERS</v>
          </cell>
          <cell r="E2798" t="str">
            <v>200504</v>
          </cell>
          <cell r="F2798" t="str">
            <v>A000000000033488</v>
          </cell>
          <cell r="G2798" t="str">
            <v>P0010186 W3138B P-2-4-9-PQ CONVERSION U</v>
          </cell>
          <cell r="H2798" t="str">
            <v>W3138B P-2-4-9-PQ CONVERSION U</v>
          </cell>
          <cell r="I2798" t="str">
            <v>20041231</v>
          </cell>
          <cell r="J2798">
            <v>0.04</v>
          </cell>
          <cell r="K2798" t="str">
            <v>FCA</v>
          </cell>
          <cell r="L2798">
            <v>217121.33</v>
          </cell>
          <cell r="M2798">
            <v>3</v>
          </cell>
        </row>
        <row r="2799">
          <cell r="A2799" t="str">
            <v>P0010186</v>
          </cell>
          <cell r="B2799" t="str">
            <v>0001</v>
          </cell>
          <cell r="C2799" t="str">
            <v>A311215</v>
          </cell>
          <cell r="D2799" t="str">
            <v>UG DIST LINES - CONDUCTORS</v>
          </cell>
          <cell r="E2799" t="str">
            <v>200412</v>
          </cell>
          <cell r="F2799" t="str">
            <v>A000000000037574</v>
          </cell>
          <cell r="G2799" t="str">
            <v>P0010186 W3138B P-2-4-9-PQ CONVERSION U</v>
          </cell>
          <cell r="H2799" t="str">
            <v>W3138B P-2-4-9-PQ CONVERSION U</v>
          </cell>
          <cell r="I2799" t="str">
            <v>20041231</v>
          </cell>
          <cell r="J2799">
            <v>0.04</v>
          </cell>
          <cell r="K2799" t="str">
            <v>FCA</v>
          </cell>
          <cell r="L2799">
            <v>25365.85</v>
          </cell>
          <cell r="M2799">
            <v>1</v>
          </cell>
        </row>
        <row r="2800">
          <cell r="A2800" t="str">
            <v>P0010195</v>
          </cell>
          <cell r="B2800" t="str">
            <v>0001</v>
          </cell>
          <cell r="C2800" t="str">
            <v>A311215</v>
          </cell>
          <cell r="D2800" t="str">
            <v>UG DIST LINES - CONDUCTORS</v>
          </cell>
          <cell r="E2800" t="str">
            <v>200508</v>
          </cell>
          <cell r="F2800" t="str">
            <v>A000000000037575</v>
          </cell>
          <cell r="G2800" t="str">
            <v>P0010195 W4246 BLOOR ST W, WEST MALL TO</v>
          </cell>
          <cell r="H2800" t="str">
            <v>W4246 BLOOR ST W, WEST MALL TO</v>
          </cell>
          <cell r="I2800" t="str">
            <v>20041231</v>
          </cell>
          <cell r="J2800">
            <v>0.04</v>
          </cell>
          <cell r="K2800" t="str">
            <v>FCA</v>
          </cell>
          <cell r="L2800">
            <v>38589.49</v>
          </cell>
          <cell r="M2800">
            <v>2</v>
          </cell>
        </row>
        <row r="2801">
          <cell r="A2801" t="str">
            <v>P0010195</v>
          </cell>
          <cell r="B2801" t="str">
            <v>0001</v>
          </cell>
          <cell r="C2801" t="str">
            <v>A311111</v>
          </cell>
          <cell r="D2801" t="str">
            <v>OH DIST LINES - POLES/TOWERS/FIXTURES</v>
          </cell>
          <cell r="E2801" t="str">
            <v>200509</v>
          </cell>
          <cell r="F2801" t="str">
            <v>A000000000034250</v>
          </cell>
          <cell r="G2801" t="str">
            <v>P0010195 W4246 BLOOR ST W, WEST MALL TO</v>
          </cell>
          <cell r="H2801" t="str">
            <v>W4246 BLOOR ST W, WEST MALL TO</v>
          </cell>
          <cell r="I2801" t="str">
            <v>20041231</v>
          </cell>
          <cell r="J2801">
            <v>0.04</v>
          </cell>
          <cell r="K2801" t="str">
            <v>FCA</v>
          </cell>
          <cell r="L2801">
            <v>11332.44</v>
          </cell>
          <cell r="M2801">
            <v>2</v>
          </cell>
        </row>
        <row r="2802">
          <cell r="A2802" t="str">
            <v>P0010201</v>
          </cell>
          <cell r="B2802" t="str">
            <v>0001</v>
          </cell>
          <cell r="C2802" t="str">
            <v>A311061</v>
          </cell>
          <cell r="D2802" t="str">
            <v>SUBSTATION EQUIP &lt; 50 KV</v>
          </cell>
          <cell r="E2802" t="str">
            <v>200502</v>
          </cell>
          <cell r="F2802" t="str">
            <v>A000000000017099</v>
          </cell>
          <cell r="G2802" t="str">
            <v>P0010201 VAR STN INST FALL ARREST [PAR</v>
          </cell>
          <cell r="H2802" t="str">
            <v>VAR STN INST FALL ARREST [PAR</v>
          </cell>
          <cell r="I2802" t="str">
            <v>20050228</v>
          </cell>
          <cell r="J2802">
            <v>3.3300000000000003E-2</v>
          </cell>
          <cell r="K2802" t="str">
            <v>FCA</v>
          </cell>
          <cell r="L2802">
            <v>9229.25</v>
          </cell>
          <cell r="M2802">
            <v>1</v>
          </cell>
        </row>
        <row r="2803">
          <cell r="A2803" t="str">
            <v>P0010203</v>
          </cell>
          <cell r="B2803" t="str">
            <v>0001</v>
          </cell>
          <cell r="C2803" t="str">
            <v>A311215</v>
          </cell>
          <cell r="D2803" t="str">
            <v>UG DIST LINES - CONDUCTORS</v>
          </cell>
          <cell r="E2803" t="str">
            <v>200409</v>
          </cell>
          <cell r="F2803" t="str">
            <v>A000000000037489</v>
          </cell>
          <cell r="G2803" t="str">
            <v>P0010203 W4251 B-5-MR REFURBISHING- LAW</v>
          </cell>
          <cell r="H2803" t="str">
            <v>W4251 B-5-MR REFURBISHING- LAW</v>
          </cell>
          <cell r="I2803" t="str">
            <v>20040831</v>
          </cell>
          <cell r="J2803">
            <v>0.04</v>
          </cell>
          <cell r="K2803" t="str">
            <v>FCA</v>
          </cell>
          <cell r="L2803">
            <v>168561.37</v>
          </cell>
          <cell r="M2803">
            <v>1</v>
          </cell>
        </row>
        <row r="2804">
          <cell r="A2804" t="str">
            <v>P0010203</v>
          </cell>
          <cell r="B2804" t="str">
            <v>0001</v>
          </cell>
          <cell r="C2804" t="str">
            <v>A311115</v>
          </cell>
          <cell r="D2804" t="str">
            <v>OH DIST LINES - CONDUCTORS</v>
          </cell>
          <cell r="E2804" t="str">
            <v>200409</v>
          </cell>
          <cell r="F2804" t="str">
            <v>A000000000036216</v>
          </cell>
          <cell r="G2804" t="str">
            <v>P0010203 W4251 B-5-MR REFURBISHING- LAW</v>
          </cell>
          <cell r="H2804" t="str">
            <v>W4251 B-5-MR REFURBISHING- LAW</v>
          </cell>
          <cell r="I2804" t="str">
            <v>20040831</v>
          </cell>
          <cell r="J2804">
            <v>0.04</v>
          </cell>
          <cell r="K2804" t="str">
            <v>FCA</v>
          </cell>
          <cell r="L2804">
            <v>80819.61</v>
          </cell>
          <cell r="M2804">
            <v>1</v>
          </cell>
        </row>
        <row r="2805">
          <cell r="A2805" t="str">
            <v>P0010203</v>
          </cell>
          <cell r="B2805" t="str">
            <v>0001</v>
          </cell>
          <cell r="C2805" t="str">
            <v>A311111</v>
          </cell>
          <cell r="D2805" t="str">
            <v>OH DIST LINES - POLES/TOWERS/FIXTURES</v>
          </cell>
          <cell r="E2805" t="str">
            <v>200409</v>
          </cell>
          <cell r="F2805" t="str">
            <v>A000000000034192</v>
          </cell>
          <cell r="G2805" t="str">
            <v>P0010203 W4251 B-5-MR REFURBISHING- LAW</v>
          </cell>
          <cell r="H2805" t="str">
            <v>W4251 B-5-MR REFURBISHING- LAW</v>
          </cell>
          <cell r="I2805" t="str">
            <v>20040831</v>
          </cell>
          <cell r="J2805">
            <v>0.04</v>
          </cell>
          <cell r="K2805" t="str">
            <v>FCA</v>
          </cell>
          <cell r="L2805">
            <v>67297.89</v>
          </cell>
          <cell r="M2805">
            <v>1</v>
          </cell>
        </row>
        <row r="2806">
          <cell r="A2806" t="str">
            <v>P0010203</v>
          </cell>
          <cell r="B2806" t="str">
            <v>0001</v>
          </cell>
          <cell r="C2806" t="str">
            <v>A311311</v>
          </cell>
          <cell r="D2806" t="str">
            <v>DISTRIBUTION TRANSFORMERS</v>
          </cell>
          <cell r="E2806" t="str">
            <v>200409</v>
          </cell>
          <cell r="F2806" t="str">
            <v>A000000000031132</v>
          </cell>
          <cell r="G2806" t="str">
            <v>P0010203 W4251 B-5-MR REFURBISHING- LAW</v>
          </cell>
          <cell r="H2806" t="str">
            <v>W4251 B-5-MR REFURBISHING- LAW</v>
          </cell>
          <cell r="I2806" t="str">
            <v>20040831</v>
          </cell>
          <cell r="J2806">
            <v>0.04</v>
          </cell>
          <cell r="K2806" t="str">
            <v>FCA</v>
          </cell>
          <cell r="L2806">
            <v>37727.089999999997</v>
          </cell>
          <cell r="M2806">
            <v>1</v>
          </cell>
        </row>
        <row r="2807">
          <cell r="A2807" t="str">
            <v>P0010208</v>
          </cell>
          <cell r="B2807" t="str">
            <v>0001</v>
          </cell>
          <cell r="C2807" t="str">
            <v>A310035</v>
          </cell>
          <cell r="D2807" t="str">
            <v>BUILDINGS - SUBSTATION</v>
          </cell>
          <cell r="E2807" t="str">
            <v>200502</v>
          </cell>
          <cell r="F2807" t="str">
            <v>A000000104646004</v>
          </cell>
          <cell r="G2807" t="str">
            <v>P0010208 VARIOUS STATIONS LIGHTING UPGRA</v>
          </cell>
          <cell r="H2807" t="str">
            <v>VARIOUS STATIONS LIGHTING UPGRA</v>
          </cell>
          <cell r="I2807" t="str">
            <v>20041231</v>
          </cell>
          <cell r="J2807">
            <v>0.02</v>
          </cell>
          <cell r="K2807" t="str">
            <v>FCA</v>
          </cell>
          <cell r="L2807">
            <v>168835.88</v>
          </cell>
          <cell r="M2807">
            <v>3</v>
          </cell>
        </row>
        <row r="2808">
          <cell r="A2808" t="str">
            <v>P0010208</v>
          </cell>
          <cell r="B2808" t="str">
            <v>0001</v>
          </cell>
          <cell r="C2808" t="str">
            <v>A311061</v>
          </cell>
          <cell r="D2808" t="str">
            <v>SUBSTATION EQUIP &lt; 50 KV</v>
          </cell>
          <cell r="E2808" t="str">
            <v>200703</v>
          </cell>
          <cell r="F2808" t="str">
            <v>A000000000017448</v>
          </cell>
          <cell r="G2808" t="str">
            <v>P0010208 VARIOUS STATIONS LIGHTING UPGRA</v>
          </cell>
          <cell r="H2808" t="str">
            <v>VARIOUS STATIONS LIGHTING UPGRA</v>
          </cell>
          <cell r="I2808" t="str">
            <v>20070331</v>
          </cell>
          <cell r="J2808">
            <v>3.3300000000000003E-2</v>
          </cell>
          <cell r="K2808" t="str">
            <v>FCA</v>
          </cell>
          <cell r="L2808">
            <v>13629.72</v>
          </cell>
          <cell r="M2808">
            <v>1</v>
          </cell>
        </row>
        <row r="2809">
          <cell r="A2809" t="str">
            <v>P0010217</v>
          </cell>
          <cell r="B2809" t="str">
            <v>0001</v>
          </cell>
          <cell r="C2809" t="str">
            <v>A311061</v>
          </cell>
          <cell r="D2809" t="str">
            <v>SUBSTATION EQUIP &lt; 50 KV</v>
          </cell>
          <cell r="E2809" t="str">
            <v>200412</v>
          </cell>
          <cell r="F2809" t="str">
            <v>A000000000017084</v>
          </cell>
          <cell r="G2809" t="str">
            <v>P0010217 HAMMERSMITH - REPLACE CB'S</v>
          </cell>
          <cell r="H2809" t="str">
            <v>HAMMERSMITH - REPLACE CB'S</v>
          </cell>
          <cell r="I2809" t="str">
            <v>20040716</v>
          </cell>
          <cell r="J2809">
            <v>3.3300000000000003E-2</v>
          </cell>
          <cell r="K2809" t="str">
            <v>FCA</v>
          </cell>
          <cell r="L2809">
            <v>347880.25</v>
          </cell>
          <cell r="M2809">
            <v>2</v>
          </cell>
        </row>
        <row r="2810">
          <cell r="A2810" t="str">
            <v>P0010221</v>
          </cell>
          <cell r="B2810" t="str">
            <v>0001</v>
          </cell>
          <cell r="C2810" t="str">
            <v>A311061</v>
          </cell>
          <cell r="D2810" t="str">
            <v>SUBSTATION EQUIP &lt; 50 KV</v>
          </cell>
          <cell r="E2810" t="str">
            <v>200412</v>
          </cell>
          <cell r="F2810" t="str">
            <v>A000000000017095</v>
          </cell>
          <cell r="G2810" t="str">
            <v>P0010221 REPLACE 27 KV KSO OUTDOOR OIL C</v>
          </cell>
          <cell r="H2810" t="str">
            <v>REPLACE 27 KV KSO OUTDOOR OIL C</v>
          </cell>
          <cell r="I2810" t="str">
            <v>20041231</v>
          </cell>
          <cell r="J2810">
            <v>3.3300000000000003E-2</v>
          </cell>
          <cell r="K2810" t="str">
            <v>FCA</v>
          </cell>
          <cell r="L2810">
            <v>83028</v>
          </cell>
          <cell r="M2810">
            <v>1</v>
          </cell>
        </row>
        <row r="2811">
          <cell r="A2811" t="str">
            <v>P0010234</v>
          </cell>
          <cell r="B2811" t="str">
            <v>0001</v>
          </cell>
          <cell r="C2811" t="str">
            <v>A311061</v>
          </cell>
          <cell r="D2811" t="str">
            <v>SUBSTATION EQUIP &lt; 50 KV</v>
          </cell>
          <cell r="E2811" t="str">
            <v>200503</v>
          </cell>
          <cell r="F2811" t="str">
            <v>A000000000017092</v>
          </cell>
          <cell r="G2811" t="str">
            <v>P0010234 REPL DEFECTIVE EQUIPMEN 04 [PAR</v>
          </cell>
          <cell r="H2811" t="str">
            <v>REPL DEFECTIVE EQUIPMEN 04 [PAR</v>
          </cell>
          <cell r="I2811" t="str">
            <v>20041231</v>
          </cell>
          <cell r="J2811">
            <v>3.3300000000000003E-2</v>
          </cell>
          <cell r="K2811" t="str">
            <v>FCA</v>
          </cell>
          <cell r="L2811">
            <v>431207.61</v>
          </cell>
          <cell r="M2811">
            <v>3</v>
          </cell>
        </row>
        <row r="2812">
          <cell r="A2812" t="str">
            <v>P0010236</v>
          </cell>
          <cell r="B2812" t="str">
            <v>0001</v>
          </cell>
          <cell r="C2812" t="str">
            <v>A311061</v>
          </cell>
          <cell r="D2812" t="str">
            <v>SUBSTATION EQUIP &lt; 50 KV</v>
          </cell>
          <cell r="E2812" t="str">
            <v>200412</v>
          </cell>
          <cell r="F2812" t="str">
            <v>A000000000017096</v>
          </cell>
          <cell r="G2812" t="str">
            <v>P0010236 REPL CABLE -2004[PARENT PJCT]</v>
          </cell>
          <cell r="H2812" t="str">
            <v>REPL CABLE -2004[PARENT PJCT]</v>
          </cell>
          <cell r="I2812" t="str">
            <v>20041231</v>
          </cell>
          <cell r="J2812">
            <v>3.3300000000000003E-2</v>
          </cell>
          <cell r="K2812" t="str">
            <v>FCA</v>
          </cell>
          <cell r="L2812">
            <v>13668.27</v>
          </cell>
          <cell r="M2812">
            <v>1</v>
          </cell>
        </row>
        <row r="2813">
          <cell r="A2813" t="str">
            <v>P0010238</v>
          </cell>
          <cell r="B2813" t="str">
            <v>0001</v>
          </cell>
          <cell r="C2813" t="str">
            <v>A311215</v>
          </cell>
          <cell r="D2813" t="str">
            <v>UG DIST LINES - CONDUCTORS</v>
          </cell>
          <cell r="E2813" t="str">
            <v>200502</v>
          </cell>
          <cell r="F2813" t="str">
            <v>A000000000037576</v>
          </cell>
          <cell r="G2813" t="str">
            <v>P0010238 W4281 HL PH4 A53/54B REL. FOR</v>
          </cell>
          <cell r="H2813" t="str">
            <v>W4281 HL PH4 A53/54B REL. FOR</v>
          </cell>
          <cell r="I2813" t="str">
            <v>20041231</v>
          </cell>
          <cell r="J2813">
            <v>0.04</v>
          </cell>
          <cell r="K2813" t="str">
            <v>FCA</v>
          </cell>
          <cell r="L2813">
            <v>109826.49</v>
          </cell>
          <cell r="M2813">
            <v>3</v>
          </cell>
        </row>
        <row r="2814">
          <cell r="A2814" t="str">
            <v>P0010242</v>
          </cell>
          <cell r="B2814" t="str">
            <v>0001</v>
          </cell>
          <cell r="C2814" t="str">
            <v>A311211</v>
          </cell>
          <cell r="D2814" t="str">
            <v>UG DIST LINES - CONDUIT</v>
          </cell>
          <cell r="E2814" t="str">
            <v>200411</v>
          </cell>
          <cell r="F2814" t="str">
            <v>A000000000030285</v>
          </cell>
          <cell r="G2814" t="str">
            <v>P0010242 W4139 KEELE ST &amp; VINE AV INSTAL</v>
          </cell>
          <cell r="H2814" t="str">
            <v>W4139 KEELE ST &amp; VINE AV INSTAL</v>
          </cell>
          <cell r="I2814" t="str">
            <v>20040930</v>
          </cell>
          <cell r="J2814">
            <v>0.04</v>
          </cell>
          <cell r="K2814" t="str">
            <v>FCA</v>
          </cell>
          <cell r="L2814">
            <v>59194.22</v>
          </cell>
          <cell r="M2814">
            <v>2</v>
          </cell>
        </row>
        <row r="2815">
          <cell r="A2815" t="str">
            <v>P0010242</v>
          </cell>
          <cell r="B2815" t="str">
            <v>0001</v>
          </cell>
          <cell r="C2815" t="str">
            <v>A311111</v>
          </cell>
          <cell r="D2815" t="str">
            <v>OH DIST LINES - POLES/TOWERS/FIXTURES</v>
          </cell>
          <cell r="E2815" t="str">
            <v>200409</v>
          </cell>
          <cell r="F2815" t="str">
            <v>A000000000034193</v>
          </cell>
          <cell r="G2815" t="str">
            <v>P0010242 W4139 KEELE ST &amp; VINE AV INSTAL</v>
          </cell>
          <cell r="H2815" t="str">
            <v>W4139 KEELE ST &amp; VINE AV INSTAL</v>
          </cell>
          <cell r="I2815" t="str">
            <v>20040901</v>
          </cell>
          <cell r="J2815">
            <v>0.04</v>
          </cell>
          <cell r="K2815" t="str">
            <v>FCA</v>
          </cell>
          <cell r="L2815">
            <v>18467.09</v>
          </cell>
          <cell r="M2815">
            <v>1</v>
          </cell>
        </row>
        <row r="2816">
          <cell r="A2816" t="str">
            <v>P0010242</v>
          </cell>
          <cell r="B2816" t="str">
            <v>0001</v>
          </cell>
          <cell r="C2816" t="str">
            <v>A311215</v>
          </cell>
          <cell r="D2816" t="str">
            <v>UG DIST LINES - CONDUCTORS</v>
          </cell>
          <cell r="E2816" t="str">
            <v>200409</v>
          </cell>
          <cell r="F2816" t="str">
            <v>A000000000037490</v>
          </cell>
          <cell r="G2816" t="str">
            <v>P0010242 W4139 KEELE ST &amp; VINE AV INSTAL</v>
          </cell>
          <cell r="H2816" t="str">
            <v>W4139 KEELE ST &amp; VINE AV INSTAL</v>
          </cell>
          <cell r="I2816" t="str">
            <v>20040901</v>
          </cell>
          <cell r="J2816">
            <v>0.04</v>
          </cell>
          <cell r="K2816" t="str">
            <v>FCA</v>
          </cell>
          <cell r="L2816">
            <v>18333.919999999998</v>
          </cell>
          <cell r="M2816">
            <v>1</v>
          </cell>
        </row>
        <row r="2817">
          <cell r="A2817" t="str">
            <v>P0010242</v>
          </cell>
          <cell r="B2817" t="str">
            <v>0001</v>
          </cell>
          <cell r="C2817" t="str">
            <v>A311111</v>
          </cell>
          <cell r="D2817" t="str">
            <v>OH DIST LINES - POLES/TOWERS/FIXTURES</v>
          </cell>
          <cell r="E2817" t="str">
            <v>200409</v>
          </cell>
          <cell r="F2817" t="str">
            <v>A000000000034206</v>
          </cell>
          <cell r="G2817" t="str">
            <v>P0010242 W4139 KEELE ST &amp; VINE AV INSTAL</v>
          </cell>
          <cell r="H2817" t="str">
            <v>W4139 KEELE ST &amp; VINE AV INSTAL</v>
          </cell>
          <cell r="I2817" t="str">
            <v>20040930</v>
          </cell>
          <cell r="J2817">
            <v>0.04</v>
          </cell>
          <cell r="K2817" t="str">
            <v>FCA</v>
          </cell>
          <cell r="L2817">
            <v>2051.87</v>
          </cell>
          <cell r="M2817">
            <v>1</v>
          </cell>
        </row>
        <row r="2818">
          <cell r="A2818" t="str">
            <v>P0010250</v>
          </cell>
          <cell r="B2818" t="str">
            <v>0001</v>
          </cell>
          <cell r="C2818" t="str">
            <v>A312811</v>
          </cell>
          <cell r="D2818" t="str">
            <v>SYSTEM SUPERVISORY EQUIP</v>
          </cell>
          <cell r="E2818" t="str">
            <v>200502</v>
          </cell>
          <cell r="F2818" t="str">
            <v>A000000000018021</v>
          </cell>
          <cell r="G2818" t="str">
            <v>P0010250 SHEPPARD TS - INSTALLATION OF R</v>
          </cell>
          <cell r="H2818" t="str">
            <v>SHEPPARD TS - INSTALLATION OF R</v>
          </cell>
          <cell r="I2818" t="str">
            <v>20050228</v>
          </cell>
          <cell r="J2818">
            <v>6.6699999999999995E-2</v>
          </cell>
          <cell r="K2818" t="str">
            <v>FCA</v>
          </cell>
          <cell r="L2818">
            <v>1278.92</v>
          </cell>
          <cell r="M2818">
            <v>1</v>
          </cell>
        </row>
        <row r="2819">
          <cell r="A2819" t="str">
            <v>P0010253</v>
          </cell>
          <cell r="B2819" t="str">
            <v>0001</v>
          </cell>
          <cell r="C2819" t="str">
            <v>A312811</v>
          </cell>
          <cell r="D2819" t="str">
            <v>SYSTEM SUPERVISORY EQUIP</v>
          </cell>
          <cell r="E2819" t="str">
            <v>200503</v>
          </cell>
          <cell r="F2819" t="str">
            <v>A000000000018022</v>
          </cell>
          <cell r="G2819" t="str">
            <v>P0010253 SCARBOROUGH TS - INSTALL RTU</v>
          </cell>
          <cell r="H2819" t="str">
            <v>SCARBOROUGH TS - INSTALL RTU</v>
          </cell>
          <cell r="I2819" t="str">
            <v>20050331</v>
          </cell>
          <cell r="J2819">
            <v>6.6699999999999995E-2</v>
          </cell>
          <cell r="K2819" t="str">
            <v>FCA</v>
          </cell>
          <cell r="L2819">
            <v>7049.29</v>
          </cell>
          <cell r="M2819">
            <v>1</v>
          </cell>
        </row>
        <row r="2820">
          <cell r="A2820" t="str">
            <v>P0010257</v>
          </cell>
          <cell r="B2820" t="str">
            <v>0001</v>
          </cell>
          <cell r="C2820" t="str">
            <v>A311061</v>
          </cell>
          <cell r="D2820" t="str">
            <v>SUBSTATION EQUIP &lt; 50 KV</v>
          </cell>
          <cell r="E2820" t="str">
            <v>200503</v>
          </cell>
          <cell r="F2820" t="str">
            <v>A000000000017106</v>
          </cell>
          <cell r="G2820" t="str">
            <v>P0010257 PARKDALE MS: 4KV BUS DIFF (PARE</v>
          </cell>
          <cell r="H2820" t="str">
            <v>PARKDALE MS: 4KV BUS DIFF (PARE</v>
          </cell>
          <cell r="I2820" t="str">
            <v>20050331</v>
          </cell>
          <cell r="J2820">
            <v>3.3300000000000003E-2</v>
          </cell>
          <cell r="K2820" t="str">
            <v>FCA</v>
          </cell>
          <cell r="L2820">
            <v>4860.66</v>
          </cell>
          <cell r="M2820">
            <v>1</v>
          </cell>
        </row>
        <row r="2821">
          <cell r="A2821" t="str">
            <v>P0010262</v>
          </cell>
          <cell r="B2821" t="str">
            <v>0001</v>
          </cell>
          <cell r="C2821" t="str">
            <v>A311211</v>
          </cell>
          <cell r="D2821" t="str">
            <v>UG DIST LINES - CONDUIT</v>
          </cell>
          <cell r="E2821" t="str">
            <v>200612</v>
          </cell>
          <cell r="F2821" t="str">
            <v>A000000000030296</v>
          </cell>
          <cell r="G2821" t="str">
            <v>P0010262 W4176 SONGWOOD DR UG REBUILD &amp;</v>
          </cell>
          <cell r="H2821" t="str">
            <v>W4176 SONGWOOD DR UG REBUILD &amp;</v>
          </cell>
          <cell r="I2821" t="str">
            <v>20041031</v>
          </cell>
          <cell r="J2821">
            <v>0.04</v>
          </cell>
          <cell r="K2821" t="str">
            <v>FCA</v>
          </cell>
          <cell r="L2821">
            <v>515366.55</v>
          </cell>
          <cell r="M2821">
            <v>5</v>
          </cell>
        </row>
        <row r="2822">
          <cell r="A2822" t="str">
            <v>P0010262</v>
          </cell>
          <cell r="B2822" t="str">
            <v>0001</v>
          </cell>
          <cell r="C2822" t="str">
            <v>A311411</v>
          </cell>
          <cell r="D2822" t="str">
            <v>SERVICES</v>
          </cell>
          <cell r="E2822" t="str">
            <v>200503</v>
          </cell>
          <cell r="F2822" t="str">
            <v>A000000000039251</v>
          </cell>
          <cell r="G2822" t="str">
            <v>P0010262 W4176 SONGWOOD DR UG REBUILD &amp;</v>
          </cell>
          <cell r="H2822" t="str">
            <v>W4176 SONGWOOD DR UG REBUILD &amp;</v>
          </cell>
          <cell r="I2822" t="str">
            <v>20041031</v>
          </cell>
          <cell r="J2822">
            <v>0.04</v>
          </cell>
          <cell r="K2822" t="str">
            <v>FCA</v>
          </cell>
          <cell r="L2822">
            <v>57941.11</v>
          </cell>
          <cell r="M2822">
            <v>2</v>
          </cell>
        </row>
        <row r="2823">
          <cell r="A2823" t="str">
            <v>P0010262</v>
          </cell>
          <cell r="B2823" t="str">
            <v>0001</v>
          </cell>
          <cell r="C2823" t="str">
            <v>A311311</v>
          </cell>
          <cell r="D2823" t="str">
            <v>DISTRIBUTION TRANSFORMERS</v>
          </cell>
          <cell r="E2823" t="str">
            <v>200504</v>
          </cell>
          <cell r="F2823" t="str">
            <v>A000000000033449</v>
          </cell>
          <cell r="G2823" t="str">
            <v>P0010262 W4176 SONGWOOD DR UG REBUILD &amp;</v>
          </cell>
          <cell r="H2823" t="str">
            <v>W4176 SONGWOOD DR UG REBUILD &amp;</v>
          </cell>
          <cell r="I2823" t="str">
            <v>20041031</v>
          </cell>
          <cell r="J2823">
            <v>0.04</v>
          </cell>
          <cell r="K2823" t="str">
            <v>FCA</v>
          </cell>
          <cell r="L2823">
            <v>42626.38</v>
          </cell>
          <cell r="M2823">
            <v>2</v>
          </cell>
        </row>
        <row r="2824">
          <cell r="A2824" t="str">
            <v>P0010262</v>
          </cell>
          <cell r="B2824" t="str">
            <v>0001</v>
          </cell>
          <cell r="C2824" t="str">
            <v>A311215</v>
          </cell>
          <cell r="D2824" t="str">
            <v>UG DIST LINES - CONDUCTORS</v>
          </cell>
          <cell r="E2824" t="str">
            <v>200508</v>
          </cell>
          <cell r="F2824" t="str">
            <v>A000000000037541</v>
          </cell>
          <cell r="G2824" t="str">
            <v>P0010262 W4176 SONGWOOD DR UG REBUILD &amp;</v>
          </cell>
          <cell r="H2824" t="str">
            <v>W4176 SONGWOOD DR UG REBUILD &amp;</v>
          </cell>
          <cell r="I2824" t="str">
            <v>20041031</v>
          </cell>
          <cell r="J2824">
            <v>0.04</v>
          </cell>
          <cell r="K2824" t="str">
            <v>FCA</v>
          </cell>
          <cell r="L2824">
            <v>30615.72</v>
          </cell>
          <cell r="M2824">
            <v>3</v>
          </cell>
        </row>
        <row r="2825">
          <cell r="A2825" t="str">
            <v>P0010272</v>
          </cell>
          <cell r="B2825" t="str">
            <v>0001</v>
          </cell>
          <cell r="C2825" t="str">
            <v>A311411</v>
          </cell>
          <cell r="D2825" t="str">
            <v>SERVICES</v>
          </cell>
          <cell r="E2825" t="str">
            <v>200407</v>
          </cell>
          <cell r="F2825" t="str">
            <v>A000000000038113</v>
          </cell>
          <cell r="G2825" t="str">
            <v>P0010272 114 CLAYSON RD.(PARENT PROJECT)</v>
          </cell>
          <cell r="H2825" t="str">
            <v>114 CLAYSON RD.(PARENT PROJECT)</v>
          </cell>
          <cell r="I2825" t="str">
            <v>20040701</v>
          </cell>
          <cell r="J2825">
            <v>0.04</v>
          </cell>
          <cell r="K2825" t="str">
            <v>FCA</v>
          </cell>
          <cell r="L2825">
            <v>1247.92</v>
          </cell>
          <cell r="M2825">
            <v>1</v>
          </cell>
        </row>
        <row r="2826">
          <cell r="A2826" t="str">
            <v>P0010275</v>
          </cell>
          <cell r="B2826" t="str">
            <v>0001</v>
          </cell>
          <cell r="C2826" t="str">
            <v>A310035</v>
          </cell>
          <cell r="D2826" t="str">
            <v>BUILDINGS - SUBSTATION</v>
          </cell>
          <cell r="E2826" t="str">
            <v>200706</v>
          </cell>
          <cell r="F2826" t="str">
            <v>A000000102775002</v>
          </cell>
          <cell r="G2826" t="str">
            <v>P0010275 DEFOE-HTG /VENT</v>
          </cell>
          <cell r="H2826" t="str">
            <v>DEFOE-HTG /VENT</v>
          </cell>
          <cell r="I2826" t="str">
            <v>20050331</v>
          </cell>
          <cell r="J2826">
            <v>0.02</v>
          </cell>
          <cell r="K2826" t="str">
            <v>FCA</v>
          </cell>
          <cell r="L2826">
            <v>13071.8</v>
          </cell>
          <cell r="M2826">
            <v>2</v>
          </cell>
        </row>
        <row r="2827">
          <cell r="A2827" t="str">
            <v>P0010277</v>
          </cell>
          <cell r="B2827" t="str">
            <v>0001</v>
          </cell>
          <cell r="C2827" t="str">
            <v>A311061</v>
          </cell>
          <cell r="D2827" t="str">
            <v>SUBSTATION EQUIP &lt; 50 KV</v>
          </cell>
          <cell r="E2827" t="str">
            <v>200503</v>
          </cell>
          <cell r="F2827" t="str">
            <v>A000000000017107</v>
          </cell>
          <cell r="G2827" t="str">
            <v>P0010277 LEGION: DECOMM'G -2004 [PRNT PJ</v>
          </cell>
          <cell r="H2827" t="str">
            <v>LEGION: DECOMM'G -2004 [PRNT PJ</v>
          </cell>
          <cell r="I2827" t="str">
            <v>20050331</v>
          </cell>
          <cell r="J2827">
            <v>3.3300000000000003E-2</v>
          </cell>
          <cell r="K2827" t="str">
            <v>FCA</v>
          </cell>
          <cell r="L2827">
            <v>5885.28</v>
          </cell>
          <cell r="M2827">
            <v>1</v>
          </cell>
        </row>
        <row r="2828">
          <cell r="A2828" t="str">
            <v>P0010280</v>
          </cell>
          <cell r="B2828" t="str">
            <v>0001</v>
          </cell>
          <cell r="C2828" t="str">
            <v>A311061</v>
          </cell>
          <cell r="D2828" t="str">
            <v>SUBSTATION EQUIP &lt; 50 KV</v>
          </cell>
          <cell r="E2828" t="str">
            <v>200703</v>
          </cell>
          <cell r="F2828" t="str">
            <v>A000000000017093</v>
          </cell>
          <cell r="G2828" t="str">
            <v>P0010280 REPL OF VAR BATTERY /CHGR PH2[P</v>
          </cell>
          <cell r="H2828" t="str">
            <v>REPL OF VAR BATTERY /CHGR PH2[P</v>
          </cell>
          <cell r="I2828" t="str">
            <v>20041231</v>
          </cell>
          <cell r="J2828">
            <v>3.3300000000000003E-2</v>
          </cell>
          <cell r="K2828" t="str">
            <v>FCA</v>
          </cell>
          <cell r="L2828">
            <v>292889.25</v>
          </cell>
          <cell r="M2828">
            <v>3</v>
          </cell>
        </row>
        <row r="2829">
          <cell r="A2829" t="str">
            <v>P0010297</v>
          </cell>
          <cell r="B2829" t="str">
            <v>0001</v>
          </cell>
          <cell r="C2829" t="str">
            <v>A311061</v>
          </cell>
          <cell r="D2829" t="str">
            <v>SUBSTATION EQUIP &lt; 50 KV</v>
          </cell>
          <cell r="E2829" t="str">
            <v>200503</v>
          </cell>
          <cell r="F2829" t="str">
            <v>A000000000017108</v>
          </cell>
          <cell r="G2829" t="str">
            <v>P0010297 ATTWELL: DECOMM'G -2004 [PRNT P</v>
          </cell>
          <cell r="H2829" t="str">
            <v>ATTWELL: DECOMM'G -2004 [PRNT P</v>
          </cell>
          <cell r="I2829" t="str">
            <v>20050331</v>
          </cell>
          <cell r="J2829">
            <v>3.3300000000000003E-2</v>
          </cell>
          <cell r="K2829" t="str">
            <v>FCA</v>
          </cell>
          <cell r="L2829">
            <v>5056.1400000000003</v>
          </cell>
          <cell r="M2829">
            <v>1</v>
          </cell>
        </row>
        <row r="2830">
          <cell r="A2830" t="str">
            <v>P0010301</v>
          </cell>
          <cell r="B2830" t="str">
            <v>0001</v>
          </cell>
          <cell r="C2830" t="str">
            <v>A311061</v>
          </cell>
          <cell r="D2830" t="str">
            <v>SUBSTATION EQUIP &lt; 50 KV</v>
          </cell>
          <cell r="E2830" t="str">
            <v>200502</v>
          </cell>
          <cell r="F2830" t="str">
            <v>A000000000017097</v>
          </cell>
          <cell r="G2830" t="str">
            <v>P0010301 ISLAND MS: REPLACE SWITCHGEAR [</v>
          </cell>
          <cell r="H2830" t="str">
            <v>ISLAND MS: REPLACE SWITCHGEAR [</v>
          </cell>
          <cell r="I2830" t="str">
            <v>20041231</v>
          </cell>
          <cell r="J2830">
            <v>3.3300000000000003E-2</v>
          </cell>
          <cell r="K2830" t="str">
            <v>FCA</v>
          </cell>
          <cell r="L2830">
            <v>33916.17</v>
          </cell>
          <cell r="M2830">
            <v>2</v>
          </cell>
        </row>
        <row r="2831">
          <cell r="A2831" t="str">
            <v>P0010304</v>
          </cell>
          <cell r="B2831" t="str">
            <v>0001</v>
          </cell>
          <cell r="C2831" t="str">
            <v>A311061</v>
          </cell>
          <cell r="D2831" t="str">
            <v>SUBSTATION EQUIP &lt; 50 KV</v>
          </cell>
          <cell r="E2831" t="str">
            <v>200503</v>
          </cell>
          <cell r="F2831" t="str">
            <v>A000000000017109</v>
          </cell>
          <cell r="G2831" t="str">
            <v>P0010304 GLENGROVE: DECOMM'G -2004 [PRNT</v>
          </cell>
          <cell r="H2831" t="str">
            <v>GLENGROVE: DECOMM'G -2004 [PRNT</v>
          </cell>
          <cell r="I2831" t="str">
            <v>20050331</v>
          </cell>
          <cell r="J2831">
            <v>3.3300000000000003E-2</v>
          </cell>
          <cell r="K2831" t="str">
            <v>FCA</v>
          </cell>
          <cell r="L2831">
            <v>1542.54</v>
          </cell>
          <cell r="M2831">
            <v>1</v>
          </cell>
        </row>
        <row r="2832">
          <cell r="A2832" t="str">
            <v>P0010308</v>
          </cell>
          <cell r="B2832" t="str">
            <v>0001</v>
          </cell>
          <cell r="C2832" t="str">
            <v>A311061</v>
          </cell>
          <cell r="D2832" t="str">
            <v>SUBSTATION EQUIP &lt; 50 KV</v>
          </cell>
          <cell r="E2832" t="str">
            <v>200601</v>
          </cell>
          <cell r="F2832" t="str">
            <v>A000000000017098</v>
          </cell>
          <cell r="G2832" t="str">
            <v>P0010308 CECIL:INSTALL.OF A5-6CE GIS[PAR</v>
          </cell>
          <cell r="H2832" t="str">
            <v>CECIL:INSTALL.OF A5-6CE GIS[PAR</v>
          </cell>
          <cell r="I2832" t="str">
            <v>20041231</v>
          </cell>
          <cell r="J2832">
            <v>3.3300000000000003E-2</v>
          </cell>
          <cell r="K2832" t="str">
            <v>FCA</v>
          </cell>
          <cell r="L2832">
            <v>693061.29</v>
          </cell>
          <cell r="M2832">
            <v>4</v>
          </cell>
        </row>
        <row r="2833">
          <cell r="A2833" t="str">
            <v>P0010314</v>
          </cell>
          <cell r="B2833" t="str">
            <v>0001</v>
          </cell>
          <cell r="C2833" t="str">
            <v>A311411</v>
          </cell>
          <cell r="D2833" t="str">
            <v>SERVICES</v>
          </cell>
          <cell r="E2833" t="str">
            <v>200502</v>
          </cell>
          <cell r="F2833" t="str">
            <v>A000000000039156</v>
          </cell>
          <cell r="G2833" t="str">
            <v>P0010314 7 RADWAY AVE. (PARENT PROJECT)</v>
          </cell>
          <cell r="H2833" t="str">
            <v>7 RADWAY AVE. (PARENT PROJECT)</v>
          </cell>
          <cell r="I2833" t="str">
            <v>20040101</v>
          </cell>
          <cell r="J2833">
            <v>0.04</v>
          </cell>
          <cell r="K2833" t="str">
            <v>FCA</v>
          </cell>
          <cell r="L2833">
            <v>10109.56</v>
          </cell>
          <cell r="M2833">
            <v>2</v>
          </cell>
        </row>
        <row r="2834">
          <cell r="A2834" t="str">
            <v>P0010321</v>
          </cell>
          <cell r="B2834" t="str">
            <v>0001</v>
          </cell>
          <cell r="C2834" t="str">
            <v>A310035</v>
          </cell>
          <cell r="D2834" t="str">
            <v>BUILDINGS - SUBSTATION</v>
          </cell>
          <cell r="E2834" t="str">
            <v>200503</v>
          </cell>
          <cell r="F2834" t="str">
            <v>A000000102457002</v>
          </cell>
          <cell r="G2834" t="str">
            <v>P0010321 FIRE ALARM SYSTEM @ HAMMERSMITH</v>
          </cell>
          <cell r="H2834" t="str">
            <v>FIRE ALARM SYSTEM @ HAMMERSMITH</v>
          </cell>
          <cell r="I2834" t="str">
            <v>20050331</v>
          </cell>
          <cell r="J2834">
            <v>0.02</v>
          </cell>
          <cell r="K2834" t="str">
            <v>FCA</v>
          </cell>
          <cell r="L2834">
            <v>4723.6000000000004</v>
          </cell>
          <cell r="M2834">
            <v>1</v>
          </cell>
        </row>
        <row r="2835">
          <cell r="A2835" t="str">
            <v>P0010324</v>
          </cell>
          <cell r="B2835" t="str">
            <v>0001</v>
          </cell>
          <cell r="C2835" t="str">
            <v>A310035</v>
          </cell>
          <cell r="D2835" t="str">
            <v>BUILDINGS - SUBSTATION</v>
          </cell>
          <cell r="E2835" t="str">
            <v>200503</v>
          </cell>
          <cell r="F2835" t="str">
            <v>A000000102642002</v>
          </cell>
          <cell r="G2835" t="str">
            <v>P0010324 FIRE ALARM SYSTEM @ COLLEGE MS</v>
          </cell>
          <cell r="H2835" t="str">
            <v>FIRE ALARM SYSTEM @ COLLEGE MS</v>
          </cell>
          <cell r="I2835" t="str">
            <v>20050331</v>
          </cell>
          <cell r="J2835">
            <v>0.02</v>
          </cell>
          <cell r="K2835" t="str">
            <v>FCA</v>
          </cell>
          <cell r="L2835">
            <v>15064.88</v>
          </cell>
          <cell r="M2835">
            <v>1</v>
          </cell>
        </row>
        <row r="2836">
          <cell r="A2836" t="str">
            <v>P0010326</v>
          </cell>
          <cell r="B2836" t="str">
            <v>0001</v>
          </cell>
          <cell r="C2836" t="str">
            <v>A312811</v>
          </cell>
          <cell r="D2836" t="str">
            <v>SYSTEM SUPERVISORY EQUIP</v>
          </cell>
          <cell r="E2836" t="str">
            <v>200501</v>
          </cell>
          <cell r="F2836" t="str">
            <v>A000000000018020</v>
          </cell>
          <cell r="G2836" t="str">
            <v>P0010326 VAR LOC REP TELECOM CABLE-04 [P</v>
          </cell>
          <cell r="H2836" t="str">
            <v>VAR LOC REP TELECOM CABLE-04 [P</v>
          </cell>
          <cell r="I2836" t="str">
            <v>20050131</v>
          </cell>
          <cell r="J2836">
            <v>6.6699999999999995E-2</v>
          </cell>
          <cell r="K2836" t="str">
            <v>FCA</v>
          </cell>
          <cell r="L2836">
            <v>61233.25</v>
          </cell>
          <cell r="M2836">
            <v>1</v>
          </cell>
        </row>
        <row r="2837">
          <cell r="A2837" t="str">
            <v>P0010328</v>
          </cell>
          <cell r="B2837" t="str">
            <v>0001</v>
          </cell>
          <cell r="C2837" t="str">
            <v>A311061</v>
          </cell>
          <cell r="D2837" t="str">
            <v>SUBSTATION EQUIP &lt; 50 KV</v>
          </cell>
          <cell r="E2837" t="str">
            <v>200502</v>
          </cell>
          <cell r="F2837" t="str">
            <v>A000000000017100</v>
          </cell>
          <cell r="G2837" t="str">
            <v>P0010328 WINDSOR TS - UPGRADE STATION SE</v>
          </cell>
          <cell r="H2837" t="str">
            <v>WINDSOR TS - UPGRADE STATION SE</v>
          </cell>
          <cell r="I2837" t="str">
            <v>20050228</v>
          </cell>
          <cell r="J2837">
            <v>3.3300000000000003E-2</v>
          </cell>
          <cell r="K2837" t="str">
            <v>FCA</v>
          </cell>
          <cell r="L2837">
            <v>44144.11</v>
          </cell>
          <cell r="M2837">
            <v>1</v>
          </cell>
        </row>
        <row r="2838">
          <cell r="A2838" t="str">
            <v>P0010330</v>
          </cell>
          <cell r="B2838" t="str">
            <v>0001</v>
          </cell>
          <cell r="C2838" t="str">
            <v>A311061</v>
          </cell>
          <cell r="D2838" t="str">
            <v>SUBSTATION EQUIP &lt; 50 KV</v>
          </cell>
          <cell r="E2838" t="str">
            <v>200502</v>
          </cell>
          <cell r="F2838" t="str">
            <v>A000000000017087</v>
          </cell>
          <cell r="G2838" t="str">
            <v>P0010330 ONTARIO - REPLACE STATION SERVI</v>
          </cell>
          <cell r="H2838" t="str">
            <v>ONTARIO - REPLACE STATION SERVI</v>
          </cell>
          <cell r="I2838" t="str">
            <v>20040831</v>
          </cell>
          <cell r="J2838">
            <v>3.3300000000000003E-2</v>
          </cell>
          <cell r="K2838" t="str">
            <v>FCA</v>
          </cell>
          <cell r="L2838">
            <v>42209.06</v>
          </cell>
          <cell r="M2838">
            <v>2</v>
          </cell>
        </row>
        <row r="2839">
          <cell r="A2839" t="str">
            <v>P0010333</v>
          </cell>
          <cell r="B2839" t="str">
            <v>0001</v>
          </cell>
          <cell r="C2839" t="str">
            <v>A311215</v>
          </cell>
          <cell r="D2839" t="str">
            <v>UG DIST LINES - CONDUCTORS</v>
          </cell>
          <cell r="E2839" t="str">
            <v>200602</v>
          </cell>
          <cell r="F2839" t="str">
            <v>A000000000058003</v>
          </cell>
          <cell r="G2839" t="str">
            <v>P0010333 81 - 83 YONGE ST. 800A 120/208V</v>
          </cell>
          <cell r="H2839" t="str">
            <v>81 - 83 YONGE ST. 800A 120/208V</v>
          </cell>
          <cell r="I2839" t="str">
            <v>20060228</v>
          </cell>
          <cell r="J2839">
            <v>0.04</v>
          </cell>
          <cell r="K2839" t="str">
            <v>FCA</v>
          </cell>
          <cell r="L2839">
            <v>15875.67</v>
          </cell>
          <cell r="M2839">
            <v>1</v>
          </cell>
        </row>
        <row r="2840">
          <cell r="A2840" t="str">
            <v>P0010336</v>
          </cell>
          <cell r="B2840" t="str">
            <v>0001</v>
          </cell>
          <cell r="C2840" t="str">
            <v>A311061</v>
          </cell>
          <cell r="D2840" t="str">
            <v>SUBSTATION EQUIP &lt; 50 KV</v>
          </cell>
          <cell r="E2840" t="str">
            <v>200502</v>
          </cell>
          <cell r="F2840" t="str">
            <v>A000000000017085</v>
          </cell>
          <cell r="G2840" t="str">
            <v>P0010336 STRACHAN TS - REPLACE AIR COMPR</v>
          </cell>
          <cell r="H2840" t="str">
            <v>STRACHAN TS - REPLACE AIR COMPR</v>
          </cell>
          <cell r="I2840" t="str">
            <v>20040716</v>
          </cell>
          <cell r="J2840">
            <v>3.3300000000000003E-2</v>
          </cell>
          <cell r="K2840" t="str">
            <v>FCA</v>
          </cell>
          <cell r="L2840">
            <v>59703.14</v>
          </cell>
          <cell r="M2840">
            <v>2</v>
          </cell>
        </row>
        <row r="2841">
          <cell r="A2841" t="str">
            <v>P0010340</v>
          </cell>
          <cell r="B2841" t="str">
            <v>0001</v>
          </cell>
          <cell r="C2841" t="str">
            <v>A311061</v>
          </cell>
          <cell r="D2841" t="str">
            <v>SUBSTATION EQUIP &lt; 50 KV</v>
          </cell>
          <cell r="E2841" t="str">
            <v>200502</v>
          </cell>
          <cell r="F2841" t="str">
            <v>A000000000017094</v>
          </cell>
          <cell r="G2841" t="str">
            <v>P0010340 LESLIE:INSTALL NEW RELAYS[PAREN</v>
          </cell>
          <cell r="H2841" t="str">
            <v>LESLIE:INSTALL NEW RELAYS[PAREN</v>
          </cell>
          <cell r="I2841" t="str">
            <v>20041231</v>
          </cell>
          <cell r="J2841">
            <v>3.3300000000000003E-2</v>
          </cell>
          <cell r="K2841" t="str">
            <v>FCA</v>
          </cell>
          <cell r="L2841">
            <v>108857.49</v>
          </cell>
          <cell r="M2841">
            <v>2</v>
          </cell>
        </row>
        <row r="2842">
          <cell r="A2842" t="str">
            <v>P0010343</v>
          </cell>
          <cell r="B2842" t="str">
            <v>0001</v>
          </cell>
          <cell r="C2842" t="str">
            <v>A311061</v>
          </cell>
          <cell r="D2842" t="str">
            <v>SUBSTATION EQUIP &lt; 50 KV</v>
          </cell>
          <cell r="E2842" t="str">
            <v>200502</v>
          </cell>
          <cell r="F2842" t="str">
            <v>A000000000017101</v>
          </cell>
          <cell r="G2842" t="str">
            <v>P0010343 FLEMINGDON MS: NEW RELAYS[PAREN</v>
          </cell>
          <cell r="H2842" t="str">
            <v>FLEMINGDON MS: NEW RELAYS[PAREN</v>
          </cell>
          <cell r="I2842" t="str">
            <v>20050228</v>
          </cell>
          <cell r="J2842">
            <v>3.3300000000000003E-2</v>
          </cell>
          <cell r="K2842" t="str">
            <v>FCA</v>
          </cell>
          <cell r="L2842">
            <v>38081.29</v>
          </cell>
          <cell r="M2842">
            <v>1</v>
          </cell>
        </row>
        <row r="2843">
          <cell r="A2843" t="str">
            <v>P0010346</v>
          </cell>
          <cell r="B2843" t="str">
            <v>0001</v>
          </cell>
          <cell r="C2843" t="str">
            <v>A311061</v>
          </cell>
          <cell r="D2843" t="str">
            <v>SUBSTATION EQUIP &lt; 50 KV</v>
          </cell>
          <cell r="E2843" t="str">
            <v>200502</v>
          </cell>
          <cell r="F2843" t="str">
            <v>A000000000017102</v>
          </cell>
          <cell r="G2843" t="str">
            <v>P0010346 REPLACE LIGHTS WITH LEDS [PAREN</v>
          </cell>
          <cell r="H2843" t="str">
            <v>REPLACE LIGHTS WITH LEDS [PAREN</v>
          </cell>
          <cell r="I2843" t="str">
            <v>20050228</v>
          </cell>
          <cell r="J2843">
            <v>3.3300000000000003E-2</v>
          </cell>
          <cell r="K2843" t="str">
            <v>FCA</v>
          </cell>
          <cell r="L2843">
            <v>3878.46</v>
          </cell>
          <cell r="M2843">
            <v>1</v>
          </cell>
        </row>
        <row r="2844">
          <cell r="A2844" t="str">
            <v>P0010353</v>
          </cell>
          <cell r="B2844" t="str">
            <v>0001</v>
          </cell>
          <cell r="C2844" t="str">
            <v>A311311</v>
          </cell>
          <cell r="D2844" t="str">
            <v>DISTRIBUTION TRANSFORMERS</v>
          </cell>
          <cell r="E2844" t="str">
            <v>200502</v>
          </cell>
          <cell r="F2844" t="str">
            <v>A000000000033521</v>
          </cell>
          <cell r="G2844" t="str">
            <v>P0010353 CUSTOMER GROUNDING (EY)</v>
          </cell>
          <cell r="H2844" t="str">
            <v>CUSTOMER GROUNDING (EY)</v>
          </cell>
          <cell r="I2844" t="str">
            <v>20050228</v>
          </cell>
          <cell r="J2844">
            <v>0.04</v>
          </cell>
          <cell r="K2844" t="str">
            <v>FCA</v>
          </cell>
          <cell r="L2844">
            <v>58994.14</v>
          </cell>
          <cell r="M2844">
            <v>1</v>
          </cell>
        </row>
        <row r="2845">
          <cell r="A2845" t="str">
            <v>P0010358</v>
          </cell>
          <cell r="B2845" t="str">
            <v>0001</v>
          </cell>
          <cell r="C2845" t="str">
            <v>A311061</v>
          </cell>
          <cell r="D2845" t="str">
            <v>SUBSTATION EQUIP &lt; 50 KV</v>
          </cell>
          <cell r="E2845" t="str">
            <v>200407</v>
          </cell>
          <cell r="F2845" t="str">
            <v>A000000000017086</v>
          </cell>
          <cell r="G2845" t="str">
            <v>P0010358 VARIOUS - PURCHASE OF 2 AIR COM</v>
          </cell>
          <cell r="H2845" t="str">
            <v>VARIOUS - PURCHASE OF 2 AIR COM</v>
          </cell>
          <cell r="I2845" t="str">
            <v>20040716</v>
          </cell>
          <cell r="J2845">
            <v>3.3300000000000003E-2</v>
          </cell>
          <cell r="K2845" t="str">
            <v>FCA</v>
          </cell>
          <cell r="L2845">
            <v>29982.560000000001</v>
          </cell>
          <cell r="M2845">
            <v>1</v>
          </cell>
        </row>
        <row r="2846">
          <cell r="A2846" t="str">
            <v>P0010361</v>
          </cell>
          <cell r="B2846" t="str">
            <v>0001</v>
          </cell>
          <cell r="C2846" t="str">
            <v>A311061</v>
          </cell>
          <cell r="D2846" t="str">
            <v>SUBSTATION EQUIP &lt; 50 KV</v>
          </cell>
          <cell r="E2846" t="str">
            <v>200502</v>
          </cell>
          <cell r="F2846" t="str">
            <v>A000000000017103</v>
          </cell>
          <cell r="G2846" t="str">
            <v>P0010361 PURCHASE 1-5 MVA 27.6 /4 KV [PR</v>
          </cell>
          <cell r="H2846" t="str">
            <v>PURCHASE 1-5 MVA 27.6 /4 KV [PR</v>
          </cell>
          <cell r="I2846" t="str">
            <v>20050228</v>
          </cell>
          <cell r="J2846">
            <v>3.3300000000000003E-2</v>
          </cell>
          <cell r="K2846" t="str">
            <v>FCA</v>
          </cell>
          <cell r="L2846">
            <v>2893.4</v>
          </cell>
          <cell r="M2846">
            <v>1</v>
          </cell>
        </row>
        <row r="2847">
          <cell r="A2847" t="str">
            <v>P0010364</v>
          </cell>
          <cell r="B2847" t="str">
            <v>0001</v>
          </cell>
          <cell r="C2847" t="str">
            <v>A311061</v>
          </cell>
          <cell r="D2847" t="str">
            <v>SUBSTATION EQUIP &lt; 50 KV</v>
          </cell>
          <cell r="E2847" t="str">
            <v>200502</v>
          </cell>
          <cell r="F2847" t="str">
            <v>A000000000017104</v>
          </cell>
          <cell r="G2847" t="str">
            <v>P0010364 PURCH OF 2-SPARE 4KV OLTC [PAR</v>
          </cell>
          <cell r="H2847" t="str">
            <v>PURCH OF 2-SPARE 4KV OLTC [PAR</v>
          </cell>
          <cell r="I2847" t="str">
            <v>20050228</v>
          </cell>
          <cell r="J2847">
            <v>3.3300000000000003E-2</v>
          </cell>
          <cell r="K2847" t="str">
            <v>FCA</v>
          </cell>
          <cell r="L2847">
            <v>1375.82</v>
          </cell>
          <cell r="M2847">
            <v>1</v>
          </cell>
        </row>
        <row r="2848">
          <cell r="A2848" t="str">
            <v>P0010367</v>
          </cell>
          <cell r="B2848" t="str">
            <v>0001</v>
          </cell>
          <cell r="C2848" t="str">
            <v>A311215</v>
          </cell>
          <cell r="D2848" t="str">
            <v>UG DIST LINES - CONDUCTORS</v>
          </cell>
          <cell r="E2848" t="str">
            <v>200502</v>
          </cell>
          <cell r="F2848" t="str">
            <v>A000000000037453</v>
          </cell>
          <cell r="G2848" t="str">
            <v>P0010367 CNIB ROAD RECONSTRUCTION</v>
          </cell>
          <cell r="H2848" t="str">
            <v>CNIB ROAD RECONSTRUCTION</v>
          </cell>
          <cell r="I2848" t="str">
            <v>20040212</v>
          </cell>
          <cell r="J2848">
            <v>0.04</v>
          </cell>
          <cell r="K2848" t="str">
            <v>FCA</v>
          </cell>
          <cell r="L2848">
            <v>46438.23</v>
          </cell>
          <cell r="M2848">
            <v>2</v>
          </cell>
        </row>
        <row r="2849">
          <cell r="A2849" t="str">
            <v>P0010367</v>
          </cell>
          <cell r="B2849" t="str">
            <v>0001</v>
          </cell>
          <cell r="C2849" t="str">
            <v>A311211</v>
          </cell>
          <cell r="D2849" t="str">
            <v>UG DIST LINES - CONDUIT</v>
          </cell>
          <cell r="E2849" t="str">
            <v>200407</v>
          </cell>
          <cell r="F2849" t="str">
            <v>A000000000030266</v>
          </cell>
          <cell r="G2849" t="str">
            <v>P0010367 CNIB ROAD RECONSTRUCTION</v>
          </cell>
          <cell r="H2849" t="str">
            <v>CNIB ROAD RECONSTRUCTION</v>
          </cell>
          <cell r="I2849" t="str">
            <v>20040212</v>
          </cell>
          <cell r="J2849">
            <v>0.04</v>
          </cell>
          <cell r="K2849" t="str">
            <v>FCA</v>
          </cell>
          <cell r="L2849">
            <v>30181.32</v>
          </cell>
          <cell r="M2849">
            <v>1</v>
          </cell>
        </row>
        <row r="2850">
          <cell r="A2850" t="str">
            <v>P0010372</v>
          </cell>
          <cell r="B2850" t="str">
            <v>0001</v>
          </cell>
          <cell r="C2850" t="str">
            <v>A311215</v>
          </cell>
          <cell r="D2850" t="str">
            <v>UG DIST LINES - CONDUCTORS</v>
          </cell>
          <cell r="E2850" t="str">
            <v>200605</v>
          </cell>
          <cell r="F2850" t="str">
            <v>A000000000037604</v>
          </cell>
          <cell r="G2850" t="str">
            <v>P0010372 8 FEEDER WORK FOR CFDC[PARENT]</v>
          </cell>
          <cell r="H2850" t="str">
            <v>8 FEEDER WORK FOR CFDC[PARENT]</v>
          </cell>
          <cell r="I2850" t="str">
            <v>20050131</v>
          </cell>
          <cell r="J2850">
            <v>0.04</v>
          </cell>
          <cell r="K2850" t="str">
            <v>FCA</v>
          </cell>
          <cell r="L2850">
            <v>74008.009999999995</v>
          </cell>
          <cell r="M2850">
            <v>3</v>
          </cell>
        </row>
        <row r="2851">
          <cell r="A2851" t="str">
            <v>P0010374</v>
          </cell>
          <cell r="B2851" t="str">
            <v>0001</v>
          </cell>
          <cell r="C2851" t="str">
            <v>A312521</v>
          </cell>
          <cell r="D2851" t="str">
            <v>TOOLS/SHOP/GARAGE EQUIP</v>
          </cell>
          <cell r="E2851" t="str">
            <v>200703</v>
          </cell>
          <cell r="F2851" t="str">
            <v>A000000000015029</v>
          </cell>
          <cell r="G2851" t="str">
            <v>P0010374 PURCHASE OF TGE [PARENT PROJECT</v>
          </cell>
          <cell r="H2851" t="str">
            <v>PURCHASE OF TGE [PARENT PROJECT</v>
          </cell>
          <cell r="I2851" t="str">
            <v>20041231</v>
          </cell>
          <cell r="J2851">
            <v>0.1</v>
          </cell>
          <cell r="K2851" t="str">
            <v>FCA</v>
          </cell>
          <cell r="L2851">
            <v>36765.9</v>
          </cell>
          <cell r="M2851">
            <v>3</v>
          </cell>
        </row>
        <row r="2852">
          <cell r="A2852" t="str">
            <v>P0010376</v>
          </cell>
          <cell r="B2852" t="str">
            <v>0001</v>
          </cell>
          <cell r="C2852" t="str">
            <v>A312521</v>
          </cell>
          <cell r="D2852" t="str">
            <v>TOOLS/SHOP/GARAGE EQUIP</v>
          </cell>
          <cell r="E2852" t="str">
            <v>200609</v>
          </cell>
          <cell r="F2852" t="str">
            <v>A000000000015020</v>
          </cell>
          <cell r="G2852" t="str">
            <v>P0010376 MAJOR TOOLS &amp; EQUIPMENT 04 [PAR</v>
          </cell>
          <cell r="H2852" t="str">
            <v>MAJOR TOOLS &amp; EQUIPMENT 04 [PAR</v>
          </cell>
          <cell r="I2852" t="str">
            <v>20040601</v>
          </cell>
          <cell r="J2852">
            <v>0.1</v>
          </cell>
          <cell r="K2852" t="str">
            <v>FCA</v>
          </cell>
          <cell r="L2852">
            <v>12237.12</v>
          </cell>
          <cell r="M2852">
            <v>2</v>
          </cell>
        </row>
        <row r="2853">
          <cell r="A2853" t="str">
            <v>P0010376</v>
          </cell>
          <cell r="B2853" t="str">
            <v>0001</v>
          </cell>
          <cell r="C2853" t="str">
            <v>A312521</v>
          </cell>
          <cell r="D2853" t="str">
            <v>TOOLS/SHOP/GARAGE EQUIP</v>
          </cell>
          <cell r="E2853" t="str">
            <v>200412</v>
          </cell>
          <cell r="F2853" t="str">
            <v>A000000000015030</v>
          </cell>
          <cell r="G2853" t="str">
            <v>P0010376 MAJOR TOOLS &amp; EQUIPMENT 04 [PAR</v>
          </cell>
          <cell r="H2853" t="str">
            <v>MAJOR TOOLS &amp; EQUIPMENT 04 [PAR</v>
          </cell>
          <cell r="I2853" t="str">
            <v>20041231</v>
          </cell>
          <cell r="J2853">
            <v>0.1</v>
          </cell>
          <cell r="K2853" t="str">
            <v>FCA</v>
          </cell>
          <cell r="L2853">
            <v>5719.14</v>
          </cell>
          <cell r="M2853">
            <v>1</v>
          </cell>
        </row>
        <row r="2854">
          <cell r="A2854" t="str">
            <v>P0010391</v>
          </cell>
          <cell r="B2854" t="str">
            <v>0001</v>
          </cell>
          <cell r="C2854" t="str">
            <v>A311211</v>
          </cell>
          <cell r="D2854" t="str">
            <v>UG DIST LINES - CONDUIT</v>
          </cell>
          <cell r="E2854" t="str">
            <v>200407</v>
          </cell>
          <cell r="F2854" t="str">
            <v>A000000000030267</v>
          </cell>
          <cell r="G2854" t="str">
            <v>P0010391 DUNDAS SQUARE</v>
          </cell>
          <cell r="H2854" t="str">
            <v>DUNDAS SQUARE</v>
          </cell>
          <cell r="I2854" t="str">
            <v>20040131</v>
          </cell>
          <cell r="J2854">
            <v>0.04</v>
          </cell>
          <cell r="K2854" t="str">
            <v>FCA</v>
          </cell>
          <cell r="L2854">
            <v>85000</v>
          </cell>
          <cell r="M2854">
            <v>1</v>
          </cell>
        </row>
        <row r="2855">
          <cell r="A2855" t="str">
            <v>P0010398</v>
          </cell>
          <cell r="B2855" t="str">
            <v>0001</v>
          </cell>
          <cell r="C2855" t="str">
            <v>A311411</v>
          </cell>
          <cell r="D2855" t="str">
            <v>SERVICES</v>
          </cell>
          <cell r="E2855" t="str">
            <v>200407</v>
          </cell>
          <cell r="F2855" t="str">
            <v>A000000000039171</v>
          </cell>
          <cell r="G2855" t="str">
            <v>P0010398 121 YORKMINSTER ROAD</v>
          </cell>
          <cell r="H2855" t="str">
            <v>121 YORKMINSTER ROAD</v>
          </cell>
          <cell r="I2855" t="str">
            <v>20040107</v>
          </cell>
          <cell r="J2855">
            <v>0.04</v>
          </cell>
          <cell r="K2855" t="str">
            <v>FCA</v>
          </cell>
          <cell r="L2855">
            <v>1019.89</v>
          </cell>
          <cell r="M2855">
            <v>1</v>
          </cell>
        </row>
        <row r="2856">
          <cell r="A2856" t="str">
            <v>P0010416</v>
          </cell>
          <cell r="B2856" t="str">
            <v>0001</v>
          </cell>
          <cell r="C2856" t="str">
            <v>A311311</v>
          </cell>
          <cell r="D2856" t="str">
            <v>DISTRIBUTION TRANSFORMERS</v>
          </cell>
          <cell r="E2856" t="str">
            <v>200406</v>
          </cell>
          <cell r="F2856" t="str">
            <v>A000000000033350</v>
          </cell>
          <cell r="G2856" t="str">
            <v>P0010416 171/173 NORTH QUEEN ST. (PARENT</v>
          </cell>
          <cell r="H2856" t="str">
            <v>171/173 NORTH QUEEN ST. (PARENT</v>
          </cell>
          <cell r="I2856" t="str">
            <v>20040129</v>
          </cell>
          <cell r="J2856">
            <v>0.04</v>
          </cell>
          <cell r="K2856" t="str">
            <v>FCA</v>
          </cell>
          <cell r="L2856">
            <v>75119.210000000006</v>
          </cell>
          <cell r="M2856">
            <v>1</v>
          </cell>
        </row>
        <row r="2857">
          <cell r="A2857" t="str">
            <v>P0010416</v>
          </cell>
          <cell r="B2857" t="str">
            <v>0001</v>
          </cell>
          <cell r="C2857" t="str">
            <v>A311211</v>
          </cell>
          <cell r="D2857" t="str">
            <v>UG DIST LINES - CONDUIT</v>
          </cell>
          <cell r="E2857" t="str">
            <v>200406</v>
          </cell>
          <cell r="F2857" t="str">
            <v>A000000000030260</v>
          </cell>
          <cell r="G2857" t="str">
            <v>P0010416 171/173 NORTH QUEEN ST. (PARENT</v>
          </cell>
          <cell r="H2857" t="str">
            <v>171/173 NORTH QUEEN ST. (PARENT</v>
          </cell>
          <cell r="I2857" t="str">
            <v>20040129</v>
          </cell>
          <cell r="J2857">
            <v>0.04</v>
          </cell>
          <cell r="K2857" t="str">
            <v>FCA</v>
          </cell>
          <cell r="L2857">
            <v>50829.97</v>
          </cell>
          <cell r="M2857">
            <v>1</v>
          </cell>
        </row>
        <row r="2858">
          <cell r="A2858" t="str">
            <v>P0010416</v>
          </cell>
          <cell r="B2858" t="str">
            <v>0001</v>
          </cell>
          <cell r="C2858" t="str">
            <v>A311215</v>
          </cell>
          <cell r="D2858" t="str">
            <v>UG DIST LINES - CONDUCTORS</v>
          </cell>
          <cell r="E2858" t="str">
            <v>200406</v>
          </cell>
          <cell r="F2858" t="str">
            <v>A000000000037424</v>
          </cell>
          <cell r="G2858" t="str">
            <v>P0010416 171/173 NORTH QUEEN ST. (PARENT</v>
          </cell>
          <cell r="H2858" t="str">
            <v>171/173 NORTH QUEEN ST. (PARENT</v>
          </cell>
          <cell r="I2858" t="str">
            <v>20040129</v>
          </cell>
          <cell r="J2858">
            <v>0.04</v>
          </cell>
          <cell r="K2858" t="str">
            <v>FCA</v>
          </cell>
          <cell r="L2858">
            <v>15321.98</v>
          </cell>
          <cell r="M2858">
            <v>1</v>
          </cell>
        </row>
        <row r="2859">
          <cell r="A2859" t="str">
            <v>P0010427</v>
          </cell>
          <cell r="B2859" t="str">
            <v>0001</v>
          </cell>
          <cell r="C2859" t="str">
            <v>A311215</v>
          </cell>
          <cell r="D2859" t="str">
            <v>UG DIST LINES - CONDUCTORS</v>
          </cell>
          <cell r="E2859" t="str">
            <v>200509</v>
          </cell>
          <cell r="F2859" t="str">
            <v>A000000000037454</v>
          </cell>
          <cell r="G2859" t="str">
            <v>P0010427 33 SHEPPARD AVENUE EAST</v>
          </cell>
          <cell r="H2859" t="str">
            <v>33 SHEPPARD AVENUE EAST</v>
          </cell>
          <cell r="I2859" t="str">
            <v>20040225</v>
          </cell>
          <cell r="J2859">
            <v>0.04</v>
          </cell>
          <cell r="K2859" t="str">
            <v>FCA</v>
          </cell>
          <cell r="L2859">
            <v>29497.45</v>
          </cell>
          <cell r="M2859">
            <v>2</v>
          </cell>
        </row>
        <row r="2860">
          <cell r="A2860" t="str">
            <v>P0010431</v>
          </cell>
          <cell r="B2860" t="str">
            <v>0001</v>
          </cell>
          <cell r="C2860" t="str">
            <v>A311111</v>
          </cell>
          <cell r="D2860" t="str">
            <v>OH DIST LINES - POLES/TOWERS/FIXTURES</v>
          </cell>
          <cell r="E2860" t="str">
            <v>200508</v>
          </cell>
          <cell r="F2860" t="str">
            <v>A000000000034181</v>
          </cell>
          <cell r="G2860" t="str">
            <v>P0010431 388 HILLCREST AVENUE</v>
          </cell>
          <cell r="H2860" t="str">
            <v>388 HILLCREST AVENUE</v>
          </cell>
          <cell r="I2860" t="str">
            <v>20040101</v>
          </cell>
          <cell r="J2860">
            <v>0.04</v>
          </cell>
          <cell r="K2860" t="str">
            <v>FCA</v>
          </cell>
          <cell r="L2860">
            <v>2856.84</v>
          </cell>
          <cell r="M2860">
            <v>2</v>
          </cell>
        </row>
        <row r="2861">
          <cell r="A2861" t="str">
            <v>P0010437</v>
          </cell>
          <cell r="B2861" t="str">
            <v>0001</v>
          </cell>
          <cell r="C2861" t="str">
            <v>A311311</v>
          </cell>
          <cell r="D2861" t="str">
            <v>DISTRIBUTION TRANSFORMERS</v>
          </cell>
          <cell r="E2861" t="str">
            <v>200406</v>
          </cell>
          <cell r="F2861" t="str">
            <v>A000000000031117</v>
          </cell>
          <cell r="G2861" t="str">
            <v>P0010437 365 DIXON RD. PARENT PROJECT</v>
          </cell>
          <cell r="H2861" t="str">
            <v>365 DIXON RD. PARENT PROJECT</v>
          </cell>
          <cell r="I2861" t="str">
            <v>20040101</v>
          </cell>
          <cell r="J2861">
            <v>0.04</v>
          </cell>
          <cell r="K2861" t="str">
            <v>FCA</v>
          </cell>
          <cell r="L2861">
            <v>16993.04</v>
          </cell>
          <cell r="M2861">
            <v>1</v>
          </cell>
        </row>
        <row r="2862">
          <cell r="A2862" t="str">
            <v>P0010437</v>
          </cell>
          <cell r="B2862" t="str">
            <v>0001</v>
          </cell>
          <cell r="C2862" t="str">
            <v>A311115</v>
          </cell>
          <cell r="D2862" t="str">
            <v>OH DIST LINES - CONDUCTORS</v>
          </cell>
          <cell r="E2862" t="str">
            <v>200406</v>
          </cell>
          <cell r="F2862" t="str">
            <v>A000000000036178</v>
          </cell>
          <cell r="G2862" t="str">
            <v>P0010437 365 DIXON RD. PARENT PROJECT</v>
          </cell>
          <cell r="H2862" t="str">
            <v>365 DIXON RD. PARENT PROJECT</v>
          </cell>
          <cell r="I2862" t="str">
            <v>20040101</v>
          </cell>
          <cell r="J2862">
            <v>0.04</v>
          </cell>
          <cell r="K2862" t="str">
            <v>FCA</v>
          </cell>
          <cell r="L2862">
            <v>1171.9100000000001</v>
          </cell>
          <cell r="M2862">
            <v>1</v>
          </cell>
        </row>
        <row r="2863">
          <cell r="A2863" t="str">
            <v>P0010442</v>
          </cell>
          <cell r="B2863" t="str">
            <v>0001</v>
          </cell>
          <cell r="C2863" t="str">
            <v>A311411</v>
          </cell>
          <cell r="D2863" t="str">
            <v>SERVICES</v>
          </cell>
          <cell r="E2863" t="str">
            <v>200407</v>
          </cell>
          <cell r="F2863" t="str">
            <v>A000000000039172</v>
          </cell>
          <cell r="G2863" t="str">
            <v>P0010442 18 NORMANDALE CRESCENT</v>
          </cell>
          <cell r="H2863" t="str">
            <v>18 NORMANDALE CRESCENT</v>
          </cell>
          <cell r="I2863" t="str">
            <v>20040107</v>
          </cell>
          <cell r="J2863">
            <v>0.04</v>
          </cell>
          <cell r="K2863" t="str">
            <v>FCA</v>
          </cell>
          <cell r="L2863">
            <v>642.04</v>
          </cell>
          <cell r="M2863">
            <v>1</v>
          </cell>
        </row>
        <row r="2864">
          <cell r="A2864" t="str">
            <v>P0010446</v>
          </cell>
          <cell r="B2864" t="str">
            <v>0001</v>
          </cell>
          <cell r="C2864" t="str">
            <v>A311211</v>
          </cell>
          <cell r="D2864" t="str">
            <v>UG DIST LINES - CONDUIT</v>
          </cell>
          <cell r="E2864" t="str">
            <v>200407</v>
          </cell>
          <cell r="F2864" t="str">
            <v>A000000000030268</v>
          </cell>
          <cell r="G2864" t="str">
            <v>P0010446 EDEN OAK T/HOUSES (PARENT PROJE</v>
          </cell>
          <cell r="H2864" t="str">
            <v>EDEN OAK T/HOUSES (PARENT PROJE</v>
          </cell>
          <cell r="I2864" t="str">
            <v>20040131</v>
          </cell>
          <cell r="J2864">
            <v>0.04</v>
          </cell>
          <cell r="K2864" t="str">
            <v>FCA</v>
          </cell>
          <cell r="L2864">
            <v>250454.83</v>
          </cell>
          <cell r="M2864">
            <v>1</v>
          </cell>
        </row>
        <row r="2865">
          <cell r="A2865" t="str">
            <v>P0010446</v>
          </cell>
          <cell r="B2865" t="str">
            <v>0001</v>
          </cell>
          <cell r="C2865" t="str">
            <v>A311311</v>
          </cell>
          <cell r="D2865" t="str">
            <v>DISTRIBUTION TRANSFORMERS</v>
          </cell>
          <cell r="E2865" t="str">
            <v>200407</v>
          </cell>
          <cell r="F2865" t="str">
            <v>A000000000033369</v>
          </cell>
          <cell r="G2865" t="str">
            <v>P0010446 EDEN OAK T/HOUSES (PARENT PROJE</v>
          </cell>
          <cell r="H2865" t="str">
            <v>EDEN OAK T/HOUSES (PARENT PROJE</v>
          </cell>
          <cell r="I2865" t="str">
            <v>20040131</v>
          </cell>
          <cell r="J2865">
            <v>0.04</v>
          </cell>
          <cell r="K2865" t="str">
            <v>FCA</v>
          </cell>
          <cell r="L2865">
            <v>88158.98</v>
          </cell>
          <cell r="M2865">
            <v>1</v>
          </cell>
        </row>
        <row r="2866">
          <cell r="A2866" t="str">
            <v>P0010446</v>
          </cell>
          <cell r="B2866" t="str">
            <v>0001</v>
          </cell>
          <cell r="C2866" t="str">
            <v>A311215</v>
          </cell>
          <cell r="D2866" t="str">
            <v>UG DIST LINES - CONDUCTORS</v>
          </cell>
          <cell r="E2866" t="str">
            <v>200509</v>
          </cell>
          <cell r="F2866" t="str">
            <v>A000000000037455</v>
          </cell>
          <cell r="G2866" t="str">
            <v>P0010446 EDEN OAK T/HOUSES (PARENT PROJE</v>
          </cell>
          <cell r="H2866" t="str">
            <v>EDEN OAK T/HOUSES (PARENT PROJE</v>
          </cell>
          <cell r="I2866" t="str">
            <v>20040131</v>
          </cell>
          <cell r="J2866">
            <v>0.04</v>
          </cell>
          <cell r="K2866" t="str">
            <v>FCA</v>
          </cell>
          <cell r="L2866">
            <v>57244.91</v>
          </cell>
          <cell r="M2866">
            <v>3</v>
          </cell>
        </row>
        <row r="2867">
          <cell r="A2867" t="str">
            <v>P0010452</v>
          </cell>
          <cell r="B2867" t="str">
            <v>0001</v>
          </cell>
          <cell r="C2867" t="str">
            <v>A311215</v>
          </cell>
          <cell r="D2867" t="str">
            <v>UG DIST LINES - CONDUCTORS</v>
          </cell>
          <cell r="E2867" t="str">
            <v>200407</v>
          </cell>
          <cell r="F2867" t="str">
            <v>A000000000037456</v>
          </cell>
          <cell r="G2867" t="str">
            <v>P0010452 CONLINS RD -CLOTHING</v>
          </cell>
          <cell r="H2867" t="str">
            <v>CONLINS RD -CLOTHING</v>
          </cell>
          <cell r="I2867" t="str">
            <v>20040307</v>
          </cell>
          <cell r="J2867">
            <v>0.04</v>
          </cell>
          <cell r="K2867" t="str">
            <v>FCA</v>
          </cell>
          <cell r="L2867">
            <v>46285.51</v>
          </cell>
          <cell r="M2867">
            <v>1</v>
          </cell>
        </row>
        <row r="2868">
          <cell r="A2868" t="str">
            <v>P0010452</v>
          </cell>
          <cell r="B2868" t="str">
            <v>0001</v>
          </cell>
          <cell r="C2868" t="str">
            <v>A311311</v>
          </cell>
          <cell r="D2868" t="str">
            <v>DISTRIBUTION TRANSFORMERS</v>
          </cell>
          <cell r="E2868" t="str">
            <v>200407</v>
          </cell>
          <cell r="F2868" t="str">
            <v>A000000000033370</v>
          </cell>
          <cell r="G2868" t="str">
            <v>P0010452 CONLINS RD -CLOTHING</v>
          </cell>
          <cell r="H2868" t="str">
            <v>CONLINS RD -CLOTHING</v>
          </cell>
          <cell r="I2868" t="str">
            <v>20040307</v>
          </cell>
          <cell r="J2868">
            <v>0.04</v>
          </cell>
          <cell r="K2868" t="str">
            <v>FCA</v>
          </cell>
          <cell r="L2868">
            <v>42989.87</v>
          </cell>
          <cell r="M2868">
            <v>1</v>
          </cell>
        </row>
        <row r="2869">
          <cell r="A2869" t="str">
            <v>P0010457</v>
          </cell>
          <cell r="B2869" t="str">
            <v>0001</v>
          </cell>
          <cell r="C2869" t="str">
            <v>A311215</v>
          </cell>
          <cell r="D2869" t="str">
            <v>UG DIST LINES - CONDUCTORS</v>
          </cell>
          <cell r="E2869" t="str">
            <v>200605</v>
          </cell>
          <cell r="F2869" t="str">
            <v>A000000000037457</v>
          </cell>
          <cell r="G2869" t="str">
            <v>P0010457 MILNER AVE-ST</v>
          </cell>
          <cell r="H2869" t="str">
            <v>MILNER AVE-ST</v>
          </cell>
          <cell r="I2869" t="str">
            <v>20040326</v>
          </cell>
          <cell r="J2869">
            <v>0.04</v>
          </cell>
          <cell r="K2869" t="str">
            <v>FCA</v>
          </cell>
          <cell r="L2869">
            <v>44802.39</v>
          </cell>
          <cell r="M2869">
            <v>2</v>
          </cell>
        </row>
        <row r="2870">
          <cell r="A2870" t="str">
            <v>P0010457</v>
          </cell>
          <cell r="B2870" t="str">
            <v>0001</v>
          </cell>
          <cell r="C2870" t="str">
            <v>A311311</v>
          </cell>
          <cell r="D2870" t="str">
            <v>DISTRIBUTION TRANSFORMERS</v>
          </cell>
          <cell r="E2870" t="str">
            <v>200407</v>
          </cell>
          <cell r="F2870" t="str">
            <v>A000000000033371</v>
          </cell>
          <cell r="G2870" t="str">
            <v>P0010457 MILNER AVE-ST</v>
          </cell>
          <cell r="H2870" t="str">
            <v>MILNER AVE-ST</v>
          </cell>
          <cell r="I2870" t="str">
            <v>20040326</v>
          </cell>
          <cell r="J2870">
            <v>0.04</v>
          </cell>
          <cell r="K2870" t="str">
            <v>FCA</v>
          </cell>
          <cell r="L2870">
            <v>5690.19</v>
          </cell>
          <cell r="M2870">
            <v>1</v>
          </cell>
        </row>
        <row r="2871">
          <cell r="A2871" t="str">
            <v>P0010467</v>
          </cell>
          <cell r="B2871" t="str">
            <v>0001</v>
          </cell>
          <cell r="C2871" t="str">
            <v>A311215</v>
          </cell>
          <cell r="D2871" t="str">
            <v>UG DIST LINES - CONDUCTORS</v>
          </cell>
          <cell r="E2871" t="str">
            <v>200603</v>
          </cell>
          <cell r="F2871" t="str">
            <v>A000000000037577</v>
          </cell>
          <cell r="G2871" t="str">
            <v>P0010467 RESTORATION AND CLEAN-UP 2004 -</v>
          </cell>
          <cell r="H2871" t="str">
            <v>RESTORATION AND CLEAN-UP 2004 -</v>
          </cell>
          <cell r="I2871" t="str">
            <v>20041231</v>
          </cell>
          <cell r="J2871">
            <v>0.04</v>
          </cell>
          <cell r="K2871" t="str">
            <v>FCA</v>
          </cell>
          <cell r="L2871">
            <v>213181.26</v>
          </cell>
          <cell r="M2871">
            <v>7</v>
          </cell>
        </row>
        <row r="2872">
          <cell r="A2872" t="str">
            <v>P0010467</v>
          </cell>
          <cell r="B2872" t="str">
            <v>0001</v>
          </cell>
          <cell r="C2872" t="str">
            <v>A311111</v>
          </cell>
          <cell r="D2872" t="str">
            <v>OH DIST LINES - POLES/TOWERS/FIXTURES</v>
          </cell>
          <cell r="E2872" t="str">
            <v>200609</v>
          </cell>
          <cell r="F2872" t="str">
            <v>A000000000034251</v>
          </cell>
          <cell r="G2872" t="str">
            <v>P0010467 RESTORATION AND CLEAN-UP 2004 -</v>
          </cell>
          <cell r="H2872" t="str">
            <v>RESTORATION AND CLEAN-UP 2004 -</v>
          </cell>
          <cell r="I2872" t="str">
            <v>20041231</v>
          </cell>
          <cell r="J2872">
            <v>0.04</v>
          </cell>
          <cell r="K2872" t="str">
            <v>FCA</v>
          </cell>
          <cell r="L2872">
            <v>72352.59</v>
          </cell>
          <cell r="M2872">
            <v>5</v>
          </cell>
        </row>
        <row r="2873">
          <cell r="A2873" t="str">
            <v>P0010476</v>
          </cell>
          <cell r="B2873" t="str">
            <v>0001</v>
          </cell>
          <cell r="C2873" t="str">
            <v>A311215</v>
          </cell>
          <cell r="D2873" t="str">
            <v>UG DIST LINES - CONDUCTORS</v>
          </cell>
          <cell r="E2873" t="str">
            <v>200505</v>
          </cell>
          <cell r="F2873" t="str">
            <v>A000000000037578</v>
          </cell>
          <cell r="G2873" t="str">
            <v>P0010476 W4135 EMERGING ISSUES WEST 2004</v>
          </cell>
          <cell r="H2873" t="str">
            <v>W4135 EMERGING ISSUES WEST 2004</v>
          </cell>
          <cell r="I2873" t="str">
            <v>20041231</v>
          </cell>
          <cell r="J2873">
            <v>0.04</v>
          </cell>
          <cell r="K2873" t="str">
            <v>FCA</v>
          </cell>
          <cell r="L2873">
            <v>281640.65000000002</v>
          </cell>
          <cell r="M2873">
            <v>5</v>
          </cell>
        </row>
        <row r="2874">
          <cell r="A2874" t="str">
            <v>P0010476</v>
          </cell>
          <cell r="B2874" t="str">
            <v>0001</v>
          </cell>
          <cell r="C2874" t="str">
            <v>A311211</v>
          </cell>
          <cell r="D2874" t="str">
            <v>UG DIST LINES - CONDUIT</v>
          </cell>
          <cell r="E2874" t="str">
            <v>200412</v>
          </cell>
          <cell r="F2874" t="str">
            <v>A000000000030305</v>
          </cell>
          <cell r="G2874" t="str">
            <v>P0010476 W4135 EMERGING ISSUES WEST 2004</v>
          </cell>
          <cell r="H2874" t="str">
            <v>W4135 EMERGING ISSUES WEST 2004</v>
          </cell>
          <cell r="I2874" t="str">
            <v>20041231</v>
          </cell>
          <cell r="J2874">
            <v>0.04</v>
          </cell>
          <cell r="K2874" t="str">
            <v>FCA</v>
          </cell>
          <cell r="L2874">
            <v>244944.5</v>
          </cell>
          <cell r="M2874">
            <v>2</v>
          </cell>
        </row>
        <row r="2875">
          <cell r="A2875" t="str">
            <v>P0010476</v>
          </cell>
          <cell r="B2875" t="str">
            <v>0001</v>
          </cell>
          <cell r="C2875" t="str">
            <v>A311311</v>
          </cell>
          <cell r="D2875" t="str">
            <v>DISTRIBUTION TRANSFORMERS</v>
          </cell>
          <cell r="E2875" t="str">
            <v>200412</v>
          </cell>
          <cell r="F2875" t="str">
            <v>A000000000033489</v>
          </cell>
          <cell r="G2875" t="str">
            <v>P0010476 W4135 EMERGING ISSUES WEST 2004</v>
          </cell>
          <cell r="H2875" t="str">
            <v>W4135 EMERGING ISSUES WEST 2004</v>
          </cell>
          <cell r="I2875" t="str">
            <v>20041231</v>
          </cell>
          <cell r="J2875">
            <v>0.04</v>
          </cell>
          <cell r="K2875" t="str">
            <v>FCA</v>
          </cell>
          <cell r="L2875">
            <v>78210.19</v>
          </cell>
          <cell r="M2875">
            <v>1</v>
          </cell>
        </row>
        <row r="2876">
          <cell r="A2876" t="str">
            <v>P0010481</v>
          </cell>
          <cell r="B2876" t="str">
            <v>0001</v>
          </cell>
          <cell r="C2876" t="str">
            <v>A311211</v>
          </cell>
          <cell r="D2876" t="str">
            <v>UG DIST LINES - CONDUIT</v>
          </cell>
          <cell r="E2876" t="str">
            <v>200509</v>
          </cell>
          <cell r="F2876" t="str">
            <v>A000000000030306</v>
          </cell>
          <cell r="G2876" t="str">
            <v>P0010481 W4133 CIVIL STRUCTURES 2004 - W</v>
          </cell>
          <cell r="H2876" t="str">
            <v>W4133 CIVIL STRUCTURES 2004 - W</v>
          </cell>
          <cell r="I2876" t="str">
            <v>20041231</v>
          </cell>
          <cell r="J2876">
            <v>0.04</v>
          </cell>
          <cell r="K2876" t="str">
            <v>FCA</v>
          </cell>
          <cell r="L2876">
            <v>626040</v>
          </cell>
          <cell r="M2876">
            <v>8</v>
          </cell>
        </row>
        <row r="2877">
          <cell r="A2877" t="str">
            <v>P0010488</v>
          </cell>
          <cell r="B2877" t="str">
            <v>0001</v>
          </cell>
          <cell r="C2877" t="str">
            <v>A311215</v>
          </cell>
          <cell r="D2877" t="str">
            <v>UG DIST LINES - CONDUCTORS</v>
          </cell>
          <cell r="E2877" t="str">
            <v>200407</v>
          </cell>
          <cell r="F2877" t="str">
            <v>A000000000037468</v>
          </cell>
          <cell r="G2877" t="str">
            <v>P0010488 92 THE POND ROAD(PARENT)</v>
          </cell>
          <cell r="H2877" t="str">
            <v>92 THE POND ROAD(PARENT)</v>
          </cell>
          <cell r="I2877" t="str">
            <v>20040701</v>
          </cell>
          <cell r="J2877">
            <v>0.04</v>
          </cell>
          <cell r="K2877" t="str">
            <v>FCA</v>
          </cell>
          <cell r="L2877">
            <v>41987.92</v>
          </cell>
          <cell r="M2877">
            <v>1</v>
          </cell>
        </row>
        <row r="2878">
          <cell r="A2878" t="str">
            <v>P0010488</v>
          </cell>
          <cell r="B2878" t="str">
            <v>0001</v>
          </cell>
          <cell r="C2878" t="str">
            <v>A311411</v>
          </cell>
          <cell r="D2878" t="str">
            <v>SERVICES</v>
          </cell>
          <cell r="E2878" t="str">
            <v>200407</v>
          </cell>
          <cell r="F2878" t="str">
            <v>A000000000039182</v>
          </cell>
          <cell r="G2878" t="str">
            <v>P0010488 92 THE POND ROAD(PARENT)</v>
          </cell>
          <cell r="H2878" t="str">
            <v>92 THE POND ROAD(PARENT)</v>
          </cell>
          <cell r="I2878" t="str">
            <v>20040701</v>
          </cell>
          <cell r="J2878">
            <v>0.04</v>
          </cell>
          <cell r="K2878" t="str">
            <v>FCA</v>
          </cell>
          <cell r="L2878">
            <v>1380.61</v>
          </cell>
          <cell r="M2878">
            <v>1</v>
          </cell>
        </row>
        <row r="2879">
          <cell r="A2879" t="str">
            <v>P0010492</v>
          </cell>
          <cell r="B2879" t="str">
            <v>0001</v>
          </cell>
          <cell r="C2879" t="str">
            <v>A311311</v>
          </cell>
          <cell r="D2879" t="str">
            <v>DISTRIBUTION TRANSFORMERS</v>
          </cell>
          <cell r="E2879" t="str">
            <v>200406</v>
          </cell>
          <cell r="F2879" t="str">
            <v>A000000000033351</v>
          </cell>
          <cell r="G2879" t="str">
            <v>P0010492 415 REXDALE - ET. PROJECT)</v>
          </cell>
          <cell r="H2879" t="str">
            <v>415 REXDALE - ET. PROJECT)</v>
          </cell>
          <cell r="I2879" t="str">
            <v>20040101</v>
          </cell>
          <cell r="J2879">
            <v>0.04</v>
          </cell>
          <cell r="K2879" t="str">
            <v>FCA</v>
          </cell>
          <cell r="L2879">
            <v>23848.58</v>
          </cell>
          <cell r="M2879">
            <v>1</v>
          </cell>
        </row>
        <row r="2880">
          <cell r="A2880" t="str">
            <v>P0010496</v>
          </cell>
          <cell r="B2880" t="str">
            <v>0001</v>
          </cell>
          <cell r="C2880" t="str">
            <v>A311311</v>
          </cell>
          <cell r="D2880" t="str">
            <v>DISTRIBUTION TRANSFORMERS</v>
          </cell>
          <cell r="E2880" t="str">
            <v>200502</v>
          </cell>
          <cell r="F2880" t="str">
            <v>A000000000033416</v>
          </cell>
          <cell r="G2880" t="str">
            <v>P0010496 227 QUEEN'S PLATE DR ET 750KVA</v>
          </cell>
          <cell r="H2880" t="str">
            <v>227 QUEEN'S PLATE DR ET 750KVA</v>
          </cell>
          <cell r="I2880" t="str">
            <v>20040831</v>
          </cell>
          <cell r="J2880">
            <v>0.04</v>
          </cell>
          <cell r="K2880" t="str">
            <v>FCA</v>
          </cell>
          <cell r="L2880">
            <v>43648.4</v>
          </cell>
          <cell r="M2880">
            <v>2</v>
          </cell>
        </row>
        <row r="2881">
          <cell r="A2881" t="str">
            <v>P0010496</v>
          </cell>
          <cell r="B2881" t="str">
            <v>0001</v>
          </cell>
          <cell r="C2881" t="str">
            <v>A311211</v>
          </cell>
          <cell r="D2881" t="str">
            <v>UG DIST LINES - CONDUIT</v>
          </cell>
          <cell r="E2881" t="str">
            <v>200409</v>
          </cell>
          <cell r="F2881" t="str">
            <v>A000000000030282</v>
          </cell>
          <cell r="G2881" t="str">
            <v>P0010496 227 QUEEN'S PLATE DR ET 750KVA</v>
          </cell>
          <cell r="H2881" t="str">
            <v>227 QUEEN'S PLATE DR ET 750KVA</v>
          </cell>
          <cell r="I2881" t="str">
            <v>20040831</v>
          </cell>
          <cell r="J2881">
            <v>0.04</v>
          </cell>
          <cell r="K2881" t="str">
            <v>FCA</v>
          </cell>
          <cell r="L2881">
            <v>17182.39</v>
          </cell>
          <cell r="M2881">
            <v>1</v>
          </cell>
        </row>
        <row r="2882">
          <cell r="A2882" t="str">
            <v>P0010496</v>
          </cell>
          <cell r="B2882" t="str">
            <v>0001</v>
          </cell>
          <cell r="C2882" t="str">
            <v>A311215</v>
          </cell>
          <cell r="D2882" t="str">
            <v>UG DIST LINES - CONDUCTORS</v>
          </cell>
          <cell r="E2882" t="str">
            <v>200409</v>
          </cell>
          <cell r="F2882" t="str">
            <v>A000000000037497</v>
          </cell>
          <cell r="G2882" t="str">
            <v>P0010496 227 QUEEN'S PLATE DR ET 750KVA</v>
          </cell>
          <cell r="H2882" t="str">
            <v>227 QUEEN'S PLATE DR ET 750KVA</v>
          </cell>
          <cell r="I2882" t="str">
            <v>20040831</v>
          </cell>
          <cell r="J2882">
            <v>0.04</v>
          </cell>
          <cell r="K2882" t="str">
            <v>FCA</v>
          </cell>
          <cell r="L2882">
            <v>5932.61</v>
          </cell>
          <cell r="M2882">
            <v>1</v>
          </cell>
        </row>
        <row r="2883">
          <cell r="A2883" t="str">
            <v>P0010501</v>
          </cell>
          <cell r="B2883" t="str">
            <v>0001</v>
          </cell>
          <cell r="C2883" t="str">
            <v>A311411</v>
          </cell>
          <cell r="D2883" t="str">
            <v>SERVICES</v>
          </cell>
          <cell r="E2883" t="str">
            <v>200407</v>
          </cell>
          <cell r="F2883" t="str">
            <v>A000000000039173</v>
          </cell>
          <cell r="G2883" t="str">
            <v>P0010501 225 LORD SEATON ROAD</v>
          </cell>
          <cell r="H2883" t="str">
            <v>225 LORD SEATON ROAD</v>
          </cell>
          <cell r="I2883" t="str">
            <v>20040108</v>
          </cell>
          <cell r="J2883">
            <v>0.04</v>
          </cell>
          <cell r="K2883" t="str">
            <v>FCA</v>
          </cell>
          <cell r="L2883">
            <v>1168.92</v>
          </cell>
          <cell r="M2883">
            <v>1</v>
          </cell>
        </row>
        <row r="2884">
          <cell r="A2884" t="str">
            <v>P0010505</v>
          </cell>
          <cell r="B2884" t="str">
            <v>0001</v>
          </cell>
          <cell r="C2884" t="str">
            <v>A311311</v>
          </cell>
          <cell r="D2884" t="str">
            <v>DISTRIBUTION TRANSFORMERS</v>
          </cell>
          <cell r="E2884" t="str">
            <v>200406</v>
          </cell>
          <cell r="F2884" t="str">
            <v>A000000000031118</v>
          </cell>
          <cell r="G2884" t="str">
            <v>P0010505 1840 EGLINTON AV W (PARENT PROJ</v>
          </cell>
          <cell r="H2884" t="str">
            <v>1840 EGLINTON AV W (PARENT PROJ</v>
          </cell>
          <cell r="I2884" t="str">
            <v>20040101</v>
          </cell>
          <cell r="J2884">
            <v>0.04</v>
          </cell>
          <cell r="K2884" t="str">
            <v>FCA</v>
          </cell>
          <cell r="L2884">
            <v>28370.86</v>
          </cell>
          <cell r="M2884">
            <v>1</v>
          </cell>
        </row>
        <row r="2885">
          <cell r="A2885" t="str">
            <v>P0010505</v>
          </cell>
          <cell r="B2885" t="str">
            <v>0001</v>
          </cell>
          <cell r="C2885" t="str">
            <v>A311111</v>
          </cell>
          <cell r="D2885" t="str">
            <v>OH DIST LINES - POLES/TOWERS/FIXTURES</v>
          </cell>
          <cell r="E2885" t="str">
            <v>200406</v>
          </cell>
          <cell r="F2885" t="str">
            <v>A000000000034165</v>
          </cell>
          <cell r="G2885" t="str">
            <v>P0010505 1840 EGLINTON AV W (PARENT PROJ</v>
          </cell>
          <cell r="H2885" t="str">
            <v>1840 EGLINTON AV W (PARENT PROJ</v>
          </cell>
          <cell r="I2885" t="str">
            <v>20040101</v>
          </cell>
          <cell r="J2885">
            <v>0.04</v>
          </cell>
          <cell r="K2885" t="str">
            <v>FCA</v>
          </cell>
          <cell r="L2885">
            <v>3630.67</v>
          </cell>
          <cell r="M2885">
            <v>1</v>
          </cell>
        </row>
        <row r="2886">
          <cell r="A2886" t="str">
            <v>P0010505</v>
          </cell>
          <cell r="B2886" t="str">
            <v>0001</v>
          </cell>
          <cell r="C2886" t="str">
            <v>A311115</v>
          </cell>
          <cell r="D2886" t="str">
            <v>OH DIST LINES - CONDUCTORS</v>
          </cell>
          <cell r="E2886" t="str">
            <v>200406</v>
          </cell>
          <cell r="F2886" t="str">
            <v>A000000000036179</v>
          </cell>
          <cell r="G2886" t="str">
            <v>P0010505 1840 EGLINTON AV W (PARENT PROJ</v>
          </cell>
          <cell r="H2886" t="str">
            <v>1840 EGLINTON AV W (PARENT PROJ</v>
          </cell>
          <cell r="I2886" t="str">
            <v>20040101</v>
          </cell>
          <cell r="J2886">
            <v>0.04</v>
          </cell>
          <cell r="K2886" t="str">
            <v>FCA</v>
          </cell>
          <cell r="L2886">
            <v>1216.08</v>
          </cell>
          <cell r="M2886">
            <v>1</v>
          </cell>
        </row>
        <row r="2887">
          <cell r="A2887" t="str">
            <v>P0010512</v>
          </cell>
          <cell r="B2887" t="str">
            <v>0001</v>
          </cell>
          <cell r="C2887" t="str">
            <v>A311411</v>
          </cell>
          <cell r="D2887" t="str">
            <v>SERVICES</v>
          </cell>
          <cell r="E2887" t="str">
            <v>200502</v>
          </cell>
          <cell r="F2887" t="str">
            <v>A000000000039287</v>
          </cell>
          <cell r="G2887" t="str">
            <v>P0010512 CFDC WEST NEW RESIDENTIAL SERV</v>
          </cell>
          <cell r="H2887" t="str">
            <v>CFDC WEST NEW RESIDENTIAL SERV</v>
          </cell>
          <cell r="I2887" t="str">
            <v>20041231</v>
          </cell>
          <cell r="J2887">
            <v>0.04</v>
          </cell>
          <cell r="K2887" t="str">
            <v>FCA</v>
          </cell>
          <cell r="L2887">
            <v>1333.65</v>
          </cell>
          <cell r="M2887">
            <v>2</v>
          </cell>
        </row>
        <row r="2888">
          <cell r="A2888" t="str">
            <v>P0010522</v>
          </cell>
          <cell r="B2888" t="str">
            <v>0001</v>
          </cell>
          <cell r="C2888" t="str">
            <v>A311411</v>
          </cell>
          <cell r="D2888" t="str">
            <v>SERVICES</v>
          </cell>
          <cell r="E2888" t="str">
            <v>200502</v>
          </cell>
          <cell r="F2888" t="str">
            <v>A000000000039174</v>
          </cell>
          <cell r="G2888" t="str">
            <v>P0010522 P 148 RESEARCH - VANDERHOOF RD</v>
          </cell>
          <cell r="H2888" t="str">
            <v>P 148 RESEARCH - VANDERHOOF RD</v>
          </cell>
          <cell r="I2888" t="str">
            <v>20040610</v>
          </cell>
          <cell r="J2888">
            <v>0.04</v>
          </cell>
          <cell r="K2888" t="str">
            <v>FCA</v>
          </cell>
          <cell r="L2888">
            <v>4810.99</v>
          </cell>
          <cell r="M2888">
            <v>2</v>
          </cell>
        </row>
        <row r="2889">
          <cell r="A2889" t="str">
            <v>P0010525</v>
          </cell>
          <cell r="B2889" t="str">
            <v>0001</v>
          </cell>
          <cell r="C2889" t="str">
            <v>A311115</v>
          </cell>
          <cell r="D2889" t="str">
            <v>OH DIST LINES - CONDUCTORS</v>
          </cell>
          <cell r="E2889" t="str">
            <v>200605</v>
          </cell>
          <cell r="F2889" t="str">
            <v>A000000000036194</v>
          </cell>
          <cell r="G2889" t="str">
            <v>P0010525 1480 KENNEDY RD - ESSO GAS STAT</v>
          </cell>
          <cell r="H2889" t="str">
            <v>1480 KENNEDY RD - ESSO GAS STAT</v>
          </cell>
          <cell r="I2889" t="str">
            <v>20040108</v>
          </cell>
          <cell r="J2889">
            <v>0.04</v>
          </cell>
          <cell r="K2889" t="str">
            <v>FCA</v>
          </cell>
          <cell r="L2889">
            <v>20196.05</v>
          </cell>
          <cell r="M2889">
            <v>2</v>
          </cell>
        </row>
        <row r="2890">
          <cell r="A2890" t="str">
            <v>P0010525</v>
          </cell>
          <cell r="B2890" t="str">
            <v>0001</v>
          </cell>
          <cell r="C2890" t="str">
            <v>A311311</v>
          </cell>
          <cell r="D2890" t="str">
            <v>DISTRIBUTION TRANSFORMERS</v>
          </cell>
          <cell r="E2890" t="str">
            <v>200407</v>
          </cell>
          <cell r="F2890" t="str">
            <v>A000000000031125</v>
          </cell>
          <cell r="G2890" t="str">
            <v>P0010525 1480 KENNEDY RD - ESSO GAS STAT</v>
          </cell>
          <cell r="H2890" t="str">
            <v>1480 KENNEDY RD - ESSO GAS STAT</v>
          </cell>
          <cell r="I2890" t="str">
            <v>20040108</v>
          </cell>
          <cell r="J2890">
            <v>0.04</v>
          </cell>
          <cell r="K2890" t="str">
            <v>FCA</v>
          </cell>
          <cell r="L2890">
            <v>4360.42</v>
          </cell>
          <cell r="M2890">
            <v>1</v>
          </cell>
        </row>
        <row r="2891">
          <cell r="A2891" t="str">
            <v>P0010532</v>
          </cell>
          <cell r="B2891" t="str">
            <v>0001</v>
          </cell>
          <cell r="C2891" t="str">
            <v>A310031</v>
          </cell>
          <cell r="D2891" t="str">
            <v>BUILDINGS - ADMIN &amp; SERVICE</v>
          </cell>
          <cell r="E2891" t="str">
            <v>200502</v>
          </cell>
          <cell r="F2891" t="str">
            <v>A000000000024004</v>
          </cell>
          <cell r="G2891" t="str">
            <v>P0010532 14 CARLTON - 3RD. FLR. RENOVATI</v>
          </cell>
          <cell r="H2891" t="str">
            <v>14 CARLTON - 3RD. FLR. RENOVATI</v>
          </cell>
          <cell r="I2891" t="str">
            <v>20040101</v>
          </cell>
          <cell r="J2891">
            <v>0.02</v>
          </cell>
          <cell r="K2891" t="str">
            <v>FCA</v>
          </cell>
          <cell r="L2891">
            <v>116594.6</v>
          </cell>
          <cell r="M2891">
            <v>2</v>
          </cell>
        </row>
        <row r="2892">
          <cell r="A2892" t="str">
            <v>P0010533</v>
          </cell>
          <cell r="B2892" t="str">
            <v>0001</v>
          </cell>
          <cell r="C2892" t="str">
            <v>A311215</v>
          </cell>
          <cell r="D2892" t="str">
            <v>UG DIST LINES - CONDUCTORS</v>
          </cell>
          <cell r="E2892" t="str">
            <v>200607</v>
          </cell>
          <cell r="F2892" t="str">
            <v>A000000000037425</v>
          </cell>
          <cell r="G2892" t="str">
            <v>P0010533 20 KENHAR DR. (PARENT PROJECT)</v>
          </cell>
          <cell r="H2892" t="str">
            <v>20 KENHAR DR. (PARENT PROJECT)</v>
          </cell>
          <cell r="I2892" t="str">
            <v>20040101</v>
          </cell>
          <cell r="J2892">
            <v>0.04</v>
          </cell>
          <cell r="K2892" t="str">
            <v>FCA</v>
          </cell>
          <cell r="L2892">
            <v>19378.39</v>
          </cell>
          <cell r="M2892">
            <v>3</v>
          </cell>
        </row>
        <row r="2893">
          <cell r="A2893" t="str">
            <v>P0010538</v>
          </cell>
          <cell r="B2893" t="str">
            <v>0001</v>
          </cell>
          <cell r="C2893" t="str">
            <v>A311215</v>
          </cell>
          <cell r="D2893" t="str">
            <v>UG DIST LINES - CONDUCTORS</v>
          </cell>
          <cell r="E2893" t="str">
            <v>200406</v>
          </cell>
          <cell r="F2893" t="str">
            <v>A000000000037426</v>
          </cell>
          <cell r="G2893" t="str">
            <v>P0010538 WILSON HEIGHTS BLVD./MODEPARENT</v>
          </cell>
          <cell r="H2893" t="str">
            <v>WILSON HEIGHTS BLVD./MODEPARENT</v>
          </cell>
          <cell r="I2893" t="str">
            <v>20040101</v>
          </cell>
          <cell r="J2893">
            <v>0.04</v>
          </cell>
          <cell r="K2893" t="str">
            <v>FCA</v>
          </cell>
          <cell r="L2893">
            <v>11500.42</v>
          </cell>
          <cell r="M2893">
            <v>1</v>
          </cell>
        </row>
        <row r="2894">
          <cell r="A2894" t="str">
            <v>P0010538</v>
          </cell>
          <cell r="B2894" t="str">
            <v>0001</v>
          </cell>
          <cell r="C2894" t="str">
            <v>A311111</v>
          </cell>
          <cell r="D2894" t="str">
            <v>OH DIST LINES - POLES/TOWERS/FIXTURES</v>
          </cell>
          <cell r="E2894" t="str">
            <v>200406</v>
          </cell>
          <cell r="F2894" t="str">
            <v>A000000000034166</v>
          </cell>
          <cell r="G2894" t="str">
            <v>P0010538 WILSON HEIGHTS BLVD./MODEPARENT</v>
          </cell>
          <cell r="H2894" t="str">
            <v>WILSON HEIGHTS BLVD./MODEPARENT</v>
          </cell>
          <cell r="I2894" t="str">
            <v>20040101</v>
          </cell>
          <cell r="J2894">
            <v>0.04</v>
          </cell>
          <cell r="K2894" t="str">
            <v>FCA</v>
          </cell>
          <cell r="L2894">
            <v>2120.73</v>
          </cell>
          <cell r="M2894">
            <v>1</v>
          </cell>
        </row>
        <row r="2895">
          <cell r="A2895" t="str">
            <v>P0010544</v>
          </cell>
          <cell r="B2895" t="str">
            <v>0001</v>
          </cell>
          <cell r="C2895" t="str">
            <v>A311311</v>
          </cell>
          <cell r="D2895" t="str">
            <v>DISTRIBUTION TRANSFORMERS</v>
          </cell>
          <cell r="E2895" t="str">
            <v>200412</v>
          </cell>
          <cell r="F2895" t="str">
            <v>A000000000031169</v>
          </cell>
          <cell r="G2895" t="str">
            <v>P0010544 CONSTRUCTION PROJECT P-2-4-9-PQ</v>
          </cell>
          <cell r="H2895" t="str">
            <v>CONSTRUCTION PROJECT P-2-4-9-PQ</v>
          </cell>
          <cell r="I2895" t="str">
            <v>20041231</v>
          </cell>
          <cell r="J2895">
            <v>0.04</v>
          </cell>
          <cell r="K2895" t="str">
            <v>FCA</v>
          </cell>
          <cell r="L2895">
            <v>83841.320000000007</v>
          </cell>
          <cell r="M2895">
            <v>2</v>
          </cell>
        </row>
        <row r="2896">
          <cell r="A2896" t="str">
            <v>P0010544</v>
          </cell>
          <cell r="B2896" t="str">
            <v>0001</v>
          </cell>
          <cell r="C2896" t="str">
            <v>A311115</v>
          </cell>
          <cell r="D2896" t="str">
            <v>OH DIST LINES - CONDUCTORS</v>
          </cell>
          <cell r="E2896" t="str">
            <v>200501</v>
          </cell>
          <cell r="F2896" t="str">
            <v>A000000000036271</v>
          </cell>
          <cell r="G2896" t="str">
            <v>P0010544 CONSTRUCTION PROJECT P-2-4-9-PQ</v>
          </cell>
          <cell r="H2896" t="str">
            <v>CONSTRUCTION PROJECT P-2-4-9-PQ</v>
          </cell>
          <cell r="I2896" t="str">
            <v>20041231</v>
          </cell>
          <cell r="J2896">
            <v>0.04</v>
          </cell>
          <cell r="K2896" t="str">
            <v>FCA</v>
          </cell>
          <cell r="L2896">
            <v>71326.039999999994</v>
          </cell>
          <cell r="M2896">
            <v>2</v>
          </cell>
        </row>
        <row r="2897">
          <cell r="A2897" t="str">
            <v>P0010544</v>
          </cell>
          <cell r="B2897" t="str">
            <v>0001</v>
          </cell>
          <cell r="C2897" t="str">
            <v>A311215</v>
          </cell>
          <cell r="D2897" t="str">
            <v>UG DIST LINES - CONDUCTORS</v>
          </cell>
          <cell r="E2897" t="str">
            <v>200412</v>
          </cell>
          <cell r="F2897" t="str">
            <v>A000000000037579</v>
          </cell>
          <cell r="G2897" t="str">
            <v>P0010544 CONSTRUCTION PROJECT P-2-4-9-PQ</v>
          </cell>
          <cell r="H2897" t="str">
            <v>CONSTRUCTION PROJECT P-2-4-9-PQ</v>
          </cell>
          <cell r="I2897" t="str">
            <v>20041231</v>
          </cell>
          <cell r="J2897">
            <v>0.04</v>
          </cell>
          <cell r="K2897" t="str">
            <v>FCA</v>
          </cell>
          <cell r="L2897">
            <v>17784.63</v>
          </cell>
          <cell r="M2897">
            <v>1</v>
          </cell>
        </row>
        <row r="2898">
          <cell r="A2898" t="str">
            <v>P0010544</v>
          </cell>
          <cell r="B2898" t="str">
            <v>0001</v>
          </cell>
          <cell r="C2898" t="str">
            <v>A311111</v>
          </cell>
          <cell r="D2898" t="str">
            <v>OH DIST LINES - POLES/TOWERS/FIXTURES</v>
          </cell>
          <cell r="E2898" t="str">
            <v>200501</v>
          </cell>
          <cell r="F2898" t="str">
            <v>A000000000034252</v>
          </cell>
          <cell r="G2898" t="str">
            <v>P0010544 CONSTRUCTION PROJECT P-2-4-9-PQ</v>
          </cell>
          <cell r="H2898" t="str">
            <v>CONSTRUCTION PROJECT P-2-4-9-PQ</v>
          </cell>
          <cell r="I2898" t="str">
            <v>20041231</v>
          </cell>
          <cell r="J2898">
            <v>0.04</v>
          </cell>
          <cell r="K2898" t="str">
            <v>FCA</v>
          </cell>
          <cell r="L2898">
            <v>16714.490000000002</v>
          </cell>
          <cell r="M2898">
            <v>2</v>
          </cell>
        </row>
        <row r="2899">
          <cell r="A2899" t="str">
            <v>P0010554</v>
          </cell>
          <cell r="B2899" t="str">
            <v>0001</v>
          </cell>
          <cell r="C2899" t="str">
            <v>A311111</v>
          </cell>
          <cell r="D2899" t="str">
            <v>OH DIST LINES - POLES/TOWERS/FIXTURES</v>
          </cell>
          <cell r="E2899" t="str">
            <v>200502</v>
          </cell>
          <cell r="F2899" t="str">
            <v>A000000000034267</v>
          </cell>
          <cell r="G2899" t="str">
            <v>P0010554 51 KELFIELD RD. POLE (PARENT P</v>
          </cell>
          <cell r="H2899" t="str">
            <v>51 KELFIELD RD. POLE (PARENT P</v>
          </cell>
          <cell r="I2899" t="str">
            <v>20050228</v>
          </cell>
          <cell r="J2899">
            <v>0.04</v>
          </cell>
          <cell r="K2899" t="str">
            <v>FCA</v>
          </cell>
          <cell r="L2899">
            <v>888.04</v>
          </cell>
          <cell r="M2899">
            <v>1</v>
          </cell>
        </row>
        <row r="2900">
          <cell r="A2900" t="str">
            <v>P0010559</v>
          </cell>
          <cell r="B2900" t="str">
            <v>0001</v>
          </cell>
          <cell r="C2900" t="str">
            <v>A311411</v>
          </cell>
          <cell r="D2900" t="str">
            <v>SERVICES</v>
          </cell>
          <cell r="E2900" t="str">
            <v>200706</v>
          </cell>
          <cell r="F2900" t="str">
            <v>A000000000039175</v>
          </cell>
          <cell r="G2900" t="str">
            <v>P0010559 255 FINCH AVENUE EAST</v>
          </cell>
          <cell r="H2900" t="str">
            <v>255 FINCH AVENUE EAST</v>
          </cell>
          <cell r="I2900" t="str">
            <v>20040108</v>
          </cell>
          <cell r="J2900">
            <v>0.04</v>
          </cell>
          <cell r="K2900" t="str">
            <v>FCA</v>
          </cell>
          <cell r="L2900">
            <v>1033.4000000000001</v>
          </cell>
          <cell r="M2900">
            <v>2</v>
          </cell>
        </row>
        <row r="2901">
          <cell r="A2901" t="str">
            <v>P0010563</v>
          </cell>
          <cell r="B2901" t="str">
            <v>0001</v>
          </cell>
          <cell r="C2901" t="str">
            <v>A311411</v>
          </cell>
          <cell r="D2901" t="str">
            <v>SERVICES</v>
          </cell>
          <cell r="E2901" t="str">
            <v>200607</v>
          </cell>
          <cell r="F2901" t="str">
            <v>A000000000039314</v>
          </cell>
          <cell r="G2901" t="str">
            <v>P0010563 S150 DUNN AVE. SWGR MODIFICATIO</v>
          </cell>
          <cell r="H2901" t="str">
            <v>S150 DUNN AVE. SWGR MODIFICATIO</v>
          </cell>
          <cell r="I2901" t="str">
            <v>20050228</v>
          </cell>
          <cell r="J2901">
            <v>0.04</v>
          </cell>
          <cell r="K2901" t="str">
            <v>FCA</v>
          </cell>
          <cell r="L2901">
            <v>2164.1999999999998</v>
          </cell>
          <cell r="M2901">
            <v>2</v>
          </cell>
        </row>
        <row r="2902">
          <cell r="A2902" t="str">
            <v>P0010567</v>
          </cell>
          <cell r="B2902" t="str">
            <v>0001</v>
          </cell>
          <cell r="C2902" t="str">
            <v>A311311</v>
          </cell>
          <cell r="D2902" t="str">
            <v>DISTRIBUTION TRANSFORMERS</v>
          </cell>
          <cell r="E2902" t="str">
            <v>200407</v>
          </cell>
          <cell r="F2902" t="str">
            <v>A000000000033372</v>
          </cell>
          <cell r="G2902" t="str">
            <v>P0010567 3176 ST CLAIR AV EAST - 600A, 6</v>
          </cell>
          <cell r="H2902" t="str">
            <v>3176 ST CLAIR AV EAST - 600A, 6</v>
          </cell>
          <cell r="I2902" t="str">
            <v>20040405</v>
          </cell>
          <cell r="J2902">
            <v>0.04</v>
          </cell>
          <cell r="K2902" t="str">
            <v>FCA</v>
          </cell>
          <cell r="L2902">
            <v>37151.58</v>
          </cell>
          <cell r="M2902">
            <v>1</v>
          </cell>
        </row>
        <row r="2903">
          <cell r="A2903" t="str">
            <v>P0010567</v>
          </cell>
          <cell r="B2903" t="str">
            <v>0001</v>
          </cell>
          <cell r="C2903" t="str">
            <v>A311115</v>
          </cell>
          <cell r="D2903" t="str">
            <v>OH DIST LINES - CONDUCTORS</v>
          </cell>
          <cell r="E2903" t="str">
            <v>200407</v>
          </cell>
          <cell r="F2903" t="str">
            <v>A000000000036195</v>
          </cell>
          <cell r="G2903" t="str">
            <v>P0010567 3176 ST CLAIR AV EAST - 600A, 6</v>
          </cell>
          <cell r="H2903" t="str">
            <v>3176 ST CLAIR AV EAST - 600A, 6</v>
          </cell>
          <cell r="I2903" t="str">
            <v>20040405</v>
          </cell>
          <cell r="J2903">
            <v>0.04</v>
          </cell>
          <cell r="K2903" t="str">
            <v>FCA</v>
          </cell>
          <cell r="L2903">
            <v>9176.61</v>
          </cell>
          <cell r="M2903">
            <v>1</v>
          </cell>
        </row>
        <row r="2904">
          <cell r="A2904" t="str">
            <v>P0010574</v>
          </cell>
          <cell r="B2904" t="str">
            <v>0001</v>
          </cell>
          <cell r="C2904" t="str">
            <v>A311215</v>
          </cell>
          <cell r="D2904" t="str">
            <v>UG DIST LINES - CONDUCTORS</v>
          </cell>
          <cell r="E2904" t="str">
            <v>200502</v>
          </cell>
          <cell r="F2904" t="str">
            <v>A000000000037427</v>
          </cell>
          <cell r="G2904" t="str">
            <v>P0010574 800 WELLINGTON ST. W. -RADIAL V</v>
          </cell>
          <cell r="H2904" t="str">
            <v>800 WELLINGTON ST. W. -RADIAL V</v>
          </cell>
          <cell r="I2904" t="str">
            <v>20040101</v>
          </cell>
          <cell r="J2904">
            <v>0.04</v>
          </cell>
          <cell r="K2904" t="str">
            <v>FCA</v>
          </cell>
          <cell r="L2904">
            <v>101444.44</v>
          </cell>
          <cell r="M2904">
            <v>2</v>
          </cell>
        </row>
        <row r="2905">
          <cell r="A2905" t="str">
            <v>P0010574</v>
          </cell>
          <cell r="B2905" t="str">
            <v>0001</v>
          </cell>
          <cell r="C2905" t="str">
            <v>A311311</v>
          </cell>
          <cell r="D2905" t="str">
            <v>DISTRIBUTION TRANSFORMERS</v>
          </cell>
          <cell r="E2905" t="str">
            <v>200406</v>
          </cell>
          <cell r="F2905" t="str">
            <v>A000000000033352</v>
          </cell>
          <cell r="G2905" t="str">
            <v>P0010574 800 WELLINGTON ST. W. -RADIAL V</v>
          </cell>
          <cell r="H2905" t="str">
            <v>800 WELLINGTON ST. W. -RADIAL V</v>
          </cell>
          <cell r="I2905" t="str">
            <v>20040101</v>
          </cell>
          <cell r="J2905">
            <v>0.04</v>
          </cell>
          <cell r="K2905" t="str">
            <v>FCA</v>
          </cell>
          <cell r="L2905">
            <v>56264.28</v>
          </cell>
          <cell r="M2905">
            <v>1</v>
          </cell>
        </row>
        <row r="2906">
          <cell r="A2906" t="str">
            <v>P0010574</v>
          </cell>
          <cell r="B2906" t="str">
            <v>0001</v>
          </cell>
          <cell r="C2906" t="str">
            <v>A311411</v>
          </cell>
          <cell r="D2906" t="str">
            <v>SERVICES</v>
          </cell>
          <cell r="E2906" t="str">
            <v>200406</v>
          </cell>
          <cell r="F2906" t="str">
            <v>A000000000039157</v>
          </cell>
          <cell r="G2906" t="str">
            <v>P0010574 800 WELLINGTON ST. W. -RADIAL V</v>
          </cell>
          <cell r="H2906" t="str">
            <v>800 WELLINGTON ST. W. -RADIAL V</v>
          </cell>
          <cell r="I2906" t="str">
            <v>20040101</v>
          </cell>
          <cell r="J2906">
            <v>0.04</v>
          </cell>
          <cell r="K2906" t="str">
            <v>FCA</v>
          </cell>
          <cell r="L2906">
            <v>39696.31</v>
          </cell>
          <cell r="M2906">
            <v>1</v>
          </cell>
        </row>
        <row r="2907">
          <cell r="A2907" t="str">
            <v>P0010579</v>
          </cell>
          <cell r="B2907" t="str">
            <v>0001</v>
          </cell>
          <cell r="C2907" t="str">
            <v>A311411</v>
          </cell>
          <cell r="D2907" t="str">
            <v>SERVICES</v>
          </cell>
          <cell r="E2907" t="str">
            <v>200706</v>
          </cell>
          <cell r="F2907" t="str">
            <v>A000000000039705</v>
          </cell>
          <cell r="G2907" t="str">
            <v>P0010579 635 MIDDLEFIELD</v>
          </cell>
          <cell r="H2907" t="str">
            <v>635 MIDDLEFIELD</v>
          </cell>
          <cell r="I2907" t="str">
            <v>20070630</v>
          </cell>
          <cell r="J2907">
            <v>0.04</v>
          </cell>
          <cell r="K2907" t="str">
            <v>FCA</v>
          </cell>
          <cell r="L2907">
            <v>69083.259999999995</v>
          </cell>
          <cell r="M2907">
            <v>2</v>
          </cell>
        </row>
        <row r="2908">
          <cell r="A2908" t="str">
            <v>P0010579</v>
          </cell>
          <cell r="B2908" t="str">
            <v>0001</v>
          </cell>
          <cell r="C2908" t="str">
            <v>A311311</v>
          </cell>
          <cell r="D2908" t="str">
            <v>DISTRIBUTION TRANSFORMERS</v>
          </cell>
          <cell r="E2908" t="str">
            <v>200801</v>
          </cell>
          <cell r="F2908" t="str">
            <v>A000000000065175</v>
          </cell>
          <cell r="G2908" t="str">
            <v>P0010579 635 MIDDLEFIELD</v>
          </cell>
          <cell r="H2908" t="str">
            <v>635 MIDDLEFIELD</v>
          </cell>
          <cell r="I2908" t="str">
            <v>20070630</v>
          </cell>
          <cell r="J2908">
            <v>0.04</v>
          </cell>
          <cell r="K2908" t="str">
            <v>FCA</v>
          </cell>
          <cell r="L2908">
            <v>38127.49</v>
          </cell>
          <cell r="M2908">
            <v>2</v>
          </cell>
        </row>
        <row r="2909">
          <cell r="A2909" t="str">
            <v>P0010584</v>
          </cell>
          <cell r="B2909" t="str">
            <v>0001</v>
          </cell>
          <cell r="C2909" t="str">
            <v>A311411</v>
          </cell>
          <cell r="D2909" t="str">
            <v>SERVICES</v>
          </cell>
          <cell r="E2909" t="str">
            <v>200605</v>
          </cell>
          <cell r="F2909" t="str">
            <v>A000000000039514</v>
          </cell>
          <cell r="G2909" t="str">
            <v>P0010584 19 NEWGALE GATE</v>
          </cell>
          <cell r="H2909" t="str">
            <v>19 NEWGALE GATE</v>
          </cell>
          <cell r="I2909" t="str">
            <v>20060531</v>
          </cell>
          <cell r="J2909">
            <v>0.04</v>
          </cell>
          <cell r="K2909" t="str">
            <v>FCA</v>
          </cell>
          <cell r="L2909">
            <v>506.05</v>
          </cell>
          <cell r="M2909">
            <v>1</v>
          </cell>
        </row>
        <row r="2910">
          <cell r="A2910" t="str">
            <v>P0010588</v>
          </cell>
          <cell r="B2910" t="str">
            <v>0001</v>
          </cell>
          <cell r="C2910" t="str">
            <v>A311311</v>
          </cell>
          <cell r="D2910" t="str">
            <v>DISTRIBUTION TRANSFORMERS</v>
          </cell>
          <cell r="E2910" t="str">
            <v>200407</v>
          </cell>
          <cell r="F2910" t="str">
            <v>A000000000033373</v>
          </cell>
          <cell r="G2910" t="str">
            <v>P0010588 1275 KENNEDY RD -</v>
          </cell>
          <cell r="H2910" t="str">
            <v>1275 KENNEDY RD -</v>
          </cell>
          <cell r="I2910" t="str">
            <v>20040131</v>
          </cell>
          <cell r="J2910">
            <v>0.04</v>
          </cell>
          <cell r="K2910" t="str">
            <v>FCA</v>
          </cell>
          <cell r="L2910">
            <v>9298.6299999999992</v>
          </cell>
          <cell r="M2910">
            <v>1</v>
          </cell>
        </row>
        <row r="2911">
          <cell r="A2911" t="str">
            <v>P0010593</v>
          </cell>
          <cell r="B2911" t="str">
            <v>0001</v>
          </cell>
          <cell r="C2911" t="str">
            <v>A311215</v>
          </cell>
          <cell r="D2911" t="str">
            <v>UG DIST LINES - CONDUCTORS</v>
          </cell>
          <cell r="E2911" t="str">
            <v>200502</v>
          </cell>
          <cell r="F2911" t="str">
            <v>A000000000037428</v>
          </cell>
          <cell r="G2911" t="str">
            <v>P0010593 56 YORK STREET</v>
          </cell>
          <cell r="H2911" t="str">
            <v>56 YORK STREET</v>
          </cell>
          <cell r="I2911" t="str">
            <v>20040120</v>
          </cell>
          <cell r="J2911">
            <v>0.04</v>
          </cell>
          <cell r="K2911" t="str">
            <v>FCA</v>
          </cell>
          <cell r="L2911">
            <v>15367.89</v>
          </cell>
          <cell r="M2911">
            <v>2</v>
          </cell>
        </row>
        <row r="2912">
          <cell r="A2912" t="str">
            <v>P0010598</v>
          </cell>
          <cell r="B2912" t="str">
            <v>0001</v>
          </cell>
          <cell r="C2912" t="str">
            <v>A311311</v>
          </cell>
          <cell r="D2912" t="str">
            <v>DISTRIBUTION TRANSFORMERS</v>
          </cell>
          <cell r="E2912" t="str">
            <v>200406</v>
          </cell>
          <cell r="F2912" t="str">
            <v>A000000000033353</v>
          </cell>
          <cell r="G2912" t="str">
            <v>P0010598 51 KELFIELD RD. ETOB. (PARENT P</v>
          </cell>
          <cell r="H2912" t="str">
            <v>51 KELFIELD RD. ETOB. (PARENT P</v>
          </cell>
          <cell r="I2912" t="str">
            <v>20040101</v>
          </cell>
          <cell r="J2912">
            <v>0.04</v>
          </cell>
          <cell r="K2912" t="str">
            <v>FCA</v>
          </cell>
          <cell r="L2912">
            <v>36542.07</v>
          </cell>
          <cell r="M2912">
            <v>1</v>
          </cell>
        </row>
        <row r="2913">
          <cell r="A2913" t="str">
            <v>P0010598</v>
          </cell>
          <cell r="B2913" t="str">
            <v>0001</v>
          </cell>
          <cell r="C2913" t="str">
            <v>A311115</v>
          </cell>
          <cell r="D2913" t="str">
            <v>OH DIST LINES - CONDUCTORS</v>
          </cell>
          <cell r="E2913" t="str">
            <v>200406</v>
          </cell>
          <cell r="F2913" t="str">
            <v>A000000000036180</v>
          </cell>
          <cell r="G2913" t="str">
            <v>P0010598 51 KELFIELD RD. ETOB. (PARENT P</v>
          </cell>
          <cell r="H2913" t="str">
            <v>51 KELFIELD RD. ETOB. (PARENT P</v>
          </cell>
          <cell r="I2913" t="str">
            <v>20040101</v>
          </cell>
          <cell r="J2913">
            <v>0.04</v>
          </cell>
          <cell r="K2913" t="str">
            <v>FCA</v>
          </cell>
          <cell r="L2913">
            <v>5175.16</v>
          </cell>
          <cell r="M2913">
            <v>1</v>
          </cell>
        </row>
        <row r="2914">
          <cell r="A2914" t="str">
            <v>P0010609</v>
          </cell>
          <cell r="B2914" t="str">
            <v>0001</v>
          </cell>
          <cell r="C2914" t="str">
            <v>A311111</v>
          </cell>
          <cell r="D2914" t="str">
            <v>OH DIST LINES - POLES/TOWERS/FIXTURES</v>
          </cell>
          <cell r="E2914" t="str">
            <v>200406</v>
          </cell>
          <cell r="F2914" t="str">
            <v>A000000000034167</v>
          </cell>
          <cell r="G2914" t="str">
            <v>P0010609 210 OLD WESTON ROAD (PARENT PRO</v>
          </cell>
          <cell r="H2914" t="str">
            <v>210 OLD WESTON ROAD (PARENT PRO</v>
          </cell>
          <cell r="I2914" t="str">
            <v>20040107</v>
          </cell>
          <cell r="J2914">
            <v>0.04</v>
          </cell>
          <cell r="K2914" t="str">
            <v>FCA</v>
          </cell>
          <cell r="L2914">
            <v>6605.98</v>
          </cell>
          <cell r="M2914">
            <v>1</v>
          </cell>
        </row>
        <row r="2915">
          <cell r="A2915" t="str">
            <v>P0010613</v>
          </cell>
          <cell r="B2915" t="str">
            <v>0001</v>
          </cell>
          <cell r="C2915" t="str">
            <v>A311111</v>
          </cell>
          <cell r="D2915" t="str">
            <v>OH DIST LINES - POLES/TOWERS/FIXTURES</v>
          </cell>
          <cell r="E2915" t="str">
            <v>200409</v>
          </cell>
          <cell r="F2915" t="str">
            <v>A000000000034198</v>
          </cell>
          <cell r="G2915" t="str">
            <v>P0010613 CARLINGVIEW SIDEWALK ST (PARENT</v>
          </cell>
          <cell r="H2915" t="str">
            <v>CARLINGVIEW SIDEWALK ST (PARENT</v>
          </cell>
          <cell r="I2915" t="str">
            <v>20040708</v>
          </cell>
          <cell r="J2915">
            <v>0.04</v>
          </cell>
          <cell r="K2915" t="str">
            <v>FCA</v>
          </cell>
          <cell r="L2915">
            <v>6529.49</v>
          </cell>
          <cell r="M2915">
            <v>1</v>
          </cell>
        </row>
        <row r="2916">
          <cell r="A2916" t="str">
            <v>P0010618</v>
          </cell>
          <cell r="B2916" t="str">
            <v>0001</v>
          </cell>
          <cell r="C2916" t="str">
            <v>A311311</v>
          </cell>
          <cell r="D2916" t="str">
            <v>DISTRIBUTION TRANSFORMERS</v>
          </cell>
          <cell r="E2916" t="str">
            <v>200607</v>
          </cell>
          <cell r="F2916" t="str">
            <v>A000000000033672</v>
          </cell>
          <cell r="G2916" t="str">
            <v>P0010618 60 ST. CLAIR AVE W.</v>
          </cell>
          <cell r="H2916" t="str">
            <v>60 ST. CLAIR AVE W.</v>
          </cell>
          <cell r="I2916" t="str">
            <v>20051031</v>
          </cell>
          <cell r="J2916">
            <v>0.04</v>
          </cell>
          <cell r="K2916" t="str">
            <v>FCA</v>
          </cell>
          <cell r="L2916">
            <v>120704.31</v>
          </cell>
          <cell r="M2916">
            <v>2</v>
          </cell>
        </row>
        <row r="2917">
          <cell r="A2917" t="str">
            <v>P0010618</v>
          </cell>
          <cell r="B2917" t="str">
            <v>0001</v>
          </cell>
          <cell r="C2917" t="str">
            <v>A311215</v>
          </cell>
          <cell r="D2917" t="str">
            <v>UG DIST LINES - CONDUCTORS</v>
          </cell>
          <cell r="E2917" t="str">
            <v>200510</v>
          </cell>
          <cell r="F2917" t="str">
            <v>A000000000037805</v>
          </cell>
          <cell r="G2917" t="str">
            <v>P0010618 60 ST. CLAIR AVE W.</v>
          </cell>
          <cell r="H2917" t="str">
            <v>60 ST. CLAIR AVE W.</v>
          </cell>
          <cell r="I2917" t="str">
            <v>20051031</v>
          </cell>
          <cell r="J2917">
            <v>0.04</v>
          </cell>
          <cell r="K2917" t="str">
            <v>FCA</v>
          </cell>
          <cell r="L2917">
            <v>65223.4</v>
          </cell>
          <cell r="M2917">
            <v>1</v>
          </cell>
        </row>
        <row r="2918">
          <cell r="A2918" t="str">
            <v>P0010618</v>
          </cell>
          <cell r="B2918" t="str">
            <v>0001</v>
          </cell>
          <cell r="C2918" t="str">
            <v>A311411</v>
          </cell>
          <cell r="D2918" t="str">
            <v>SERVICES</v>
          </cell>
          <cell r="E2918" t="str">
            <v>200510</v>
          </cell>
          <cell r="F2918" t="str">
            <v>A000000000039429</v>
          </cell>
          <cell r="G2918" t="str">
            <v>P0010618 60 ST. CLAIR AVE W.</v>
          </cell>
          <cell r="H2918" t="str">
            <v>60 ST. CLAIR AVE W.</v>
          </cell>
          <cell r="I2918" t="str">
            <v>20051031</v>
          </cell>
          <cell r="J2918">
            <v>0.04</v>
          </cell>
          <cell r="K2918" t="str">
            <v>FCA</v>
          </cell>
          <cell r="L2918">
            <v>14216.38</v>
          </cell>
          <cell r="M2918">
            <v>1</v>
          </cell>
        </row>
        <row r="2919">
          <cell r="A2919" t="str">
            <v>P0010623</v>
          </cell>
          <cell r="B2919" t="str">
            <v>0001</v>
          </cell>
          <cell r="C2919" t="str">
            <v>A311311</v>
          </cell>
          <cell r="D2919" t="str">
            <v>DISTRIBUTION TRANSFORMERS</v>
          </cell>
          <cell r="E2919" t="str">
            <v>200502</v>
          </cell>
          <cell r="F2919" t="str">
            <v>A000000000033354</v>
          </cell>
          <cell r="G2919" t="str">
            <v>P0010623 627 DIXON RD. ETOBICOKE (PARENT</v>
          </cell>
          <cell r="H2919" t="str">
            <v>627 DIXON RD. ETOBICOKE (PARENT</v>
          </cell>
          <cell r="I2919" t="str">
            <v>20040101</v>
          </cell>
          <cell r="J2919">
            <v>0.04</v>
          </cell>
          <cell r="K2919" t="str">
            <v>FCA</v>
          </cell>
          <cell r="L2919">
            <v>30565.33</v>
          </cell>
          <cell r="M2919">
            <v>2</v>
          </cell>
        </row>
        <row r="2920">
          <cell r="A2920" t="str">
            <v>P0010623</v>
          </cell>
          <cell r="B2920" t="str">
            <v>0001</v>
          </cell>
          <cell r="C2920" t="str">
            <v>A311115</v>
          </cell>
          <cell r="D2920" t="str">
            <v>OH DIST LINES - CONDUCTORS</v>
          </cell>
          <cell r="E2920" t="str">
            <v>200406</v>
          </cell>
          <cell r="F2920" t="str">
            <v>A000000000036181</v>
          </cell>
          <cell r="G2920" t="str">
            <v>P0010623 627 DIXON RD. ETOBICOKE (PARENT</v>
          </cell>
          <cell r="H2920" t="str">
            <v>627 DIXON RD. ETOBICOKE (PARENT</v>
          </cell>
          <cell r="I2920" t="str">
            <v>20040101</v>
          </cell>
          <cell r="J2920">
            <v>0.04</v>
          </cell>
          <cell r="K2920" t="str">
            <v>FCA</v>
          </cell>
          <cell r="L2920">
            <v>5246.44</v>
          </cell>
          <cell r="M2920">
            <v>1</v>
          </cell>
        </row>
        <row r="2921">
          <cell r="A2921" t="str">
            <v>P0010629</v>
          </cell>
          <cell r="B2921" t="str">
            <v>0001</v>
          </cell>
          <cell r="C2921" t="str">
            <v>A311311</v>
          </cell>
          <cell r="D2921" t="str">
            <v>DISTRIBUTION TRANSFORMERS</v>
          </cell>
          <cell r="E2921" t="str">
            <v>200702</v>
          </cell>
          <cell r="F2921" t="str">
            <v>A000000000033490</v>
          </cell>
          <cell r="G2921" t="str">
            <v>P0010629 2004 DEFECT/LEAK N/W TRANSFORME</v>
          </cell>
          <cell r="H2921" t="str">
            <v>2004 DEFECT/LEAK N/W TRANSFORME</v>
          </cell>
          <cell r="I2921" t="str">
            <v>20041231</v>
          </cell>
          <cell r="J2921">
            <v>0.04</v>
          </cell>
          <cell r="K2921" t="str">
            <v>FCA</v>
          </cell>
          <cell r="L2921">
            <v>903769.83</v>
          </cell>
          <cell r="M2921">
            <v>7</v>
          </cell>
        </row>
        <row r="2922">
          <cell r="A2922" t="str">
            <v>P0010631</v>
          </cell>
          <cell r="B2922" t="str">
            <v>0001</v>
          </cell>
          <cell r="C2922" t="str">
            <v>A311311</v>
          </cell>
          <cell r="D2922" t="str">
            <v>DISTRIBUTION TRANSFORMERS</v>
          </cell>
          <cell r="E2922" t="str">
            <v>200508</v>
          </cell>
          <cell r="F2922" t="str">
            <v>A000000000033374</v>
          </cell>
          <cell r="G2922" t="str">
            <v>P0010631 40 UNDERHILL DRIVE</v>
          </cell>
          <cell r="H2922" t="str">
            <v>40 UNDERHILL DRIVE</v>
          </cell>
          <cell r="I2922" t="str">
            <v>20040101</v>
          </cell>
          <cell r="J2922">
            <v>0.04</v>
          </cell>
          <cell r="K2922" t="str">
            <v>FCA</v>
          </cell>
          <cell r="L2922">
            <v>38598.199999999997</v>
          </cell>
          <cell r="M2922">
            <v>2</v>
          </cell>
        </row>
        <row r="2923">
          <cell r="A2923" t="str">
            <v>P0010631</v>
          </cell>
          <cell r="B2923" t="str">
            <v>0001</v>
          </cell>
          <cell r="C2923" t="str">
            <v>A311115</v>
          </cell>
          <cell r="D2923" t="str">
            <v>OH DIST LINES - CONDUCTORS</v>
          </cell>
          <cell r="E2923" t="str">
            <v>200407</v>
          </cell>
          <cell r="F2923" t="str">
            <v>A000000000036196</v>
          </cell>
          <cell r="G2923" t="str">
            <v>P0010631 40 UNDERHILL DRIVE</v>
          </cell>
          <cell r="H2923" t="str">
            <v>40 UNDERHILL DRIVE</v>
          </cell>
          <cell r="I2923" t="str">
            <v>20040101</v>
          </cell>
          <cell r="J2923">
            <v>0.04</v>
          </cell>
          <cell r="K2923" t="str">
            <v>FCA</v>
          </cell>
          <cell r="L2923">
            <v>9928.9</v>
          </cell>
          <cell r="M2923">
            <v>1</v>
          </cell>
        </row>
        <row r="2924">
          <cell r="A2924" t="str">
            <v>P0010636</v>
          </cell>
          <cell r="B2924" t="str">
            <v>0001</v>
          </cell>
          <cell r="C2924" t="str">
            <v>A311111</v>
          </cell>
          <cell r="D2924" t="str">
            <v>OH DIST LINES - POLES/TOWERS/FIXTURES</v>
          </cell>
          <cell r="E2924" t="str">
            <v>200612</v>
          </cell>
          <cell r="F2924" t="str">
            <v>A000000000034303</v>
          </cell>
          <cell r="G2924" t="str">
            <v>P0010636 REPLACE HYDRO POLES - HIGHLAND</v>
          </cell>
          <cell r="H2924" t="str">
            <v>REPLACE HYDRO POLES - HIGHLAND</v>
          </cell>
          <cell r="I2924" t="str">
            <v>20050731</v>
          </cell>
          <cell r="J2924">
            <v>0.04</v>
          </cell>
          <cell r="K2924" t="str">
            <v>FCA</v>
          </cell>
          <cell r="L2924">
            <v>13080.49</v>
          </cell>
          <cell r="M2924">
            <v>4</v>
          </cell>
        </row>
        <row r="2925">
          <cell r="A2925" t="str">
            <v>P0010651</v>
          </cell>
          <cell r="B2925" t="str">
            <v>0001</v>
          </cell>
          <cell r="C2925" t="str">
            <v>A311115</v>
          </cell>
          <cell r="D2925" t="str">
            <v>OH DIST LINES - CONDUCTORS</v>
          </cell>
          <cell r="E2925" t="str">
            <v>200509</v>
          </cell>
          <cell r="F2925" t="str">
            <v>A000000000036290</v>
          </cell>
          <cell r="G2925" t="str">
            <v>P0010651 2245 LAWRENCE - (PARENT PROJECT</v>
          </cell>
          <cell r="H2925" t="str">
            <v>2245 LAWRENCE - (PARENT PROJECT</v>
          </cell>
          <cell r="I2925" t="str">
            <v>20050228</v>
          </cell>
          <cell r="J2925">
            <v>0.04</v>
          </cell>
          <cell r="K2925" t="str">
            <v>FCA</v>
          </cell>
          <cell r="L2925">
            <v>42679.72</v>
          </cell>
          <cell r="M2925">
            <v>2</v>
          </cell>
        </row>
        <row r="2926">
          <cell r="A2926" t="str">
            <v>P0010657</v>
          </cell>
          <cell r="B2926" t="str">
            <v>0001</v>
          </cell>
          <cell r="C2926" t="str">
            <v>A311311</v>
          </cell>
          <cell r="D2926" t="str">
            <v>DISTRIBUTION TRANSFORMERS</v>
          </cell>
          <cell r="E2926" t="str">
            <v>200407</v>
          </cell>
          <cell r="F2926" t="str">
            <v>A000000000033375</v>
          </cell>
          <cell r="G2926" t="str">
            <v>P0010657 265 FRONT STREET EAST (PORSCHE</v>
          </cell>
          <cell r="H2926" t="str">
            <v>265 FRONT STREET EAST (PORSCHE</v>
          </cell>
          <cell r="I2926" t="str">
            <v>20040329</v>
          </cell>
          <cell r="J2926">
            <v>0.04</v>
          </cell>
          <cell r="K2926" t="str">
            <v>FCA</v>
          </cell>
          <cell r="L2926">
            <v>32811.64</v>
          </cell>
          <cell r="M2926">
            <v>1</v>
          </cell>
        </row>
        <row r="2927">
          <cell r="A2927" t="str">
            <v>P0010657</v>
          </cell>
          <cell r="B2927" t="str">
            <v>0001</v>
          </cell>
          <cell r="C2927" t="str">
            <v>A311215</v>
          </cell>
          <cell r="D2927" t="str">
            <v>UG DIST LINES - CONDUCTORS</v>
          </cell>
          <cell r="E2927" t="str">
            <v>200407</v>
          </cell>
          <cell r="F2927" t="str">
            <v>A000000000037458</v>
          </cell>
          <cell r="G2927" t="str">
            <v>P0010657 265 FRONT STREET EAST (PORSCHE</v>
          </cell>
          <cell r="H2927" t="str">
            <v>265 FRONT STREET EAST (PORSCHE</v>
          </cell>
          <cell r="I2927" t="str">
            <v>20040329</v>
          </cell>
          <cell r="J2927">
            <v>0.04</v>
          </cell>
          <cell r="K2927" t="str">
            <v>FCA</v>
          </cell>
          <cell r="L2927">
            <v>15425.58</v>
          </cell>
          <cell r="M2927">
            <v>1</v>
          </cell>
        </row>
        <row r="2928">
          <cell r="A2928" t="str">
            <v>P0010657</v>
          </cell>
          <cell r="B2928" t="str">
            <v>0001</v>
          </cell>
          <cell r="C2928" t="str">
            <v>A311115</v>
          </cell>
          <cell r="D2928" t="str">
            <v>OH DIST LINES - CONDUCTORS</v>
          </cell>
          <cell r="E2928" t="str">
            <v>200407</v>
          </cell>
          <cell r="F2928" t="str">
            <v>A000000000036197</v>
          </cell>
          <cell r="G2928" t="str">
            <v>P0010657 265 FRONT STREET EAST (PORSCHE</v>
          </cell>
          <cell r="H2928" t="str">
            <v>265 FRONT STREET EAST (PORSCHE</v>
          </cell>
          <cell r="I2928" t="str">
            <v>20040329</v>
          </cell>
          <cell r="J2928">
            <v>0.04</v>
          </cell>
          <cell r="K2928" t="str">
            <v>FCA</v>
          </cell>
          <cell r="L2928">
            <v>2552.2800000000002</v>
          </cell>
          <cell r="M2928">
            <v>1</v>
          </cell>
        </row>
        <row r="2929">
          <cell r="A2929" t="str">
            <v>P0010657</v>
          </cell>
          <cell r="B2929" t="str">
            <v>0001</v>
          </cell>
          <cell r="C2929" t="str">
            <v>A311111</v>
          </cell>
          <cell r="D2929" t="str">
            <v>OH DIST LINES - POLES/TOWERS/FIXTURES</v>
          </cell>
          <cell r="E2929" t="str">
            <v>200407</v>
          </cell>
          <cell r="F2929" t="str">
            <v>A000000000034182</v>
          </cell>
          <cell r="G2929" t="str">
            <v>P0010657 265 FRONT STREET EAST (PORSCHE</v>
          </cell>
          <cell r="H2929" t="str">
            <v>265 FRONT STREET EAST (PORSCHE</v>
          </cell>
          <cell r="I2929" t="str">
            <v>20040329</v>
          </cell>
          <cell r="J2929">
            <v>0.04</v>
          </cell>
          <cell r="K2929" t="str">
            <v>FCA</v>
          </cell>
          <cell r="L2929">
            <v>2460.71</v>
          </cell>
          <cell r="M2929">
            <v>1</v>
          </cell>
        </row>
        <row r="2930">
          <cell r="A2930" t="str">
            <v>P0010662</v>
          </cell>
          <cell r="B2930" t="str">
            <v>0001</v>
          </cell>
          <cell r="C2930" t="str">
            <v>A311115</v>
          </cell>
          <cell r="D2930" t="str">
            <v>OH DIST LINES - CONDUCTORS</v>
          </cell>
          <cell r="E2930" t="str">
            <v>200408</v>
          </cell>
          <cell r="F2930" t="str">
            <v>A000000000036207</v>
          </cell>
          <cell r="G2930" t="str">
            <v>P0010662 HILLSIDE DR EX. THPARENT PROJEC</v>
          </cell>
          <cell r="H2930" t="str">
            <v>HILLSIDE DR EX. THPARENT PROJEC</v>
          </cell>
          <cell r="I2930" t="str">
            <v>20040101</v>
          </cell>
          <cell r="J2930">
            <v>0.04</v>
          </cell>
          <cell r="K2930" t="str">
            <v>FCA</v>
          </cell>
          <cell r="L2930">
            <v>4171.08</v>
          </cell>
          <cell r="M2930">
            <v>1</v>
          </cell>
        </row>
        <row r="2931">
          <cell r="A2931" t="str">
            <v>P0010668</v>
          </cell>
          <cell r="B2931" t="str">
            <v>0001</v>
          </cell>
          <cell r="C2931" t="str">
            <v>A311311</v>
          </cell>
          <cell r="D2931" t="str">
            <v>DISTRIBUTION TRANSFORMERS</v>
          </cell>
          <cell r="E2931" t="str">
            <v>200410</v>
          </cell>
          <cell r="F2931" t="str">
            <v>A000000000033384</v>
          </cell>
          <cell r="G2931" t="str">
            <v>P0010668 1470 BIRCHMOUNT 500KV.A PAD (P</v>
          </cell>
          <cell r="H2931" t="str">
            <v>1470 BIRCHMOUNT 500KV.A PAD (P</v>
          </cell>
          <cell r="I2931" t="str">
            <v>20040123</v>
          </cell>
          <cell r="J2931">
            <v>0.04</v>
          </cell>
          <cell r="K2931" t="str">
            <v>FCA</v>
          </cell>
          <cell r="L2931">
            <v>25457.54</v>
          </cell>
          <cell r="M2931">
            <v>2</v>
          </cell>
        </row>
        <row r="2932">
          <cell r="A2932" t="str">
            <v>P0010668</v>
          </cell>
          <cell r="B2932" t="str">
            <v>0001</v>
          </cell>
          <cell r="C2932" t="str">
            <v>A311115</v>
          </cell>
          <cell r="D2932" t="str">
            <v>OH DIST LINES - CONDUCTORS</v>
          </cell>
          <cell r="E2932" t="str">
            <v>200408</v>
          </cell>
          <cell r="F2932" t="str">
            <v>A000000000036208</v>
          </cell>
          <cell r="G2932" t="str">
            <v>P0010668 1470 BIRCHMOUNT 500KV.A PAD (P</v>
          </cell>
          <cell r="H2932" t="str">
            <v>1470 BIRCHMOUNT 500KV.A PAD (P</v>
          </cell>
          <cell r="I2932" t="str">
            <v>20040123</v>
          </cell>
          <cell r="J2932">
            <v>0.04</v>
          </cell>
          <cell r="K2932" t="str">
            <v>FCA</v>
          </cell>
          <cell r="L2932">
            <v>7551.54</v>
          </cell>
          <cell r="M2932">
            <v>1</v>
          </cell>
        </row>
        <row r="2933">
          <cell r="A2933" t="str">
            <v>P0010681</v>
          </cell>
          <cell r="B2933" t="str">
            <v>0001</v>
          </cell>
          <cell r="C2933" t="str">
            <v>A311411</v>
          </cell>
          <cell r="D2933" t="str">
            <v>SERVICES</v>
          </cell>
          <cell r="E2933" t="str">
            <v>200502</v>
          </cell>
          <cell r="F2933" t="str">
            <v>A000000000039183</v>
          </cell>
          <cell r="G2933" t="str">
            <v>P0010681 125 THE QUEENSWAY (PARENT PROJE</v>
          </cell>
          <cell r="H2933" t="str">
            <v>125 THE QUEENSWAY (PARENT PROJE</v>
          </cell>
          <cell r="I2933" t="str">
            <v>20040701</v>
          </cell>
          <cell r="J2933">
            <v>0.04</v>
          </cell>
          <cell r="K2933" t="str">
            <v>FCA</v>
          </cell>
          <cell r="L2933">
            <v>4669.67</v>
          </cell>
          <cell r="M2933">
            <v>2</v>
          </cell>
        </row>
        <row r="2934">
          <cell r="A2934" t="str">
            <v>P0010687</v>
          </cell>
          <cell r="B2934" t="str">
            <v>0001</v>
          </cell>
          <cell r="C2934" t="str">
            <v>A311411</v>
          </cell>
          <cell r="D2934" t="str">
            <v>SERVICES</v>
          </cell>
          <cell r="E2934" t="str">
            <v>200406</v>
          </cell>
          <cell r="F2934" t="str">
            <v>A000000000039158</v>
          </cell>
          <cell r="G2934" t="str">
            <v>P0010687 388 CORTLEIGH BLVD. (PARENT PRO</v>
          </cell>
          <cell r="H2934" t="str">
            <v>388 CORTLEIGH BLVD. (PARENT PRO</v>
          </cell>
          <cell r="I2934" t="str">
            <v>20040223</v>
          </cell>
          <cell r="J2934">
            <v>0.04</v>
          </cell>
          <cell r="K2934" t="str">
            <v>FCA</v>
          </cell>
          <cell r="L2934">
            <v>6682.5</v>
          </cell>
          <cell r="M2934">
            <v>1</v>
          </cell>
        </row>
        <row r="2935">
          <cell r="A2935" t="str">
            <v>P0010699</v>
          </cell>
          <cell r="B2935" t="str">
            <v>0001</v>
          </cell>
          <cell r="C2935" t="str">
            <v>A311311</v>
          </cell>
          <cell r="D2935" t="str">
            <v>DISTRIBUTION TRANSFORMERS</v>
          </cell>
          <cell r="E2935" t="str">
            <v>200408</v>
          </cell>
          <cell r="F2935" t="str">
            <v>A000000000033385</v>
          </cell>
          <cell r="G2935" t="str">
            <v>P0010699 700 FLEET ST-TXFMR RPLCMT/SAFET</v>
          </cell>
          <cell r="H2935" t="str">
            <v>700 FLEET ST-TXFMR RPLCMT/SAFET</v>
          </cell>
          <cell r="I2935" t="str">
            <v>20040101</v>
          </cell>
          <cell r="J2935">
            <v>0.04</v>
          </cell>
          <cell r="K2935" t="str">
            <v>FCA</v>
          </cell>
          <cell r="L2935">
            <v>32864.160000000003</v>
          </cell>
          <cell r="M2935">
            <v>1</v>
          </cell>
        </row>
        <row r="2936">
          <cell r="A2936" t="str">
            <v>P0010704</v>
          </cell>
          <cell r="B2936" t="str">
            <v>0001</v>
          </cell>
          <cell r="C2936" t="str">
            <v>A311311</v>
          </cell>
          <cell r="D2936" t="str">
            <v>DISTRIBUTION TRANSFORMERS</v>
          </cell>
          <cell r="E2936" t="str">
            <v>200408</v>
          </cell>
          <cell r="F2936" t="str">
            <v>A000000000033386</v>
          </cell>
          <cell r="G2936" t="str">
            <v>P0010704 5000 FINCH AVE E - MC DONALDS (</v>
          </cell>
          <cell r="H2936" t="str">
            <v>5000 FINCH AVE E - MC DONALDS (</v>
          </cell>
          <cell r="I2936" t="str">
            <v>20040316</v>
          </cell>
          <cell r="J2936">
            <v>0.04</v>
          </cell>
          <cell r="K2936" t="str">
            <v>FCA</v>
          </cell>
          <cell r="L2936">
            <v>24170.48</v>
          </cell>
          <cell r="M2936">
            <v>1</v>
          </cell>
        </row>
        <row r="2937">
          <cell r="A2937" t="str">
            <v>P0010704</v>
          </cell>
          <cell r="B2937" t="str">
            <v>0001</v>
          </cell>
          <cell r="C2937" t="str">
            <v>A311115</v>
          </cell>
          <cell r="D2937" t="str">
            <v>OH DIST LINES - CONDUCTORS</v>
          </cell>
          <cell r="E2937" t="str">
            <v>200408</v>
          </cell>
          <cell r="F2937" t="str">
            <v>A000000000036209</v>
          </cell>
          <cell r="G2937" t="str">
            <v>P0010704 5000 FINCH AVE E - MC DONALDS (</v>
          </cell>
          <cell r="H2937" t="str">
            <v>5000 FINCH AVE E - MC DONALDS (</v>
          </cell>
          <cell r="I2937" t="str">
            <v>20040316</v>
          </cell>
          <cell r="J2937">
            <v>0.04</v>
          </cell>
          <cell r="K2937" t="str">
            <v>FCA</v>
          </cell>
          <cell r="L2937">
            <v>4535.87</v>
          </cell>
          <cell r="M2937">
            <v>1</v>
          </cell>
        </row>
        <row r="2938">
          <cell r="A2938" t="str">
            <v>P0010710</v>
          </cell>
          <cell r="B2938" t="str">
            <v>0001</v>
          </cell>
          <cell r="C2938" t="str">
            <v>A311311</v>
          </cell>
          <cell r="D2938" t="str">
            <v>DISTRIBUTION TRANSFORMERS</v>
          </cell>
          <cell r="E2938" t="str">
            <v>200412</v>
          </cell>
          <cell r="F2938" t="str">
            <v>A000000000033492</v>
          </cell>
          <cell r="G2938" t="str">
            <v>P0010710 520 PLAINS RD -CDN MARTYRS CATH</v>
          </cell>
          <cell r="H2938" t="str">
            <v>520 PLAINS RD -CDN MARTYRS CATH</v>
          </cell>
          <cell r="I2938" t="str">
            <v>20041231</v>
          </cell>
          <cell r="J2938">
            <v>0.04</v>
          </cell>
          <cell r="K2938" t="str">
            <v>FCA</v>
          </cell>
          <cell r="L2938">
            <v>38948.480000000003</v>
          </cell>
          <cell r="M2938">
            <v>1</v>
          </cell>
        </row>
        <row r="2939">
          <cell r="A2939" t="str">
            <v>P0010710</v>
          </cell>
          <cell r="B2939" t="str">
            <v>0001</v>
          </cell>
          <cell r="C2939" t="str">
            <v>A311111</v>
          </cell>
          <cell r="D2939" t="str">
            <v>OH DIST LINES - POLES/TOWERS/FIXTURES</v>
          </cell>
          <cell r="E2939" t="str">
            <v>200509</v>
          </cell>
          <cell r="F2939" t="str">
            <v>A000000000034256</v>
          </cell>
          <cell r="G2939" t="str">
            <v>P0010710 520 PLAINS RD -CDN MARTYRS CATH</v>
          </cell>
          <cell r="H2939" t="str">
            <v>520 PLAINS RD -CDN MARTYRS CATH</v>
          </cell>
          <cell r="I2939" t="str">
            <v>20041231</v>
          </cell>
          <cell r="J2939">
            <v>0.04</v>
          </cell>
          <cell r="K2939" t="str">
            <v>FCA</v>
          </cell>
          <cell r="L2939">
            <v>27529.81</v>
          </cell>
          <cell r="M2939">
            <v>3</v>
          </cell>
        </row>
        <row r="2940">
          <cell r="A2940" t="str">
            <v>P0010716</v>
          </cell>
          <cell r="B2940" t="str">
            <v>0001</v>
          </cell>
          <cell r="C2940" t="str">
            <v>A311215</v>
          </cell>
          <cell r="D2940" t="str">
            <v>UG DIST LINES - CONDUCTORS</v>
          </cell>
          <cell r="E2940" t="str">
            <v>200512</v>
          </cell>
          <cell r="F2940" t="str">
            <v>A000000000037580</v>
          </cell>
          <cell r="G2940" t="str">
            <v>P0010716 2195 YONGE ST A1, 3, 61DX CC778</v>
          </cell>
          <cell r="H2940" t="str">
            <v>2195 YONGE ST A1, 3, 61DX CC778</v>
          </cell>
          <cell r="I2940" t="str">
            <v>20041231</v>
          </cell>
          <cell r="J2940">
            <v>0.04</v>
          </cell>
          <cell r="K2940" t="str">
            <v>FCA</v>
          </cell>
          <cell r="L2940">
            <v>121660.86</v>
          </cell>
          <cell r="M2940">
            <v>2</v>
          </cell>
        </row>
        <row r="2941">
          <cell r="A2941" t="str">
            <v>P0010719</v>
          </cell>
          <cell r="B2941" t="str">
            <v>0001</v>
          </cell>
          <cell r="C2941" t="str">
            <v>A311215</v>
          </cell>
          <cell r="D2941" t="str">
            <v>UG DIST LINES - CONDUCTORS</v>
          </cell>
          <cell r="E2941" t="str">
            <v>200502</v>
          </cell>
          <cell r="F2941" t="str">
            <v>A000000000037475</v>
          </cell>
          <cell r="G2941" t="str">
            <v>P0010719 43 HANNA AV/100LYNN-WILLIAMS ST</v>
          </cell>
          <cell r="H2941" t="str">
            <v>43 HANNA AV/100LYNN-WILLIAMS ST</v>
          </cell>
          <cell r="I2941" t="str">
            <v>20040101</v>
          </cell>
          <cell r="J2941">
            <v>0.04</v>
          </cell>
          <cell r="K2941" t="str">
            <v>FCA</v>
          </cell>
          <cell r="L2941">
            <v>90103.29</v>
          </cell>
          <cell r="M2941">
            <v>2</v>
          </cell>
        </row>
        <row r="2942">
          <cell r="A2942" t="str">
            <v>P0010723</v>
          </cell>
          <cell r="B2942" t="str">
            <v>0001</v>
          </cell>
          <cell r="C2942" t="str">
            <v>A311115</v>
          </cell>
          <cell r="D2942" t="str">
            <v>OH DIST LINES - CONDUCTORS</v>
          </cell>
          <cell r="E2942" t="str">
            <v>200502</v>
          </cell>
          <cell r="F2942" t="str">
            <v>A000000000036182</v>
          </cell>
          <cell r="G2942" t="str">
            <v>P0010723 330 HUMBERLINE DR. - ET. (PARE</v>
          </cell>
          <cell r="H2942" t="str">
            <v>330 HUMBERLINE DR. - ET. (PARE</v>
          </cell>
          <cell r="I2942" t="str">
            <v>20040204</v>
          </cell>
          <cell r="J2942">
            <v>0.04</v>
          </cell>
          <cell r="K2942" t="str">
            <v>FCA</v>
          </cell>
          <cell r="L2942">
            <v>9778.99</v>
          </cell>
          <cell r="M2942">
            <v>2</v>
          </cell>
        </row>
        <row r="2943">
          <cell r="A2943" t="str">
            <v>P0010727</v>
          </cell>
          <cell r="B2943" t="str">
            <v>0001</v>
          </cell>
          <cell r="C2943" t="str">
            <v>A311311</v>
          </cell>
          <cell r="D2943" t="str">
            <v>DISTRIBUTION TRANSFORMERS</v>
          </cell>
          <cell r="E2943" t="str">
            <v>200408</v>
          </cell>
          <cell r="F2943" t="str">
            <v>A000000000033387</v>
          </cell>
          <cell r="G2943" t="str">
            <v>P0010727 3195 SHEPPARD AVE EAST</v>
          </cell>
          <cell r="H2943" t="str">
            <v>3195 SHEPPARD AVE EAST</v>
          </cell>
          <cell r="I2943" t="str">
            <v>20040513</v>
          </cell>
          <cell r="J2943">
            <v>0.04</v>
          </cell>
          <cell r="K2943" t="str">
            <v>FCA</v>
          </cell>
          <cell r="L2943">
            <v>30058.33</v>
          </cell>
          <cell r="M2943">
            <v>1</v>
          </cell>
        </row>
        <row r="2944">
          <cell r="A2944" t="str">
            <v>P0010727</v>
          </cell>
          <cell r="B2944" t="str">
            <v>0001</v>
          </cell>
          <cell r="C2944" t="str">
            <v>A311211</v>
          </cell>
          <cell r="D2944" t="str">
            <v>UG DIST LINES - CONDUIT</v>
          </cell>
          <cell r="E2944" t="str">
            <v>200408</v>
          </cell>
          <cell r="F2944" t="str">
            <v>A000000000030270</v>
          </cell>
          <cell r="G2944" t="str">
            <v>P0010727 3195 SHEPPARD AVE EAST</v>
          </cell>
          <cell r="H2944" t="str">
            <v>3195 SHEPPARD AVE EAST</v>
          </cell>
          <cell r="I2944" t="str">
            <v>20040513</v>
          </cell>
          <cell r="J2944">
            <v>0.04</v>
          </cell>
          <cell r="K2944" t="str">
            <v>FCA</v>
          </cell>
          <cell r="L2944">
            <v>26119.65</v>
          </cell>
          <cell r="M2944">
            <v>1</v>
          </cell>
        </row>
        <row r="2945">
          <cell r="A2945" t="str">
            <v>P0010727</v>
          </cell>
          <cell r="B2945" t="str">
            <v>0001</v>
          </cell>
          <cell r="C2945" t="str">
            <v>A311115</v>
          </cell>
          <cell r="D2945" t="str">
            <v>OH DIST LINES - CONDUCTORS</v>
          </cell>
          <cell r="E2945" t="str">
            <v>200408</v>
          </cell>
          <cell r="F2945" t="str">
            <v>A000000000036210</v>
          </cell>
          <cell r="G2945" t="str">
            <v>P0010727 3195 SHEPPARD AVE EAST</v>
          </cell>
          <cell r="H2945" t="str">
            <v>3195 SHEPPARD AVE EAST</v>
          </cell>
          <cell r="I2945" t="str">
            <v>20040513</v>
          </cell>
          <cell r="J2945">
            <v>0.04</v>
          </cell>
          <cell r="K2945" t="str">
            <v>FCA</v>
          </cell>
          <cell r="L2945">
            <v>10816.74</v>
          </cell>
          <cell r="M2945">
            <v>1</v>
          </cell>
        </row>
        <row r="2946">
          <cell r="A2946" t="str">
            <v>P0010732</v>
          </cell>
          <cell r="B2946" t="str">
            <v>0001</v>
          </cell>
          <cell r="C2946" t="str">
            <v>A311411</v>
          </cell>
          <cell r="D2946" t="str">
            <v>SERVICES</v>
          </cell>
          <cell r="E2946" t="str">
            <v>200408</v>
          </cell>
          <cell r="F2946" t="str">
            <v>A000000000039187</v>
          </cell>
          <cell r="G2946" t="str">
            <v>P0010732 7 FIFESHIRE ROAD</v>
          </cell>
          <cell r="H2946" t="str">
            <v>7 FIFESHIRE ROAD</v>
          </cell>
          <cell r="I2946" t="str">
            <v>20040122</v>
          </cell>
          <cell r="J2946">
            <v>0.04</v>
          </cell>
          <cell r="K2946" t="str">
            <v>FCA</v>
          </cell>
          <cell r="L2946">
            <v>1552.24</v>
          </cell>
          <cell r="M2946">
            <v>1</v>
          </cell>
        </row>
        <row r="2947">
          <cell r="A2947" t="str">
            <v>P0010732</v>
          </cell>
          <cell r="B2947" t="str">
            <v>0001</v>
          </cell>
          <cell r="C2947" t="str">
            <v>A311411</v>
          </cell>
          <cell r="D2947" t="str">
            <v>SERVICES</v>
          </cell>
          <cell r="E2947" t="str">
            <v>200408</v>
          </cell>
          <cell r="F2947" t="str">
            <v>A000000000038115</v>
          </cell>
          <cell r="G2947" t="str">
            <v>P0010732 7 FIFESHIRE ROAD</v>
          </cell>
          <cell r="H2947" t="str">
            <v>7 FIFESHIRE ROAD</v>
          </cell>
          <cell r="I2947" t="str">
            <v>20040122</v>
          </cell>
          <cell r="J2947">
            <v>0.04</v>
          </cell>
          <cell r="K2947" t="str">
            <v>FCA</v>
          </cell>
          <cell r="L2947">
            <v>1271.76</v>
          </cell>
          <cell r="M2947">
            <v>1</v>
          </cell>
        </row>
        <row r="2948">
          <cell r="A2948" t="str">
            <v>P0010738</v>
          </cell>
          <cell r="B2948" t="str">
            <v>0001</v>
          </cell>
          <cell r="C2948" t="str">
            <v>A311215</v>
          </cell>
          <cell r="D2948" t="str">
            <v>UG DIST LINES - CONDUCTORS</v>
          </cell>
          <cell r="E2948" t="str">
            <v>200409</v>
          </cell>
          <cell r="F2948" t="str">
            <v>A000000000037498</v>
          </cell>
          <cell r="G2948" t="str">
            <v>P0010738 414 RUSSELL HILL RD-400A, 120/2</v>
          </cell>
          <cell r="H2948" t="str">
            <v>414 RUSSELL HILL RD-400A, 120/2</v>
          </cell>
          <cell r="I2948" t="str">
            <v>20040602</v>
          </cell>
          <cell r="J2948">
            <v>0.04</v>
          </cell>
          <cell r="K2948" t="str">
            <v>FCA</v>
          </cell>
          <cell r="L2948">
            <v>7799.2</v>
          </cell>
          <cell r="M2948">
            <v>1</v>
          </cell>
        </row>
        <row r="2949">
          <cell r="A2949" t="str">
            <v>P0010738</v>
          </cell>
          <cell r="B2949" t="str">
            <v>0001</v>
          </cell>
          <cell r="C2949" t="str">
            <v>A311411</v>
          </cell>
          <cell r="D2949" t="str">
            <v>SERVICES</v>
          </cell>
          <cell r="E2949" t="str">
            <v>200409</v>
          </cell>
          <cell r="F2949" t="str">
            <v>A000000000039216</v>
          </cell>
          <cell r="G2949" t="str">
            <v>P0010738 414 RUSSELL HILL RD-400A, 120/2</v>
          </cell>
          <cell r="H2949" t="str">
            <v>414 RUSSELL HILL RD-400A, 120/2</v>
          </cell>
          <cell r="I2949" t="str">
            <v>20040602</v>
          </cell>
          <cell r="J2949">
            <v>0.04</v>
          </cell>
          <cell r="K2949" t="str">
            <v>FCA</v>
          </cell>
          <cell r="L2949">
            <v>695.89</v>
          </cell>
          <cell r="M2949">
            <v>1</v>
          </cell>
        </row>
        <row r="2950">
          <cell r="A2950" t="str">
            <v>P0010744</v>
          </cell>
          <cell r="B2950" t="str">
            <v>0001</v>
          </cell>
          <cell r="C2950" t="str">
            <v>A311311</v>
          </cell>
          <cell r="D2950" t="str">
            <v>DISTRIBUTION TRANSFORMERS</v>
          </cell>
          <cell r="E2950" t="str">
            <v>200502</v>
          </cell>
          <cell r="F2950" t="str">
            <v>A000000000033355</v>
          </cell>
          <cell r="G2950" t="str">
            <v>P0010744 172/174 FOREST HILL RD 400A, 12</v>
          </cell>
          <cell r="H2950" t="str">
            <v>172/174 FOREST HILL RD 400A, 12</v>
          </cell>
          <cell r="I2950" t="str">
            <v>20040405</v>
          </cell>
          <cell r="J2950">
            <v>0.04</v>
          </cell>
          <cell r="K2950" t="str">
            <v>FCA</v>
          </cell>
          <cell r="L2950">
            <v>4681.2700000000004</v>
          </cell>
          <cell r="M2950">
            <v>2</v>
          </cell>
        </row>
        <row r="2951">
          <cell r="A2951" t="str">
            <v>P0010744</v>
          </cell>
          <cell r="B2951" t="str">
            <v>0001</v>
          </cell>
          <cell r="C2951" t="str">
            <v>A311215</v>
          </cell>
          <cell r="D2951" t="str">
            <v>UG DIST LINES - CONDUCTORS</v>
          </cell>
          <cell r="E2951" t="str">
            <v>200406</v>
          </cell>
          <cell r="F2951" t="str">
            <v>A000000000037429</v>
          </cell>
          <cell r="G2951" t="str">
            <v>P0010744 172/174 FOREST HILL RD 400A, 12</v>
          </cell>
          <cell r="H2951" t="str">
            <v>172/174 FOREST HILL RD 400A, 12</v>
          </cell>
          <cell r="I2951" t="str">
            <v>20040405</v>
          </cell>
          <cell r="J2951">
            <v>0.04</v>
          </cell>
          <cell r="K2951" t="str">
            <v>FCA</v>
          </cell>
          <cell r="L2951">
            <v>3356.17</v>
          </cell>
          <cell r="M2951">
            <v>1</v>
          </cell>
        </row>
        <row r="2952">
          <cell r="A2952" t="str">
            <v>P0010744</v>
          </cell>
          <cell r="B2952" t="str">
            <v>0001</v>
          </cell>
          <cell r="C2952" t="str">
            <v>A311115</v>
          </cell>
          <cell r="D2952" t="str">
            <v>OH DIST LINES - CONDUCTORS</v>
          </cell>
          <cell r="E2952" t="str">
            <v>200406</v>
          </cell>
          <cell r="F2952" t="str">
            <v>A000000000036183</v>
          </cell>
          <cell r="G2952" t="str">
            <v>P0010744 172/174 FOREST HILL RD 400A, 12</v>
          </cell>
          <cell r="H2952" t="str">
            <v>172/174 FOREST HILL RD 400A, 12</v>
          </cell>
          <cell r="I2952" t="str">
            <v>20040405</v>
          </cell>
          <cell r="J2952">
            <v>0.04</v>
          </cell>
          <cell r="K2952" t="str">
            <v>FCA</v>
          </cell>
          <cell r="L2952">
            <v>1323.29</v>
          </cell>
          <cell r="M2952">
            <v>1</v>
          </cell>
        </row>
        <row r="2953">
          <cell r="A2953" t="str">
            <v>P0010750</v>
          </cell>
          <cell r="B2953" t="str">
            <v>0001</v>
          </cell>
          <cell r="C2953" t="str">
            <v>A311115</v>
          </cell>
          <cell r="D2953" t="str">
            <v>OH DIST LINES - CONDUCTORS</v>
          </cell>
          <cell r="E2953" t="str">
            <v>200406</v>
          </cell>
          <cell r="F2953" t="str">
            <v>A000000000036164</v>
          </cell>
          <cell r="G2953" t="str">
            <v>P0010750 WESTON RD-REMOVAL /REL.OF OH LI</v>
          </cell>
          <cell r="H2953" t="str">
            <v>WESTON RD-REMOVAL /REL.OF OH LI</v>
          </cell>
          <cell r="I2953" t="str">
            <v>20040101</v>
          </cell>
          <cell r="J2953">
            <v>0.04</v>
          </cell>
          <cell r="K2953" t="str">
            <v>FCA</v>
          </cell>
          <cell r="L2953">
            <v>5539.73</v>
          </cell>
          <cell r="M2953">
            <v>1</v>
          </cell>
        </row>
        <row r="2954">
          <cell r="A2954" t="str">
            <v>P0010758</v>
          </cell>
          <cell r="B2954" t="str">
            <v>0001</v>
          </cell>
          <cell r="C2954" t="str">
            <v>A311215</v>
          </cell>
          <cell r="D2954" t="str">
            <v>UG DIST LINES - CONDUCTORS</v>
          </cell>
          <cell r="E2954" t="str">
            <v>200502</v>
          </cell>
          <cell r="F2954" t="str">
            <v>A000000000037476</v>
          </cell>
          <cell r="G2954" t="str">
            <v>P0010758 46 HAYDEN ST-600A-120/208V U/G</v>
          </cell>
          <cell r="H2954" t="str">
            <v>46 HAYDEN ST-600A-120/208V U/G</v>
          </cell>
          <cell r="I2954" t="str">
            <v>20040228</v>
          </cell>
          <cell r="J2954">
            <v>0.04</v>
          </cell>
          <cell r="K2954" t="str">
            <v>FCA</v>
          </cell>
          <cell r="L2954">
            <v>10534.12</v>
          </cell>
          <cell r="M2954">
            <v>2</v>
          </cell>
        </row>
        <row r="2955">
          <cell r="A2955" t="str">
            <v>P0010778</v>
          </cell>
          <cell r="B2955" t="str">
            <v>0001</v>
          </cell>
          <cell r="C2955" t="str">
            <v>A311111</v>
          </cell>
          <cell r="D2955" t="str">
            <v>OH DIST LINES - POLES/TOWERS/FIXTURES</v>
          </cell>
          <cell r="E2955" t="str">
            <v>200502</v>
          </cell>
          <cell r="F2955" t="str">
            <v>A000000000034168</v>
          </cell>
          <cell r="G2955" t="str">
            <v>P0010778 70 HIGH PARK POLE REMOVAL</v>
          </cell>
          <cell r="H2955" t="str">
            <v>70 HIGH PARK POLE REMOVAL</v>
          </cell>
          <cell r="I2955" t="str">
            <v>20040101</v>
          </cell>
          <cell r="J2955">
            <v>0.04</v>
          </cell>
          <cell r="K2955" t="str">
            <v>FCA</v>
          </cell>
          <cell r="L2955">
            <v>2747.9</v>
          </cell>
          <cell r="M2955">
            <v>2</v>
          </cell>
        </row>
        <row r="2956">
          <cell r="A2956" t="str">
            <v>P0010784</v>
          </cell>
          <cell r="B2956" t="str">
            <v>0001</v>
          </cell>
          <cell r="C2956" t="str">
            <v>A311311</v>
          </cell>
          <cell r="D2956" t="str">
            <v>DISTRIBUTION TRANSFORMERS</v>
          </cell>
          <cell r="E2956" t="str">
            <v>200408</v>
          </cell>
          <cell r="F2956" t="str">
            <v>A000000000031127</v>
          </cell>
          <cell r="G2956" t="str">
            <v>P0010784 ROGERS - DON VALLEY/EGLINTON EA</v>
          </cell>
          <cell r="H2956" t="str">
            <v>ROGERS - DON VALLEY/EGLINTON EA</v>
          </cell>
          <cell r="I2956" t="str">
            <v>20040101</v>
          </cell>
          <cell r="J2956">
            <v>0.04</v>
          </cell>
          <cell r="K2956" t="str">
            <v>FCA</v>
          </cell>
          <cell r="L2956">
            <v>5791.57</v>
          </cell>
          <cell r="M2956">
            <v>1</v>
          </cell>
        </row>
        <row r="2957">
          <cell r="A2957" t="str">
            <v>P0010792</v>
          </cell>
          <cell r="B2957" t="str">
            <v>0001</v>
          </cell>
          <cell r="C2957" t="str">
            <v>A311411</v>
          </cell>
          <cell r="D2957" t="str">
            <v>SERVICES</v>
          </cell>
          <cell r="E2957" t="str">
            <v>200408</v>
          </cell>
          <cell r="F2957" t="str">
            <v>A000000000039188</v>
          </cell>
          <cell r="G2957" t="str">
            <v>P0010792 63 YORKMINSTER ROAD</v>
          </cell>
          <cell r="H2957" t="str">
            <v>63 YORKMINSTER ROAD</v>
          </cell>
          <cell r="I2957" t="str">
            <v>20040107</v>
          </cell>
          <cell r="J2957">
            <v>0.04</v>
          </cell>
          <cell r="K2957" t="str">
            <v>FCA</v>
          </cell>
          <cell r="L2957">
            <v>782.72</v>
          </cell>
          <cell r="M2957">
            <v>1</v>
          </cell>
        </row>
        <row r="2958">
          <cell r="A2958" t="str">
            <v>P0010796</v>
          </cell>
          <cell r="B2958" t="str">
            <v>0001</v>
          </cell>
          <cell r="C2958" t="str">
            <v>A311411</v>
          </cell>
          <cell r="D2958" t="str">
            <v>SERVICES</v>
          </cell>
          <cell r="E2958" t="str">
            <v>200409</v>
          </cell>
          <cell r="F2958" t="str">
            <v>A000000000039217</v>
          </cell>
          <cell r="G2958" t="str">
            <v>P0010796 73 WESTGATE BLVD. (PARENT PROJE</v>
          </cell>
          <cell r="H2958" t="str">
            <v>73 WESTGATE BLVD. (PARENT PROJE</v>
          </cell>
          <cell r="I2958" t="str">
            <v>20040729</v>
          </cell>
          <cell r="J2958">
            <v>0.04</v>
          </cell>
          <cell r="K2958" t="str">
            <v>FCA</v>
          </cell>
          <cell r="L2958">
            <v>5815.71</v>
          </cell>
          <cell r="M2958">
            <v>1</v>
          </cell>
        </row>
        <row r="2959">
          <cell r="A2959" t="str">
            <v>P0010801</v>
          </cell>
          <cell r="B2959" t="str">
            <v>0001</v>
          </cell>
          <cell r="C2959" t="str">
            <v>A311111</v>
          </cell>
          <cell r="D2959" t="str">
            <v>OH DIST LINES - POLES/TOWERS/FIXTURES</v>
          </cell>
          <cell r="E2959" t="str">
            <v>200502</v>
          </cell>
          <cell r="F2959" t="str">
            <v>A000000000034169</v>
          </cell>
          <cell r="G2959" t="str">
            <v>P0010801 7 WOODLAND HEIGHT - PLANT RECON</v>
          </cell>
          <cell r="H2959" t="str">
            <v>7 WOODLAND HEIGHT - PLANT RECON</v>
          </cell>
          <cell r="I2959" t="str">
            <v>20040101</v>
          </cell>
          <cell r="J2959">
            <v>0.04</v>
          </cell>
          <cell r="K2959" t="str">
            <v>FCA</v>
          </cell>
          <cell r="L2959">
            <v>2589.62</v>
          </cell>
          <cell r="M2959">
            <v>2</v>
          </cell>
        </row>
        <row r="2960">
          <cell r="A2960" t="str">
            <v>P0010805</v>
          </cell>
          <cell r="B2960" t="str">
            <v>0001</v>
          </cell>
          <cell r="C2960" t="str">
            <v>A311411</v>
          </cell>
          <cell r="D2960" t="str">
            <v>SERVICES</v>
          </cell>
          <cell r="E2960" t="str">
            <v>200502</v>
          </cell>
          <cell r="F2960" t="str">
            <v>A000000000039315</v>
          </cell>
          <cell r="G2960" t="str">
            <v>P0010805 226 VIEWMOUNT AVE. (PARENT PROJ</v>
          </cell>
          <cell r="H2960" t="str">
            <v>226 VIEWMOUNT AVE. (PARENT PROJ</v>
          </cell>
          <cell r="I2960" t="str">
            <v>20050228</v>
          </cell>
          <cell r="J2960">
            <v>0.04</v>
          </cell>
          <cell r="K2960" t="str">
            <v>FCA</v>
          </cell>
          <cell r="L2960">
            <v>6109.95</v>
          </cell>
          <cell r="M2960">
            <v>1</v>
          </cell>
        </row>
        <row r="2961">
          <cell r="A2961" t="str">
            <v>P0010822</v>
          </cell>
          <cell r="B2961" t="str">
            <v>0001</v>
          </cell>
          <cell r="C2961" t="str">
            <v>A311311</v>
          </cell>
          <cell r="D2961" t="str">
            <v>DISTRIBUTION TRANSFORMERS</v>
          </cell>
          <cell r="E2961" t="str">
            <v>200502</v>
          </cell>
          <cell r="F2961" t="str">
            <v>A000000000033356</v>
          </cell>
          <cell r="G2961" t="str">
            <v>P0010822 79 VULCAN ST. - ETOBICOK(PARENT</v>
          </cell>
          <cell r="H2961" t="str">
            <v>79 VULCAN ST. - ETOBICOK(PARENT</v>
          </cell>
          <cell r="I2961" t="str">
            <v>20040517</v>
          </cell>
          <cell r="J2961">
            <v>0.04</v>
          </cell>
          <cell r="K2961" t="str">
            <v>FCA</v>
          </cell>
          <cell r="L2961">
            <v>36957.07</v>
          </cell>
          <cell r="M2961">
            <v>2</v>
          </cell>
        </row>
        <row r="2962">
          <cell r="A2962" t="str">
            <v>P0010822</v>
          </cell>
          <cell r="B2962" t="str">
            <v>0001</v>
          </cell>
          <cell r="C2962" t="str">
            <v>A311115</v>
          </cell>
          <cell r="D2962" t="str">
            <v>OH DIST LINES - CONDUCTORS</v>
          </cell>
          <cell r="E2962" t="str">
            <v>200406</v>
          </cell>
          <cell r="F2962" t="str">
            <v>A000000000036184</v>
          </cell>
          <cell r="G2962" t="str">
            <v>P0010822 79 VULCAN ST. - ETOBICOK(PARENT</v>
          </cell>
          <cell r="H2962" t="str">
            <v>79 VULCAN ST. - ETOBICOK(PARENT</v>
          </cell>
          <cell r="I2962" t="str">
            <v>20040517</v>
          </cell>
          <cell r="J2962">
            <v>0.04</v>
          </cell>
          <cell r="K2962" t="str">
            <v>FCA</v>
          </cell>
          <cell r="L2962">
            <v>4847.78</v>
          </cell>
          <cell r="M2962">
            <v>1</v>
          </cell>
        </row>
        <row r="2963">
          <cell r="A2963" t="str">
            <v>P0010822</v>
          </cell>
          <cell r="B2963" t="str">
            <v>0001</v>
          </cell>
          <cell r="C2963" t="str">
            <v>A311111</v>
          </cell>
          <cell r="D2963" t="str">
            <v>OH DIST LINES - POLES/TOWERS/FIXTURES</v>
          </cell>
          <cell r="E2963" t="str">
            <v>200406</v>
          </cell>
          <cell r="F2963" t="str">
            <v>A000000000034170</v>
          </cell>
          <cell r="G2963" t="str">
            <v>P0010822 79 VULCAN ST. - ETOBICOK(PARENT</v>
          </cell>
          <cell r="H2963" t="str">
            <v>79 VULCAN ST. - ETOBICOK(PARENT</v>
          </cell>
          <cell r="I2963" t="str">
            <v>20040517</v>
          </cell>
          <cell r="J2963">
            <v>0.04</v>
          </cell>
          <cell r="K2963" t="str">
            <v>FCA</v>
          </cell>
          <cell r="L2963">
            <v>4036.34</v>
          </cell>
          <cell r="M2963">
            <v>1</v>
          </cell>
        </row>
        <row r="2964">
          <cell r="A2964" t="str">
            <v>P0010839</v>
          </cell>
          <cell r="B2964" t="str">
            <v>0001</v>
          </cell>
          <cell r="C2964" t="str">
            <v>A311311</v>
          </cell>
          <cell r="D2964" t="str">
            <v>DISTRIBUTION TRANSFORMERS</v>
          </cell>
          <cell r="E2964" t="str">
            <v>200502</v>
          </cell>
          <cell r="F2964" t="str">
            <v>A000000000033357</v>
          </cell>
          <cell r="G2964" t="str">
            <v>P0010839 50 QUEEN ELIZABETH (PARENT PROJ</v>
          </cell>
          <cell r="H2964" t="str">
            <v>50 QUEEN ELIZABETH (PARENT PROJ</v>
          </cell>
          <cell r="I2964" t="str">
            <v>20040409</v>
          </cell>
          <cell r="J2964">
            <v>0.04</v>
          </cell>
          <cell r="K2964" t="str">
            <v>FCA</v>
          </cell>
          <cell r="L2964">
            <v>59390.400000000001</v>
          </cell>
          <cell r="M2964">
            <v>2</v>
          </cell>
        </row>
        <row r="2965">
          <cell r="A2965" t="str">
            <v>P0010844</v>
          </cell>
          <cell r="B2965" t="str">
            <v>0001</v>
          </cell>
          <cell r="C2965" t="str">
            <v>A311311</v>
          </cell>
          <cell r="D2965" t="str">
            <v>DISTRIBUTION TRANSFORMERS</v>
          </cell>
          <cell r="E2965" t="str">
            <v>200406</v>
          </cell>
          <cell r="F2965" t="str">
            <v>A000000000033358</v>
          </cell>
          <cell r="G2965" t="str">
            <v>P0010844 158 ST. GEORGE ST (PARENT PROJE</v>
          </cell>
          <cell r="H2965" t="str">
            <v>158 ST. GEORGE ST (PARENT PROJE</v>
          </cell>
          <cell r="I2965" t="str">
            <v>20040430</v>
          </cell>
          <cell r="J2965">
            <v>0.04</v>
          </cell>
          <cell r="K2965" t="str">
            <v>FCA</v>
          </cell>
          <cell r="L2965">
            <v>45953.57</v>
          </cell>
          <cell r="M2965">
            <v>1</v>
          </cell>
        </row>
        <row r="2966">
          <cell r="A2966" t="str">
            <v>P0010844</v>
          </cell>
          <cell r="B2966" t="str">
            <v>0001</v>
          </cell>
          <cell r="C2966" t="str">
            <v>A311215</v>
          </cell>
          <cell r="D2966" t="str">
            <v>UG DIST LINES - CONDUCTORS</v>
          </cell>
          <cell r="E2966" t="str">
            <v>200503</v>
          </cell>
          <cell r="F2966" t="str">
            <v>A000000000037430</v>
          </cell>
          <cell r="G2966" t="str">
            <v>P0010844 158 ST. GEORGE ST (PARENT PROJE</v>
          </cell>
          <cell r="H2966" t="str">
            <v>158 ST. GEORGE ST (PARENT PROJE</v>
          </cell>
          <cell r="I2966" t="str">
            <v>20040430</v>
          </cell>
          <cell r="J2966">
            <v>0.04</v>
          </cell>
          <cell r="K2966" t="str">
            <v>FCA</v>
          </cell>
          <cell r="L2966">
            <v>12446.19</v>
          </cell>
          <cell r="M2966">
            <v>2</v>
          </cell>
        </row>
        <row r="2967">
          <cell r="A2967" t="str">
            <v>P0010844</v>
          </cell>
          <cell r="B2967" t="str">
            <v>0001</v>
          </cell>
          <cell r="C2967" t="str">
            <v>A311411</v>
          </cell>
          <cell r="D2967" t="str">
            <v>SERVICES</v>
          </cell>
          <cell r="E2967" t="str">
            <v>200406</v>
          </cell>
          <cell r="F2967" t="str">
            <v>A000000000039159</v>
          </cell>
          <cell r="G2967" t="str">
            <v>P0010844 158 ST. GEORGE ST (PARENT PROJE</v>
          </cell>
          <cell r="H2967" t="str">
            <v>158 ST. GEORGE ST (PARENT PROJE</v>
          </cell>
          <cell r="I2967" t="str">
            <v>20040430</v>
          </cell>
          <cell r="J2967">
            <v>0.04</v>
          </cell>
          <cell r="K2967" t="str">
            <v>FCA</v>
          </cell>
          <cell r="L2967">
            <v>1237.08</v>
          </cell>
          <cell r="M2967">
            <v>1</v>
          </cell>
        </row>
        <row r="2968">
          <cell r="A2968" t="str">
            <v>P0010849</v>
          </cell>
          <cell r="B2968" t="str">
            <v>0001</v>
          </cell>
          <cell r="C2968" t="str">
            <v>A311311</v>
          </cell>
          <cell r="D2968" t="str">
            <v>DISTRIBUTION TRANSFORMERS</v>
          </cell>
          <cell r="E2968" t="str">
            <v>200502</v>
          </cell>
          <cell r="F2968" t="str">
            <v>A000000000033359</v>
          </cell>
          <cell r="G2968" t="str">
            <v>P0010849 75 ARROW RD.(FORMERLY 91)</v>
          </cell>
          <cell r="H2968" t="str">
            <v>75 ARROW RD.(FORMERLY 91)</v>
          </cell>
          <cell r="I2968" t="str">
            <v>20040221</v>
          </cell>
          <cell r="J2968">
            <v>0.04</v>
          </cell>
          <cell r="K2968" t="str">
            <v>FCA</v>
          </cell>
          <cell r="L2968">
            <v>25376.99</v>
          </cell>
          <cell r="M2968">
            <v>2</v>
          </cell>
        </row>
        <row r="2969">
          <cell r="A2969" t="str">
            <v>P0010849</v>
          </cell>
          <cell r="B2969" t="str">
            <v>0001</v>
          </cell>
          <cell r="C2969" t="str">
            <v>A311211</v>
          </cell>
          <cell r="D2969" t="str">
            <v>UG DIST LINES - CONDUIT</v>
          </cell>
          <cell r="E2969" t="str">
            <v>200406</v>
          </cell>
          <cell r="F2969" t="str">
            <v>A000000000030261</v>
          </cell>
          <cell r="G2969" t="str">
            <v>P0010849 75 ARROW RD.(FORMERLY 91)</v>
          </cell>
          <cell r="H2969" t="str">
            <v>75 ARROW RD.(FORMERLY 91)</v>
          </cell>
          <cell r="I2969" t="str">
            <v>20040221</v>
          </cell>
          <cell r="J2969">
            <v>0.04</v>
          </cell>
          <cell r="K2969" t="str">
            <v>FCA</v>
          </cell>
          <cell r="L2969">
            <v>14372.42</v>
          </cell>
          <cell r="M2969">
            <v>1</v>
          </cell>
        </row>
        <row r="2970">
          <cell r="A2970" t="str">
            <v>P0010849</v>
          </cell>
          <cell r="B2970" t="str">
            <v>0001</v>
          </cell>
          <cell r="C2970" t="str">
            <v>A311215</v>
          </cell>
          <cell r="D2970" t="str">
            <v>UG DIST LINES - CONDUCTORS</v>
          </cell>
          <cell r="E2970" t="str">
            <v>200406</v>
          </cell>
          <cell r="F2970" t="str">
            <v>A000000000037431</v>
          </cell>
          <cell r="G2970" t="str">
            <v>P0010849 75 ARROW RD.(FORMERLY 91)</v>
          </cell>
          <cell r="H2970" t="str">
            <v>75 ARROW RD.(FORMERLY 91)</v>
          </cell>
          <cell r="I2970" t="str">
            <v>20040221</v>
          </cell>
          <cell r="J2970">
            <v>0.04</v>
          </cell>
          <cell r="K2970" t="str">
            <v>FCA</v>
          </cell>
          <cell r="L2970">
            <v>5730.84</v>
          </cell>
          <cell r="M2970">
            <v>1</v>
          </cell>
        </row>
        <row r="2971">
          <cell r="A2971" t="str">
            <v>P0010855</v>
          </cell>
          <cell r="B2971" t="str">
            <v>0001</v>
          </cell>
          <cell r="C2971" t="str">
            <v>A311311</v>
          </cell>
          <cell r="D2971" t="str">
            <v>DISTRIBUTION TRANSFORMERS</v>
          </cell>
          <cell r="E2971" t="str">
            <v>200410</v>
          </cell>
          <cell r="F2971" t="str">
            <v>A000000000033436</v>
          </cell>
          <cell r="G2971" t="str">
            <v>P0010855 81 ARROW RD.(FORMERLY 91)</v>
          </cell>
          <cell r="H2971" t="str">
            <v>81 ARROW RD.(FORMERLY 91)</v>
          </cell>
          <cell r="I2971" t="str">
            <v>20040915</v>
          </cell>
          <cell r="J2971">
            <v>0.04</v>
          </cell>
          <cell r="K2971" t="str">
            <v>FCA</v>
          </cell>
          <cell r="L2971">
            <v>24662.25</v>
          </cell>
          <cell r="M2971">
            <v>1</v>
          </cell>
        </row>
        <row r="2972">
          <cell r="A2972" t="str">
            <v>P0010861</v>
          </cell>
          <cell r="B2972" t="str">
            <v>0001</v>
          </cell>
          <cell r="C2972" t="str">
            <v>A311311</v>
          </cell>
          <cell r="D2972" t="str">
            <v>DISTRIBUTION TRANSFORMERS</v>
          </cell>
          <cell r="E2972" t="str">
            <v>200407</v>
          </cell>
          <cell r="F2972" t="str">
            <v>A000000000033381</v>
          </cell>
          <cell r="G2972" t="str">
            <v>P0010861 1600 KEELE ST.(PARENT PROJECT)</v>
          </cell>
          <cell r="H2972" t="str">
            <v>1600 KEELE ST.(PARENT PROJECT)</v>
          </cell>
          <cell r="I2972" t="str">
            <v>20040701</v>
          </cell>
          <cell r="J2972">
            <v>0.04</v>
          </cell>
          <cell r="K2972" t="str">
            <v>FCA</v>
          </cell>
          <cell r="L2972">
            <v>37798.46</v>
          </cell>
          <cell r="M2972">
            <v>1</v>
          </cell>
        </row>
        <row r="2973">
          <cell r="A2973" t="str">
            <v>P0010861</v>
          </cell>
          <cell r="B2973" t="str">
            <v>0001</v>
          </cell>
          <cell r="C2973" t="str">
            <v>A311311</v>
          </cell>
          <cell r="D2973" t="str">
            <v>DISTRIBUTION TRANSFORMERS</v>
          </cell>
          <cell r="E2973" t="str">
            <v>200407</v>
          </cell>
          <cell r="F2973" t="str">
            <v>A000000000031126</v>
          </cell>
          <cell r="G2973" t="str">
            <v>P0010861 1600 KEELE ST.(PARENT PROJECT)</v>
          </cell>
          <cell r="H2973" t="str">
            <v>1600 KEELE ST.(PARENT PROJECT)</v>
          </cell>
          <cell r="I2973" t="str">
            <v>20040701</v>
          </cell>
          <cell r="J2973">
            <v>0.04</v>
          </cell>
          <cell r="K2973" t="str">
            <v>FCA</v>
          </cell>
          <cell r="L2973">
            <v>7210.79</v>
          </cell>
          <cell r="M2973">
            <v>1</v>
          </cell>
        </row>
        <row r="2974">
          <cell r="A2974" t="str">
            <v>P0010861</v>
          </cell>
          <cell r="B2974" t="str">
            <v>0001</v>
          </cell>
          <cell r="C2974" t="str">
            <v>A311111</v>
          </cell>
          <cell r="D2974" t="str">
            <v>OH DIST LINES - POLES/TOWERS/FIXTURES</v>
          </cell>
          <cell r="E2974" t="str">
            <v>200407</v>
          </cell>
          <cell r="F2974" t="str">
            <v>A000000000034186</v>
          </cell>
          <cell r="G2974" t="str">
            <v>P0010861 1600 KEELE ST.(PARENT PROJECT)</v>
          </cell>
          <cell r="H2974" t="str">
            <v>1600 KEELE ST.(PARENT PROJECT)</v>
          </cell>
          <cell r="I2974" t="str">
            <v>20040701</v>
          </cell>
          <cell r="J2974">
            <v>0.04</v>
          </cell>
          <cell r="K2974" t="str">
            <v>FCA</v>
          </cell>
          <cell r="L2974">
            <v>7070.53</v>
          </cell>
          <cell r="M2974">
            <v>1</v>
          </cell>
        </row>
        <row r="2975">
          <cell r="A2975" t="str">
            <v>P0010861</v>
          </cell>
          <cell r="B2975" t="str">
            <v>0001</v>
          </cell>
          <cell r="C2975" t="str">
            <v>A311411</v>
          </cell>
          <cell r="D2975" t="str">
            <v>SERVICES</v>
          </cell>
          <cell r="E2975" t="str">
            <v>200407</v>
          </cell>
          <cell r="F2975" t="str">
            <v>A000000000039184</v>
          </cell>
          <cell r="G2975" t="str">
            <v>P0010861 1600 KEELE ST.(PARENT PROJECT)</v>
          </cell>
          <cell r="H2975" t="str">
            <v>1600 KEELE ST.(PARENT PROJECT)</v>
          </cell>
          <cell r="I2975" t="str">
            <v>20040701</v>
          </cell>
          <cell r="J2975">
            <v>0.04</v>
          </cell>
          <cell r="K2975" t="str">
            <v>FCA</v>
          </cell>
          <cell r="L2975">
            <v>5916.91</v>
          </cell>
          <cell r="M2975">
            <v>1</v>
          </cell>
        </row>
        <row r="2976">
          <cell r="A2976" t="str">
            <v>P0010861</v>
          </cell>
          <cell r="B2976" t="str">
            <v>0001</v>
          </cell>
          <cell r="C2976" t="str">
            <v>A311215</v>
          </cell>
          <cell r="D2976" t="str">
            <v>UG DIST LINES - CONDUCTORS</v>
          </cell>
          <cell r="E2976" t="str">
            <v>200407</v>
          </cell>
          <cell r="F2976" t="str">
            <v>A000000000037469</v>
          </cell>
          <cell r="G2976" t="str">
            <v>P0010861 1600 KEELE ST.(PARENT PROJECT)</v>
          </cell>
          <cell r="H2976" t="str">
            <v>1600 KEELE ST.(PARENT PROJECT)</v>
          </cell>
          <cell r="I2976" t="str">
            <v>20040701</v>
          </cell>
          <cell r="J2976">
            <v>0.04</v>
          </cell>
          <cell r="K2976" t="str">
            <v>FCA</v>
          </cell>
          <cell r="L2976">
            <v>3734.8</v>
          </cell>
          <cell r="M2976">
            <v>1</v>
          </cell>
        </row>
        <row r="2977">
          <cell r="A2977" t="str">
            <v>P0010867</v>
          </cell>
          <cell r="B2977" t="str">
            <v>0001</v>
          </cell>
          <cell r="C2977" t="str">
            <v>A311311</v>
          </cell>
          <cell r="D2977" t="str">
            <v>DISTRIBUTION TRANSFORMERS</v>
          </cell>
          <cell r="E2977" t="str">
            <v>200408</v>
          </cell>
          <cell r="F2977" t="str">
            <v>A000000000033388</v>
          </cell>
          <cell r="G2977" t="str">
            <v>P0010867 6100 LESLIE STREET</v>
          </cell>
          <cell r="H2977" t="str">
            <v>6100 LESLIE STREET</v>
          </cell>
          <cell r="I2977" t="str">
            <v>20040320</v>
          </cell>
          <cell r="J2977">
            <v>0.04</v>
          </cell>
          <cell r="K2977" t="str">
            <v>FCA</v>
          </cell>
          <cell r="L2977">
            <v>39401.440000000002</v>
          </cell>
          <cell r="M2977">
            <v>1</v>
          </cell>
        </row>
        <row r="2978">
          <cell r="A2978" t="str">
            <v>P0010881</v>
          </cell>
          <cell r="B2978" t="str">
            <v>0001</v>
          </cell>
          <cell r="C2978" t="str">
            <v>A311215</v>
          </cell>
          <cell r="D2978" t="str">
            <v>UG DIST LINES - CONDUCTORS</v>
          </cell>
          <cell r="E2978" t="str">
            <v>200804</v>
          </cell>
          <cell r="F2978" t="str">
            <v>A000000000037477</v>
          </cell>
          <cell r="G2978" t="str">
            <v>P0010881 10 ELM AVENUE-BRANKSOME HALL 13</v>
          </cell>
          <cell r="H2978" t="str">
            <v>10 ELM AVENUE-BRANKSOME HALL 13</v>
          </cell>
          <cell r="I2978" t="str">
            <v>20040421</v>
          </cell>
          <cell r="J2978">
            <v>0.04</v>
          </cell>
          <cell r="K2978" t="str">
            <v>FCA</v>
          </cell>
          <cell r="L2978">
            <v>124842.1</v>
          </cell>
          <cell r="M2978">
            <v>3</v>
          </cell>
        </row>
        <row r="2979">
          <cell r="A2979" t="str">
            <v>P0010881</v>
          </cell>
          <cell r="B2979" t="str">
            <v>0001</v>
          </cell>
          <cell r="C2979" t="str">
            <v>A311211</v>
          </cell>
          <cell r="D2979" t="str">
            <v>UG DIST LINES - CONDUIT</v>
          </cell>
          <cell r="E2979" t="str">
            <v>200408</v>
          </cell>
          <cell r="F2979" t="str">
            <v>A000000000030271</v>
          </cell>
          <cell r="G2979" t="str">
            <v>P0010881 10 ELM AVENUE-BRANKSOME HALL 13</v>
          </cell>
          <cell r="H2979" t="str">
            <v>10 ELM AVENUE-BRANKSOME HALL 13</v>
          </cell>
          <cell r="I2979" t="str">
            <v>20040421</v>
          </cell>
          <cell r="J2979">
            <v>0.04</v>
          </cell>
          <cell r="K2979" t="str">
            <v>FCA</v>
          </cell>
          <cell r="L2979">
            <v>103089</v>
          </cell>
          <cell r="M2979">
            <v>1</v>
          </cell>
        </row>
        <row r="2980">
          <cell r="A2980" t="str">
            <v>P0010886</v>
          </cell>
          <cell r="B2980" t="str">
            <v>0001</v>
          </cell>
          <cell r="C2980" t="str">
            <v>A311215</v>
          </cell>
          <cell r="D2980" t="str">
            <v>UG DIST LINES - CONDUCTORS</v>
          </cell>
          <cell r="E2980" t="str">
            <v>200502</v>
          </cell>
          <cell r="F2980" t="str">
            <v>A000000000037621</v>
          </cell>
          <cell r="G2980" t="str">
            <v>P0010886 18 YORKVILLE AVE</v>
          </cell>
          <cell r="H2980" t="str">
            <v>18 YORKVILLE AVE</v>
          </cell>
          <cell r="I2980" t="str">
            <v>20050228</v>
          </cell>
          <cell r="J2980">
            <v>0.04</v>
          </cell>
          <cell r="K2980" t="str">
            <v>FCA</v>
          </cell>
          <cell r="L2980">
            <v>53586.59</v>
          </cell>
          <cell r="M2980">
            <v>1</v>
          </cell>
        </row>
        <row r="2981">
          <cell r="A2981" t="str">
            <v>P0010890</v>
          </cell>
          <cell r="B2981" t="str">
            <v>0001</v>
          </cell>
          <cell r="C2981" t="str">
            <v>A311411</v>
          </cell>
          <cell r="D2981" t="str">
            <v>SERVICES</v>
          </cell>
          <cell r="E2981" t="str">
            <v>200502</v>
          </cell>
          <cell r="F2981" t="str">
            <v>A000000000038103</v>
          </cell>
          <cell r="G2981" t="str">
            <v>P0010890 499 QUEEN ST. W. 400A, 120/208V</v>
          </cell>
          <cell r="H2981" t="str">
            <v>499 QUEEN ST. W. 400A, 120/208V</v>
          </cell>
          <cell r="I2981" t="str">
            <v>20040303</v>
          </cell>
          <cell r="J2981">
            <v>0.04</v>
          </cell>
          <cell r="K2981" t="str">
            <v>FCA</v>
          </cell>
          <cell r="L2981">
            <v>3074.3</v>
          </cell>
          <cell r="M2981">
            <v>2</v>
          </cell>
        </row>
        <row r="2982">
          <cell r="A2982" t="str">
            <v>P0010894</v>
          </cell>
          <cell r="B2982" t="str">
            <v>0001</v>
          </cell>
          <cell r="C2982" t="str">
            <v>A311411</v>
          </cell>
          <cell r="D2982" t="str">
            <v>SERVICES</v>
          </cell>
          <cell r="E2982" t="str">
            <v>200406</v>
          </cell>
          <cell r="F2982" t="str">
            <v>A000000000039160</v>
          </cell>
          <cell r="G2982" t="str">
            <v>P0010894 8 VALLEYMEDE RD. TORONT (PARENT</v>
          </cell>
          <cell r="H2982" t="str">
            <v>8 VALLEYMEDE RD. TORONT (PARENT</v>
          </cell>
          <cell r="I2982" t="str">
            <v>20040101</v>
          </cell>
          <cell r="J2982">
            <v>0.04</v>
          </cell>
          <cell r="K2982" t="str">
            <v>FCA</v>
          </cell>
          <cell r="L2982">
            <v>4410.92</v>
          </cell>
          <cell r="M2982">
            <v>1</v>
          </cell>
        </row>
        <row r="2983">
          <cell r="A2983" t="str">
            <v>P0010899</v>
          </cell>
          <cell r="B2983" t="str">
            <v>0001</v>
          </cell>
          <cell r="C2983" t="str">
            <v>A311215</v>
          </cell>
          <cell r="D2983" t="str">
            <v>UG DIST LINES - CONDUCTORS</v>
          </cell>
          <cell r="E2983" t="str">
            <v>200607</v>
          </cell>
          <cell r="F2983" t="str">
            <v>A000000000037432</v>
          </cell>
          <cell r="G2983" t="str">
            <v>P0010899 637 LAKESHORE BLVD WEST SWGR RE</v>
          </cell>
          <cell r="H2983" t="str">
            <v>637 LAKESHORE BLVD WEST SWGR RE</v>
          </cell>
          <cell r="I2983" t="str">
            <v>20040101</v>
          </cell>
          <cell r="J2983">
            <v>0.04</v>
          </cell>
          <cell r="K2983" t="str">
            <v>FCA</v>
          </cell>
          <cell r="L2983">
            <v>25289.16</v>
          </cell>
          <cell r="M2983">
            <v>3</v>
          </cell>
        </row>
        <row r="2984">
          <cell r="A2984" t="str">
            <v>P0010903</v>
          </cell>
          <cell r="B2984" t="str">
            <v>0001</v>
          </cell>
          <cell r="C2984" t="str">
            <v>A311215</v>
          </cell>
          <cell r="D2984" t="str">
            <v>UG DIST LINES - CONDUCTORS</v>
          </cell>
          <cell r="E2984" t="str">
            <v>200406</v>
          </cell>
          <cell r="F2984" t="str">
            <v>A000000000037433</v>
          </cell>
          <cell r="G2984" t="str">
            <v>P0010903 386 LIPPINCOTT ST-TTC LIPPINCOT</v>
          </cell>
          <cell r="H2984" t="str">
            <v>386 LIPPINCOTT ST-TTC LIPPINCOT</v>
          </cell>
          <cell r="I2984" t="str">
            <v>20040226</v>
          </cell>
          <cell r="J2984">
            <v>0.04</v>
          </cell>
          <cell r="K2984" t="str">
            <v>FCA</v>
          </cell>
          <cell r="L2984">
            <v>15900.17</v>
          </cell>
          <cell r="M2984">
            <v>1</v>
          </cell>
        </row>
        <row r="2985">
          <cell r="A2985" t="str">
            <v>P0010919</v>
          </cell>
          <cell r="B2985" t="str">
            <v>0001</v>
          </cell>
          <cell r="C2985" t="str">
            <v>A311215</v>
          </cell>
          <cell r="D2985" t="str">
            <v>UG DIST LINES - CONDUCTORS</v>
          </cell>
          <cell r="E2985" t="str">
            <v>200502</v>
          </cell>
          <cell r="F2985" t="str">
            <v>A000000000037478</v>
          </cell>
          <cell r="G2985" t="str">
            <v>P0010919 556 SHERBOURNE ST CUTOMER OWNED</v>
          </cell>
          <cell r="H2985" t="str">
            <v>556 SHERBOURNE ST CUTOMER OWNED</v>
          </cell>
          <cell r="I2985" t="str">
            <v>20040115</v>
          </cell>
          <cell r="J2985">
            <v>0.04</v>
          </cell>
          <cell r="K2985" t="str">
            <v>FCA</v>
          </cell>
          <cell r="L2985">
            <v>69307.009999999995</v>
          </cell>
          <cell r="M2985">
            <v>2</v>
          </cell>
        </row>
        <row r="2986">
          <cell r="A2986" t="str">
            <v>P0010924</v>
          </cell>
          <cell r="B2986" t="str">
            <v>0001</v>
          </cell>
          <cell r="C2986" t="str">
            <v>A314011</v>
          </cell>
          <cell r="D2986" t="str">
            <v>SOFTWARE</v>
          </cell>
          <cell r="E2986" t="str">
            <v>200312</v>
          </cell>
          <cell r="F2986" t="str">
            <v>A000000000008028</v>
          </cell>
          <cell r="G2986" t="str">
            <v>P0010924 ELLIPSE MGMT REPORTING TOOLKIT</v>
          </cell>
          <cell r="H2986" t="str">
            <v>ELLIPSE MGMT REPORTING TOOLKIT</v>
          </cell>
          <cell r="I2986" t="str">
            <v>20030901</v>
          </cell>
          <cell r="J2986">
            <v>0.2</v>
          </cell>
          <cell r="K2986" t="str">
            <v>FCA</v>
          </cell>
          <cell r="L2986">
            <v>68403.42</v>
          </cell>
          <cell r="M2986">
            <v>1</v>
          </cell>
        </row>
        <row r="2987">
          <cell r="A2987" t="str">
            <v>P0010925</v>
          </cell>
          <cell r="B2987" t="str">
            <v>0001</v>
          </cell>
          <cell r="C2987" t="str">
            <v>A311215</v>
          </cell>
          <cell r="D2987" t="str">
            <v>UG DIST LINES - CONDUCTORS</v>
          </cell>
          <cell r="E2987" t="str">
            <v>200502</v>
          </cell>
          <cell r="F2987" t="str">
            <v>A000000000037434</v>
          </cell>
          <cell r="G2987" t="str">
            <v>P0010925 1558 BLOOR STT W- PROPOS 400A,1</v>
          </cell>
          <cell r="H2987" t="str">
            <v>1558 BLOOR STT W- PROPOS 400A,1</v>
          </cell>
          <cell r="I2987" t="str">
            <v>20040101</v>
          </cell>
          <cell r="J2987">
            <v>0.04</v>
          </cell>
          <cell r="K2987" t="str">
            <v>FCA</v>
          </cell>
          <cell r="L2987">
            <v>8969.74</v>
          </cell>
          <cell r="M2987">
            <v>2</v>
          </cell>
        </row>
        <row r="2988">
          <cell r="A2988" t="str">
            <v>P0010933</v>
          </cell>
          <cell r="B2988" t="str">
            <v>0001</v>
          </cell>
          <cell r="C2988" t="str">
            <v>A311215</v>
          </cell>
          <cell r="D2988" t="str">
            <v>UG DIST LINES - CONDUCTORS</v>
          </cell>
          <cell r="E2988" t="str">
            <v>200408</v>
          </cell>
          <cell r="F2988" t="str">
            <v>A000000000037479</v>
          </cell>
          <cell r="G2988" t="str">
            <v>P0010933 107 KING ST E ROAD 800A-120/208</v>
          </cell>
          <cell r="H2988" t="str">
            <v>107 KING ST E ROAD 800A-120/208</v>
          </cell>
          <cell r="I2988" t="str">
            <v>20040302</v>
          </cell>
          <cell r="J2988">
            <v>0.04</v>
          </cell>
          <cell r="K2988" t="str">
            <v>FCA</v>
          </cell>
          <cell r="L2988">
            <v>18725.259999999998</v>
          </cell>
          <cell r="M2988">
            <v>1</v>
          </cell>
        </row>
        <row r="2989">
          <cell r="A2989" t="str">
            <v>P0010939</v>
          </cell>
          <cell r="B2989" t="str">
            <v>0001</v>
          </cell>
          <cell r="C2989" t="str">
            <v>A311215</v>
          </cell>
          <cell r="D2989" t="str">
            <v>UG DIST LINES - CONDUCTORS</v>
          </cell>
          <cell r="E2989" t="str">
            <v>200409</v>
          </cell>
          <cell r="F2989" t="str">
            <v>A000000000037499</v>
          </cell>
          <cell r="G2989" t="str">
            <v>P0010939 150 SIMCOE STREET CUSTOMER OWNE</v>
          </cell>
          <cell r="H2989" t="str">
            <v>150 SIMCOE STREET CUSTOMER OWNE</v>
          </cell>
          <cell r="I2989" t="str">
            <v>20040614</v>
          </cell>
          <cell r="J2989">
            <v>0.04</v>
          </cell>
          <cell r="K2989" t="str">
            <v>FCA</v>
          </cell>
          <cell r="L2989">
            <v>92129.51</v>
          </cell>
          <cell r="M2989">
            <v>1</v>
          </cell>
        </row>
        <row r="2990">
          <cell r="A2990" t="str">
            <v>P0010950</v>
          </cell>
          <cell r="B2990" t="str">
            <v>0001</v>
          </cell>
          <cell r="C2990" t="str">
            <v>A311111</v>
          </cell>
          <cell r="D2990" t="str">
            <v>OH DIST LINES - POLES/TOWERS/FIXTURES</v>
          </cell>
          <cell r="E2990" t="str">
            <v>200502</v>
          </cell>
          <cell r="F2990" t="str">
            <v>A000000000034213</v>
          </cell>
          <cell r="G2990" t="str">
            <v>P0010950 455 ROSEWELL AVE - 27.7KV 347/6</v>
          </cell>
          <cell r="H2990" t="str">
            <v>455 ROSEWELL AVE - 27.7KV 347/6</v>
          </cell>
          <cell r="I2990" t="str">
            <v>20040915</v>
          </cell>
          <cell r="J2990">
            <v>0.04</v>
          </cell>
          <cell r="K2990" t="str">
            <v>FCA</v>
          </cell>
          <cell r="L2990">
            <v>121960.59</v>
          </cell>
          <cell r="M2990">
            <v>2</v>
          </cell>
        </row>
        <row r="2991">
          <cell r="A2991" t="str">
            <v>P0010950</v>
          </cell>
          <cell r="B2991" t="str">
            <v>0001</v>
          </cell>
          <cell r="C2991" t="str">
            <v>A311115</v>
          </cell>
          <cell r="D2991" t="str">
            <v>OH DIST LINES - CONDUCTORS</v>
          </cell>
          <cell r="E2991" t="str">
            <v>200503</v>
          </cell>
          <cell r="F2991" t="str">
            <v>A000000000036234</v>
          </cell>
          <cell r="G2991" t="str">
            <v>P0010950 455 ROSEWELL AVE - 27.7KV 347/6</v>
          </cell>
          <cell r="H2991" t="str">
            <v>455 ROSEWELL AVE - 27.7KV 347/6</v>
          </cell>
          <cell r="I2991" t="str">
            <v>20040915</v>
          </cell>
          <cell r="J2991">
            <v>0.04</v>
          </cell>
          <cell r="K2991" t="str">
            <v>FCA</v>
          </cell>
          <cell r="L2991">
            <v>59239.91</v>
          </cell>
          <cell r="M2991">
            <v>2</v>
          </cell>
        </row>
        <row r="2992">
          <cell r="A2992" t="str">
            <v>P0010950</v>
          </cell>
          <cell r="B2992" t="str">
            <v>0001</v>
          </cell>
          <cell r="C2992" t="str">
            <v>A311215</v>
          </cell>
          <cell r="D2992" t="str">
            <v>UG DIST LINES - CONDUCTORS</v>
          </cell>
          <cell r="E2992" t="str">
            <v>200410</v>
          </cell>
          <cell r="F2992" t="str">
            <v>A000000000037517</v>
          </cell>
          <cell r="G2992" t="str">
            <v>P0010950 455 ROSEWELL AVE - 27.7KV 347/6</v>
          </cell>
          <cell r="H2992" t="str">
            <v>455 ROSEWELL AVE - 27.7KV 347/6</v>
          </cell>
          <cell r="I2992" t="str">
            <v>20040915</v>
          </cell>
          <cell r="J2992">
            <v>0.04</v>
          </cell>
          <cell r="K2992" t="str">
            <v>FCA</v>
          </cell>
          <cell r="L2992">
            <v>16277.49</v>
          </cell>
          <cell r="M2992">
            <v>1</v>
          </cell>
        </row>
        <row r="2993">
          <cell r="A2993" t="str">
            <v>P0010955</v>
          </cell>
          <cell r="B2993" t="str">
            <v>0001</v>
          </cell>
          <cell r="C2993" t="str">
            <v>A311311</v>
          </cell>
          <cell r="D2993" t="str">
            <v>DISTRIBUTION TRANSFORMERS</v>
          </cell>
          <cell r="E2993" t="str">
            <v>200408</v>
          </cell>
          <cell r="F2993" t="str">
            <v>A000000000033389</v>
          </cell>
          <cell r="G2993" t="str">
            <v>P0010955 1929 BAYVIEW AVE</v>
          </cell>
          <cell r="H2993" t="str">
            <v>1929 BAYVIEW AVE</v>
          </cell>
          <cell r="I2993" t="str">
            <v>20040329</v>
          </cell>
          <cell r="J2993">
            <v>0.04</v>
          </cell>
          <cell r="K2993" t="str">
            <v>FCA</v>
          </cell>
          <cell r="L2993">
            <v>71723.740000000005</v>
          </cell>
          <cell r="M2993">
            <v>1</v>
          </cell>
        </row>
        <row r="2994">
          <cell r="A2994" t="str">
            <v>P0010955</v>
          </cell>
          <cell r="B2994" t="str">
            <v>0001</v>
          </cell>
          <cell r="C2994" t="str">
            <v>A311211</v>
          </cell>
          <cell r="D2994" t="str">
            <v>UG DIST LINES - CONDUIT</v>
          </cell>
          <cell r="E2994" t="str">
            <v>200410</v>
          </cell>
          <cell r="F2994" t="str">
            <v>A000000000030272</v>
          </cell>
          <cell r="G2994" t="str">
            <v>P0010955 1929 BAYVIEW AVE</v>
          </cell>
          <cell r="H2994" t="str">
            <v>1929 BAYVIEW AVE</v>
          </cell>
          <cell r="I2994" t="str">
            <v>20040329</v>
          </cell>
          <cell r="J2994">
            <v>0.04</v>
          </cell>
          <cell r="K2994" t="str">
            <v>FCA</v>
          </cell>
          <cell r="L2994">
            <v>46209.51</v>
          </cell>
          <cell r="M2994">
            <v>2</v>
          </cell>
        </row>
        <row r="2995">
          <cell r="A2995" t="str">
            <v>P0010955</v>
          </cell>
          <cell r="B2995" t="str">
            <v>0001</v>
          </cell>
          <cell r="C2995" t="str">
            <v>A311215</v>
          </cell>
          <cell r="D2995" t="str">
            <v>UG DIST LINES - CONDUCTORS</v>
          </cell>
          <cell r="E2995" t="str">
            <v>200408</v>
          </cell>
          <cell r="F2995" t="str">
            <v>A000000000037480</v>
          </cell>
          <cell r="G2995" t="str">
            <v>P0010955 1929 BAYVIEW AVE</v>
          </cell>
          <cell r="H2995" t="str">
            <v>1929 BAYVIEW AVE</v>
          </cell>
          <cell r="I2995" t="str">
            <v>20040329</v>
          </cell>
          <cell r="J2995">
            <v>0.04</v>
          </cell>
          <cell r="K2995" t="str">
            <v>FCA</v>
          </cell>
          <cell r="L2995">
            <v>11902.75</v>
          </cell>
          <cell r="M2995">
            <v>1</v>
          </cell>
        </row>
        <row r="2996">
          <cell r="A2996" t="str">
            <v>P0010958</v>
          </cell>
          <cell r="B2996" t="str">
            <v>0001</v>
          </cell>
          <cell r="C2996" t="str">
            <v>A311411</v>
          </cell>
          <cell r="D2996" t="str">
            <v>SERVICES</v>
          </cell>
          <cell r="E2996" t="str">
            <v>200406</v>
          </cell>
          <cell r="F2996" t="str">
            <v>A000000000038104</v>
          </cell>
          <cell r="G2996" t="str">
            <v>P0010958 330 WILSON AVE. (PARENT PROJECT</v>
          </cell>
          <cell r="H2996" t="str">
            <v>330 WILSON AVE. (PARENT PROJECT</v>
          </cell>
          <cell r="I2996" t="str">
            <v>20040129</v>
          </cell>
          <cell r="J2996">
            <v>0.04</v>
          </cell>
          <cell r="K2996" t="str">
            <v>FCA</v>
          </cell>
          <cell r="L2996">
            <v>3697.89</v>
          </cell>
          <cell r="M2996">
            <v>1</v>
          </cell>
        </row>
        <row r="2997">
          <cell r="A2997" t="str">
            <v>P0010969</v>
          </cell>
          <cell r="B2997" t="str">
            <v>0001</v>
          </cell>
          <cell r="C2997" t="str">
            <v>A311211</v>
          </cell>
          <cell r="D2997" t="str">
            <v>UG DIST LINES - CONDUIT</v>
          </cell>
          <cell r="E2997" t="str">
            <v>200408</v>
          </cell>
          <cell r="F2997" t="str">
            <v>A000000000030273</v>
          </cell>
          <cell r="G2997" t="str">
            <v>P0010969 38 SENECA HILL (PARENT)</v>
          </cell>
          <cell r="H2997" t="str">
            <v>38 SENECA HILL (PARENT)</v>
          </cell>
          <cell r="I2997" t="str">
            <v>20040511</v>
          </cell>
          <cell r="J2997">
            <v>0.04</v>
          </cell>
          <cell r="K2997" t="str">
            <v>FCA</v>
          </cell>
          <cell r="L2997">
            <v>8073.17</v>
          </cell>
          <cell r="M2997">
            <v>1</v>
          </cell>
        </row>
        <row r="2998">
          <cell r="A2998" t="str">
            <v>P0010972</v>
          </cell>
          <cell r="B2998" t="str">
            <v>0001</v>
          </cell>
          <cell r="C2998" t="str">
            <v>A311115</v>
          </cell>
          <cell r="D2998" t="str">
            <v>OH DIST LINES - CONDUCTORS</v>
          </cell>
          <cell r="E2998" t="str">
            <v>200510</v>
          </cell>
          <cell r="F2998" t="str">
            <v>A000000000036211</v>
          </cell>
          <cell r="G2998" t="str">
            <v>P0010972 PURCHASE OF POLE LINES- HONI</v>
          </cell>
          <cell r="H2998" t="str">
            <v>PURCHASE OF POLE LINES- HONI</v>
          </cell>
          <cell r="I2998" t="str">
            <v>20040731</v>
          </cell>
          <cell r="J2998">
            <v>0.04</v>
          </cell>
          <cell r="K2998" t="str">
            <v>FCA</v>
          </cell>
          <cell r="L2998">
            <v>1029082.74</v>
          </cell>
          <cell r="M2998">
            <v>2</v>
          </cell>
        </row>
        <row r="2999">
          <cell r="A2999" t="str">
            <v>P0010972</v>
          </cell>
          <cell r="B2999" t="str">
            <v>0001</v>
          </cell>
          <cell r="C2999" t="str">
            <v>A311111</v>
          </cell>
          <cell r="D2999" t="str">
            <v>OH DIST LINES - POLES/TOWERS/FIXTURES</v>
          </cell>
          <cell r="E2999" t="str">
            <v>200408</v>
          </cell>
          <cell r="F2999" t="str">
            <v>A000000000034187</v>
          </cell>
          <cell r="G2999" t="str">
            <v>P0010972 PURCHASE OF POLE LINES- HONI</v>
          </cell>
          <cell r="H2999" t="str">
            <v>PURCHASE OF POLE LINES- HONI</v>
          </cell>
          <cell r="I2999" t="str">
            <v>20040731</v>
          </cell>
          <cell r="J2999">
            <v>0.04</v>
          </cell>
          <cell r="K2999" t="str">
            <v>FCA</v>
          </cell>
          <cell r="L2999">
            <v>500000</v>
          </cell>
          <cell r="M2999">
            <v>1</v>
          </cell>
        </row>
        <row r="3000">
          <cell r="A3000" t="str">
            <v>P0010973</v>
          </cell>
          <cell r="B3000" t="str">
            <v>0001</v>
          </cell>
          <cell r="C3000" t="str">
            <v>A311311</v>
          </cell>
          <cell r="D3000" t="str">
            <v>DISTRIBUTION TRANSFORMERS</v>
          </cell>
          <cell r="E3000" t="str">
            <v>200509</v>
          </cell>
          <cell r="F3000" t="str">
            <v>A000000000033512</v>
          </cell>
          <cell r="G3000" t="str">
            <v>P0010973 944 KINGSTON ROAD PADMOUNT TRAN</v>
          </cell>
          <cell r="H3000" t="str">
            <v>944 KINGSTON ROAD PADMOUNT TRAN</v>
          </cell>
          <cell r="I3000" t="str">
            <v>20050225</v>
          </cell>
          <cell r="J3000">
            <v>0.04</v>
          </cell>
          <cell r="K3000" t="str">
            <v>FCA</v>
          </cell>
          <cell r="L3000">
            <v>46924.84</v>
          </cell>
          <cell r="M3000">
            <v>2</v>
          </cell>
        </row>
        <row r="3001">
          <cell r="A3001" t="str">
            <v>P0010973</v>
          </cell>
          <cell r="B3001" t="str">
            <v>0001</v>
          </cell>
          <cell r="C3001" t="str">
            <v>A311215</v>
          </cell>
          <cell r="D3001" t="str">
            <v>UG DIST LINES - CONDUCTORS</v>
          </cell>
          <cell r="E3001" t="str">
            <v>200502</v>
          </cell>
          <cell r="F3001" t="str">
            <v>A000000000037608</v>
          </cell>
          <cell r="G3001" t="str">
            <v>P0010973 944 KINGSTON ROAD PADMOUNT TRAN</v>
          </cell>
          <cell r="H3001" t="str">
            <v>944 KINGSTON ROAD PADMOUNT TRAN</v>
          </cell>
          <cell r="I3001" t="str">
            <v>20050225</v>
          </cell>
          <cell r="J3001">
            <v>0.04</v>
          </cell>
          <cell r="K3001" t="str">
            <v>FCA</v>
          </cell>
          <cell r="L3001">
            <v>14061</v>
          </cell>
          <cell r="M3001">
            <v>1</v>
          </cell>
        </row>
        <row r="3002">
          <cell r="A3002" t="str">
            <v>P0010973</v>
          </cell>
          <cell r="B3002" t="str">
            <v>0001</v>
          </cell>
          <cell r="C3002" t="str">
            <v>A311115</v>
          </cell>
          <cell r="D3002" t="str">
            <v>OH DIST LINES - CONDUCTORS</v>
          </cell>
          <cell r="E3002" t="str">
            <v>200502</v>
          </cell>
          <cell r="F3002" t="str">
            <v>A000000000036285</v>
          </cell>
          <cell r="G3002" t="str">
            <v>P0010973 944 KINGSTON ROAD PADMOUNT TRAN</v>
          </cell>
          <cell r="H3002" t="str">
            <v>944 KINGSTON ROAD PADMOUNT TRAN</v>
          </cell>
          <cell r="I3002" t="str">
            <v>20050225</v>
          </cell>
          <cell r="J3002">
            <v>0.04</v>
          </cell>
          <cell r="K3002" t="str">
            <v>FCA</v>
          </cell>
          <cell r="L3002">
            <v>9411.58</v>
          </cell>
          <cell r="M3002">
            <v>1</v>
          </cell>
        </row>
        <row r="3003">
          <cell r="A3003" t="str">
            <v>P0010979</v>
          </cell>
          <cell r="B3003" t="str">
            <v>0001</v>
          </cell>
          <cell r="C3003" t="str">
            <v>A311411</v>
          </cell>
          <cell r="D3003" t="str">
            <v>SERVICES</v>
          </cell>
          <cell r="E3003" t="str">
            <v>200408</v>
          </cell>
          <cell r="F3003" t="str">
            <v>A000000000039189</v>
          </cell>
          <cell r="G3003" t="str">
            <v>P0010979 99 UPPER CANADA DRIVE</v>
          </cell>
          <cell r="H3003" t="str">
            <v>99 UPPER CANADA DRIVE</v>
          </cell>
          <cell r="I3003" t="str">
            <v>20040501</v>
          </cell>
          <cell r="J3003">
            <v>0.04</v>
          </cell>
          <cell r="K3003" t="str">
            <v>FCA</v>
          </cell>
          <cell r="L3003">
            <v>1080.57</v>
          </cell>
          <cell r="M3003">
            <v>1</v>
          </cell>
        </row>
        <row r="3004">
          <cell r="A3004" t="str">
            <v>P0010983</v>
          </cell>
          <cell r="B3004" t="str">
            <v>0001</v>
          </cell>
          <cell r="C3004" t="str">
            <v>A311211</v>
          </cell>
          <cell r="D3004" t="str">
            <v>UG DIST LINES - CONDUIT</v>
          </cell>
          <cell r="E3004" t="str">
            <v>200408</v>
          </cell>
          <cell r="F3004" t="str">
            <v>A000000000030274</v>
          </cell>
          <cell r="G3004" t="str">
            <v>P0010983 7 IVOR ROAD</v>
          </cell>
          <cell r="H3004" t="str">
            <v>7 IVOR ROAD</v>
          </cell>
          <cell r="I3004" t="str">
            <v>20040204</v>
          </cell>
          <cell r="J3004">
            <v>0.04</v>
          </cell>
          <cell r="K3004" t="str">
            <v>FCA</v>
          </cell>
          <cell r="L3004">
            <v>9253.9</v>
          </cell>
          <cell r="M3004">
            <v>1</v>
          </cell>
        </row>
        <row r="3005">
          <cell r="A3005" t="str">
            <v>P0010983</v>
          </cell>
          <cell r="B3005" t="str">
            <v>0001</v>
          </cell>
          <cell r="C3005" t="str">
            <v>A311411</v>
          </cell>
          <cell r="D3005" t="str">
            <v>SERVICES</v>
          </cell>
          <cell r="E3005" t="str">
            <v>200408</v>
          </cell>
          <cell r="F3005" t="str">
            <v>A000000000039190</v>
          </cell>
          <cell r="G3005" t="str">
            <v>P0010983 7 IVOR ROAD</v>
          </cell>
          <cell r="H3005" t="str">
            <v>7 IVOR ROAD</v>
          </cell>
          <cell r="I3005" t="str">
            <v>20040204</v>
          </cell>
          <cell r="J3005">
            <v>0.04</v>
          </cell>
          <cell r="K3005" t="str">
            <v>FCA</v>
          </cell>
          <cell r="L3005">
            <v>3395.7</v>
          </cell>
          <cell r="M3005">
            <v>1</v>
          </cell>
        </row>
        <row r="3006">
          <cell r="A3006" t="str">
            <v>P0010991</v>
          </cell>
          <cell r="B3006" t="str">
            <v>0001</v>
          </cell>
          <cell r="C3006" t="str">
            <v>A311215</v>
          </cell>
          <cell r="D3006" t="str">
            <v>UG DIST LINES - CONDUCTORS</v>
          </cell>
          <cell r="E3006" t="str">
            <v>200607</v>
          </cell>
          <cell r="F3006" t="str">
            <v>A000000000037500</v>
          </cell>
          <cell r="G3006" t="str">
            <v>P0010991 ISLAND FILTRATION PLANT SWGR RE</v>
          </cell>
          <cell r="H3006" t="str">
            <v>ISLAND FILTRATION PLANT SWGR RE</v>
          </cell>
          <cell r="I3006" t="str">
            <v>20040611</v>
          </cell>
          <cell r="J3006">
            <v>0.04</v>
          </cell>
          <cell r="K3006" t="str">
            <v>FCA</v>
          </cell>
          <cell r="L3006">
            <v>52050.27</v>
          </cell>
          <cell r="M3006">
            <v>3</v>
          </cell>
        </row>
        <row r="3007">
          <cell r="A3007" t="str">
            <v>P0010996</v>
          </cell>
          <cell r="B3007" t="str">
            <v>0001</v>
          </cell>
          <cell r="C3007" t="str">
            <v>A311311</v>
          </cell>
          <cell r="D3007" t="str">
            <v>DISTRIBUTION TRANSFORMERS</v>
          </cell>
          <cell r="E3007" t="str">
            <v>200409</v>
          </cell>
          <cell r="F3007" t="str">
            <v>A000000000033417</v>
          </cell>
          <cell r="G3007" t="str">
            <v>P0010996 455 ROSEWELL AVE. - CONNECTION</v>
          </cell>
          <cell r="H3007" t="str">
            <v>455 ROSEWELL AVE. - CONNECTION</v>
          </cell>
          <cell r="I3007" t="str">
            <v>20040831</v>
          </cell>
          <cell r="J3007">
            <v>0.04</v>
          </cell>
          <cell r="K3007" t="str">
            <v>FCA</v>
          </cell>
          <cell r="L3007">
            <v>54930.17</v>
          </cell>
          <cell r="M3007">
            <v>1</v>
          </cell>
        </row>
        <row r="3008">
          <cell r="A3008" t="str">
            <v>P0010996</v>
          </cell>
          <cell r="B3008" t="str">
            <v>0001</v>
          </cell>
          <cell r="C3008" t="str">
            <v>A311211</v>
          </cell>
          <cell r="D3008" t="str">
            <v>UG DIST LINES - CONDUIT</v>
          </cell>
          <cell r="E3008" t="str">
            <v>200409</v>
          </cell>
          <cell r="F3008" t="str">
            <v>A000000000030283</v>
          </cell>
          <cell r="G3008" t="str">
            <v>P0010996 455 ROSEWELL AVE. - CONNECTION</v>
          </cell>
          <cell r="H3008" t="str">
            <v>455 ROSEWELL AVE. - CONNECTION</v>
          </cell>
          <cell r="I3008" t="str">
            <v>20040831</v>
          </cell>
          <cell r="J3008">
            <v>0.04</v>
          </cell>
          <cell r="K3008" t="str">
            <v>FCA</v>
          </cell>
          <cell r="L3008">
            <v>11214.75</v>
          </cell>
          <cell r="M3008">
            <v>1</v>
          </cell>
        </row>
        <row r="3009">
          <cell r="A3009" t="str">
            <v>P0010996</v>
          </cell>
          <cell r="B3009" t="str">
            <v>0001</v>
          </cell>
          <cell r="C3009" t="str">
            <v>A311215</v>
          </cell>
          <cell r="D3009" t="str">
            <v>UG DIST LINES - CONDUCTORS</v>
          </cell>
          <cell r="E3009" t="str">
            <v>200409</v>
          </cell>
          <cell r="F3009" t="str">
            <v>A000000000037501</v>
          </cell>
          <cell r="G3009" t="str">
            <v>P0010996 455 ROSEWELL AVE. - CONNECTION</v>
          </cell>
          <cell r="H3009" t="str">
            <v>455 ROSEWELL AVE. - CONNECTION</v>
          </cell>
          <cell r="I3009" t="str">
            <v>20040831</v>
          </cell>
          <cell r="J3009">
            <v>0.04</v>
          </cell>
          <cell r="K3009" t="str">
            <v>FCA</v>
          </cell>
          <cell r="L3009">
            <v>5540.43</v>
          </cell>
          <cell r="M3009">
            <v>1</v>
          </cell>
        </row>
        <row r="3010">
          <cell r="A3010" t="str">
            <v>P0010996</v>
          </cell>
          <cell r="B3010" t="str">
            <v>0001</v>
          </cell>
          <cell r="C3010" t="str">
            <v>A311411</v>
          </cell>
          <cell r="D3010" t="str">
            <v>SERVICES</v>
          </cell>
          <cell r="E3010" t="str">
            <v>200409</v>
          </cell>
          <cell r="F3010" t="str">
            <v>A000000000039218</v>
          </cell>
          <cell r="G3010" t="str">
            <v>P0010996 455 ROSEWELL AVE. - CONNECTION</v>
          </cell>
          <cell r="H3010" t="str">
            <v>455 ROSEWELL AVE. - CONNECTION</v>
          </cell>
          <cell r="I3010" t="str">
            <v>20040831</v>
          </cell>
          <cell r="J3010">
            <v>0.04</v>
          </cell>
          <cell r="K3010" t="str">
            <v>FCA</v>
          </cell>
          <cell r="L3010">
            <v>4699.09</v>
          </cell>
          <cell r="M3010">
            <v>1</v>
          </cell>
        </row>
        <row r="3011">
          <cell r="A3011" t="str">
            <v>P0011002</v>
          </cell>
          <cell r="B3011" t="str">
            <v>0001</v>
          </cell>
          <cell r="C3011" t="str">
            <v>A311411</v>
          </cell>
          <cell r="D3011" t="str">
            <v>SERVICES</v>
          </cell>
          <cell r="E3011" t="str">
            <v>200502</v>
          </cell>
          <cell r="F3011" t="str">
            <v>A000000000039161</v>
          </cell>
          <cell r="G3011" t="str">
            <v>P0011002 55 LEGGETT AVE. ETOB. (PARENT P</v>
          </cell>
          <cell r="H3011" t="str">
            <v>55 LEGGETT AVE. ETOB. (PARENT P</v>
          </cell>
          <cell r="I3011" t="str">
            <v>20040219</v>
          </cell>
          <cell r="J3011">
            <v>0.04</v>
          </cell>
          <cell r="K3011" t="str">
            <v>FCA</v>
          </cell>
          <cell r="L3011">
            <v>4816.37</v>
          </cell>
          <cell r="M3011">
            <v>2</v>
          </cell>
        </row>
        <row r="3012">
          <cell r="A3012" t="str">
            <v>P0011008</v>
          </cell>
          <cell r="B3012" t="str">
            <v>0001</v>
          </cell>
          <cell r="C3012" t="str">
            <v>A311211</v>
          </cell>
          <cell r="D3012" t="str">
            <v>UG DIST LINES - CONDUIT</v>
          </cell>
          <cell r="E3012" t="str">
            <v>200706</v>
          </cell>
          <cell r="F3012" t="str">
            <v>A000000000030345</v>
          </cell>
          <cell r="G3012" t="str">
            <v>P0011008 MATTAMY ROUGE SUBDIVISION - PHA</v>
          </cell>
          <cell r="H3012" t="str">
            <v>MATTAMY ROUGE SUBDIVISION - PHA</v>
          </cell>
          <cell r="I3012" t="str">
            <v>20050930</v>
          </cell>
          <cell r="J3012">
            <v>0.04</v>
          </cell>
          <cell r="K3012" t="str">
            <v>FCA</v>
          </cell>
          <cell r="L3012">
            <v>1552068.92</v>
          </cell>
          <cell r="M3012">
            <v>3</v>
          </cell>
        </row>
        <row r="3013">
          <cell r="A3013" t="str">
            <v>P0011008</v>
          </cell>
          <cell r="B3013" t="str">
            <v>0001</v>
          </cell>
          <cell r="C3013" t="str">
            <v>A311215</v>
          </cell>
          <cell r="D3013" t="str">
            <v>UG DIST LINES - CONDUCTORS</v>
          </cell>
          <cell r="E3013" t="str">
            <v>200606</v>
          </cell>
          <cell r="F3013" t="str">
            <v>A000000000037762</v>
          </cell>
          <cell r="G3013" t="str">
            <v>P0011008 MATTAMY ROUGE SUBDIVISION - PHA</v>
          </cell>
          <cell r="H3013" t="str">
            <v>MATTAMY ROUGE SUBDIVISION - PHA</v>
          </cell>
          <cell r="I3013" t="str">
            <v>20050930</v>
          </cell>
          <cell r="J3013">
            <v>0.04</v>
          </cell>
          <cell r="K3013" t="str">
            <v>FCA</v>
          </cell>
          <cell r="L3013">
            <v>527031.13</v>
          </cell>
          <cell r="M3013">
            <v>3</v>
          </cell>
        </row>
        <row r="3014">
          <cell r="A3014" t="str">
            <v>P0011008</v>
          </cell>
          <cell r="B3014" t="str">
            <v>0001</v>
          </cell>
          <cell r="C3014" t="str">
            <v>A311311</v>
          </cell>
          <cell r="D3014" t="str">
            <v>DISTRIBUTION TRANSFORMERS</v>
          </cell>
          <cell r="E3014" t="str">
            <v>200512</v>
          </cell>
          <cell r="F3014" t="str">
            <v>A000000000033646</v>
          </cell>
          <cell r="G3014" t="str">
            <v>P0011008 MATTAMY ROUGE SUBDIVISION - PHA</v>
          </cell>
          <cell r="H3014" t="str">
            <v>MATTAMY ROUGE SUBDIVISION - PHA</v>
          </cell>
          <cell r="I3014" t="str">
            <v>20050930</v>
          </cell>
          <cell r="J3014">
            <v>0.04</v>
          </cell>
          <cell r="K3014" t="str">
            <v>FCA</v>
          </cell>
          <cell r="L3014">
            <v>502605.05</v>
          </cell>
          <cell r="M3014">
            <v>2</v>
          </cell>
        </row>
        <row r="3015">
          <cell r="A3015" t="str">
            <v>P0011015</v>
          </cell>
          <cell r="B3015" t="str">
            <v>0001</v>
          </cell>
          <cell r="C3015" t="str">
            <v>A311111</v>
          </cell>
          <cell r="D3015" t="str">
            <v>OH DIST LINES - POLES/TOWERS/FIXTURES</v>
          </cell>
          <cell r="E3015" t="str">
            <v>200502</v>
          </cell>
          <cell r="F3015" t="str">
            <v>A000000000034171</v>
          </cell>
          <cell r="G3015" t="str">
            <v>P0011015 LINE EXT. MOUNTBATTEN (PARENT P</v>
          </cell>
          <cell r="H3015" t="str">
            <v>LINE EXT. MOUNTBATTEN (PARENT P</v>
          </cell>
          <cell r="I3015" t="str">
            <v>20040315</v>
          </cell>
          <cell r="J3015">
            <v>0.04</v>
          </cell>
          <cell r="K3015" t="str">
            <v>FCA</v>
          </cell>
          <cell r="L3015">
            <v>39951.519999999997</v>
          </cell>
          <cell r="M3015">
            <v>2</v>
          </cell>
        </row>
        <row r="3016">
          <cell r="A3016" t="str">
            <v>P0011015</v>
          </cell>
          <cell r="B3016" t="str">
            <v>0001</v>
          </cell>
          <cell r="C3016" t="str">
            <v>A311115</v>
          </cell>
          <cell r="D3016" t="str">
            <v>OH DIST LINES - CONDUCTORS</v>
          </cell>
          <cell r="E3016" t="str">
            <v>200406</v>
          </cell>
          <cell r="F3016" t="str">
            <v>A000000000036185</v>
          </cell>
          <cell r="G3016" t="str">
            <v>P0011015 LINE EXT. MOUNTBATTEN (PARENT P</v>
          </cell>
          <cell r="H3016" t="str">
            <v>LINE EXT. MOUNTBATTEN (PARENT P</v>
          </cell>
          <cell r="I3016" t="str">
            <v>20040315</v>
          </cell>
          <cell r="J3016">
            <v>0.04</v>
          </cell>
          <cell r="K3016" t="str">
            <v>FCA</v>
          </cell>
          <cell r="L3016">
            <v>28608.560000000001</v>
          </cell>
          <cell r="M3016">
            <v>1</v>
          </cell>
        </row>
        <row r="3017">
          <cell r="A3017" t="str">
            <v>P0011015</v>
          </cell>
          <cell r="B3017" t="str">
            <v>0001</v>
          </cell>
          <cell r="C3017" t="str">
            <v>A311311</v>
          </cell>
          <cell r="D3017" t="str">
            <v>DISTRIBUTION TRANSFORMERS</v>
          </cell>
          <cell r="E3017" t="str">
            <v>200406</v>
          </cell>
          <cell r="F3017" t="str">
            <v>A000000000031119</v>
          </cell>
          <cell r="G3017" t="str">
            <v>P0011015 LINE EXT. MOUNTBATTEN (PARENT P</v>
          </cell>
          <cell r="H3017" t="str">
            <v>LINE EXT. MOUNTBATTEN (PARENT P</v>
          </cell>
          <cell r="I3017" t="str">
            <v>20040315</v>
          </cell>
          <cell r="J3017">
            <v>0.04</v>
          </cell>
          <cell r="K3017" t="str">
            <v>FCA</v>
          </cell>
          <cell r="L3017">
            <v>11063.81</v>
          </cell>
          <cell r="M3017">
            <v>1</v>
          </cell>
        </row>
        <row r="3018">
          <cell r="A3018" t="str">
            <v>P0011015</v>
          </cell>
          <cell r="B3018" t="str">
            <v>0001</v>
          </cell>
          <cell r="C3018" t="str">
            <v>A311411</v>
          </cell>
          <cell r="D3018" t="str">
            <v>SERVICES</v>
          </cell>
          <cell r="E3018" t="str">
            <v>200406</v>
          </cell>
          <cell r="F3018" t="str">
            <v>A000000000038105</v>
          </cell>
          <cell r="G3018" t="str">
            <v>P0011015 LINE EXT. MOUNTBATTEN (PARENT P</v>
          </cell>
          <cell r="H3018" t="str">
            <v>LINE EXT. MOUNTBATTEN (PARENT P</v>
          </cell>
          <cell r="I3018" t="str">
            <v>20040315</v>
          </cell>
          <cell r="J3018">
            <v>0.04</v>
          </cell>
          <cell r="K3018" t="str">
            <v>FCA</v>
          </cell>
          <cell r="L3018">
            <v>506.25</v>
          </cell>
          <cell r="M3018">
            <v>1</v>
          </cell>
        </row>
        <row r="3019">
          <cell r="A3019" t="str">
            <v>P0011020</v>
          </cell>
          <cell r="B3019" t="str">
            <v>0001</v>
          </cell>
          <cell r="C3019" t="str">
            <v>A311311</v>
          </cell>
          <cell r="D3019" t="str">
            <v>DISTRIBUTION TRANSFORMERS</v>
          </cell>
          <cell r="E3019" t="str">
            <v>200408</v>
          </cell>
          <cell r="F3019" t="str">
            <v>A000000000033390</v>
          </cell>
          <cell r="G3019" t="str">
            <v>P0011020 1679-81 EGLINTON AVE E / PARKWA</v>
          </cell>
          <cell r="H3019" t="str">
            <v>1679-81 EGLINTON AVE E / PARKWA</v>
          </cell>
          <cell r="I3019" t="str">
            <v>20040419</v>
          </cell>
          <cell r="J3019">
            <v>0.04</v>
          </cell>
          <cell r="K3019" t="str">
            <v>FCA</v>
          </cell>
          <cell r="L3019">
            <v>25967.14</v>
          </cell>
          <cell r="M3019">
            <v>1</v>
          </cell>
        </row>
        <row r="3020">
          <cell r="A3020" t="str">
            <v>P0011024</v>
          </cell>
          <cell r="B3020" t="str">
            <v>0001</v>
          </cell>
          <cell r="C3020" t="str">
            <v>A311215</v>
          </cell>
          <cell r="D3020" t="str">
            <v>UG DIST LINES - CONDUCTORS</v>
          </cell>
          <cell r="E3020" t="str">
            <v>200410</v>
          </cell>
          <cell r="F3020" t="str">
            <v>A000000000037518</v>
          </cell>
          <cell r="G3020" t="str">
            <v>P0011024 236 DAVENPORT RD. - CO STATION</v>
          </cell>
          <cell r="H3020" t="str">
            <v>236 DAVENPORT RD. - CO STATION</v>
          </cell>
          <cell r="I3020" t="str">
            <v>20040708</v>
          </cell>
          <cell r="J3020">
            <v>0.04</v>
          </cell>
          <cell r="K3020" t="str">
            <v>FCA</v>
          </cell>
          <cell r="L3020">
            <v>65566.13</v>
          </cell>
          <cell r="M3020">
            <v>1</v>
          </cell>
        </row>
        <row r="3021">
          <cell r="A3021" t="str">
            <v>P0011030</v>
          </cell>
          <cell r="B3021" t="str">
            <v>0001</v>
          </cell>
          <cell r="C3021" t="str">
            <v>A311411</v>
          </cell>
          <cell r="D3021" t="str">
            <v>SERVICES</v>
          </cell>
          <cell r="E3021" t="str">
            <v>200408</v>
          </cell>
          <cell r="F3021" t="str">
            <v>A000000000038116</v>
          </cell>
          <cell r="G3021" t="str">
            <v>P0011030 167 CURCH STREET O/H LINE RE-AR</v>
          </cell>
          <cell r="H3021" t="str">
            <v>167 CURCH STREET O/H LINE RE-AR</v>
          </cell>
          <cell r="I3021" t="str">
            <v>20040101</v>
          </cell>
          <cell r="J3021">
            <v>0.04</v>
          </cell>
          <cell r="K3021" t="str">
            <v>FCA</v>
          </cell>
          <cell r="L3021">
            <v>1667.99</v>
          </cell>
          <cell r="M3021">
            <v>1</v>
          </cell>
        </row>
        <row r="3022">
          <cell r="A3022" t="str">
            <v>P0011034</v>
          </cell>
          <cell r="B3022" t="str">
            <v>0001</v>
          </cell>
          <cell r="C3022" t="str">
            <v>A311215</v>
          </cell>
          <cell r="D3022" t="str">
            <v>UG DIST LINES - CONDUCTORS</v>
          </cell>
          <cell r="E3022" t="str">
            <v>200502</v>
          </cell>
          <cell r="F3022" t="str">
            <v>A000000000037435</v>
          </cell>
          <cell r="G3022" t="str">
            <v>P0011034 525 RICHMOND ST. WEST</v>
          </cell>
          <cell r="H3022" t="str">
            <v>525 RICHMOND ST. WEST</v>
          </cell>
          <cell r="I3022" t="str">
            <v>20040101</v>
          </cell>
          <cell r="J3022">
            <v>0.04</v>
          </cell>
          <cell r="K3022" t="str">
            <v>FCA</v>
          </cell>
          <cell r="L3022">
            <v>184431</v>
          </cell>
          <cell r="M3022">
            <v>2</v>
          </cell>
        </row>
        <row r="3023">
          <cell r="A3023" t="str">
            <v>P0011039</v>
          </cell>
          <cell r="B3023" t="str">
            <v>0001</v>
          </cell>
          <cell r="C3023" t="str">
            <v>A311311</v>
          </cell>
          <cell r="D3023" t="str">
            <v>DISTRIBUTION TRANSFORMERS</v>
          </cell>
          <cell r="E3023" t="str">
            <v>200406</v>
          </cell>
          <cell r="F3023" t="str">
            <v>A000000000031120</v>
          </cell>
          <cell r="G3023" t="str">
            <v>P0011039 400 EGLINTON AVE W - EGLINTON G</v>
          </cell>
          <cell r="H3023" t="str">
            <v>400 EGLINTON AVE W - EGLINTON G</v>
          </cell>
          <cell r="I3023" t="str">
            <v>20040504</v>
          </cell>
          <cell r="J3023">
            <v>0.04</v>
          </cell>
          <cell r="K3023" t="str">
            <v>FCA</v>
          </cell>
          <cell r="L3023">
            <v>26045.46</v>
          </cell>
          <cell r="M3023">
            <v>1</v>
          </cell>
        </row>
        <row r="3024">
          <cell r="A3024" t="str">
            <v>P0011039</v>
          </cell>
          <cell r="B3024" t="str">
            <v>0001</v>
          </cell>
          <cell r="C3024" t="str">
            <v>A311215</v>
          </cell>
          <cell r="D3024" t="str">
            <v>UG DIST LINES - CONDUCTORS</v>
          </cell>
          <cell r="E3024" t="str">
            <v>200502</v>
          </cell>
          <cell r="F3024" t="str">
            <v>A000000000037436</v>
          </cell>
          <cell r="G3024" t="str">
            <v>P0011039 400 EGLINTON AVE W - EGLINTON G</v>
          </cell>
          <cell r="H3024" t="str">
            <v>400 EGLINTON AVE W - EGLINTON G</v>
          </cell>
          <cell r="I3024" t="str">
            <v>20040504</v>
          </cell>
          <cell r="J3024">
            <v>0.04</v>
          </cell>
          <cell r="K3024" t="str">
            <v>FCA</v>
          </cell>
          <cell r="L3024">
            <v>24575.68</v>
          </cell>
          <cell r="M3024">
            <v>2</v>
          </cell>
        </row>
        <row r="3025">
          <cell r="A3025" t="str">
            <v>P0011039</v>
          </cell>
          <cell r="B3025" t="str">
            <v>0001</v>
          </cell>
          <cell r="C3025" t="str">
            <v>A311411</v>
          </cell>
          <cell r="D3025" t="str">
            <v>SERVICES</v>
          </cell>
          <cell r="E3025" t="str">
            <v>200406</v>
          </cell>
          <cell r="F3025" t="str">
            <v>A000000000038106</v>
          </cell>
          <cell r="G3025" t="str">
            <v>P0011039 400 EGLINTON AVE W - EGLINTON G</v>
          </cell>
          <cell r="H3025" t="str">
            <v>400 EGLINTON AVE W - EGLINTON G</v>
          </cell>
          <cell r="I3025" t="str">
            <v>20040504</v>
          </cell>
          <cell r="J3025">
            <v>0.04</v>
          </cell>
          <cell r="K3025" t="str">
            <v>FCA</v>
          </cell>
          <cell r="L3025">
            <v>8812.7000000000007</v>
          </cell>
          <cell r="M3025">
            <v>1</v>
          </cell>
        </row>
        <row r="3026">
          <cell r="A3026" t="str">
            <v>P0011039</v>
          </cell>
          <cell r="B3026" t="str">
            <v>0001</v>
          </cell>
          <cell r="C3026" t="str">
            <v>A311111</v>
          </cell>
          <cell r="D3026" t="str">
            <v>OH DIST LINES - POLES/TOWERS/FIXTURES</v>
          </cell>
          <cell r="E3026" t="str">
            <v>200406</v>
          </cell>
          <cell r="F3026" t="str">
            <v>A000000000034172</v>
          </cell>
          <cell r="G3026" t="str">
            <v>P0011039 400 EGLINTON AVE W - EGLINTON G</v>
          </cell>
          <cell r="H3026" t="str">
            <v>400 EGLINTON AVE W - EGLINTON G</v>
          </cell>
          <cell r="I3026" t="str">
            <v>20040504</v>
          </cell>
          <cell r="J3026">
            <v>0.04</v>
          </cell>
          <cell r="K3026" t="str">
            <v>FCA</v>
          </cell>
          <cell r="L3026">
            <v>2644.16</v>
          </cell>
          <cell r="M3026">
            <v>1</v>
          </cell>
        </row>
        <row r="3027">
          <cell r="A3027" t="str">
            <v>P0011039</v>
          </cell>
          <cell r="B3027" t="str">
            <v>0001</v>
          </cell>
          <cell r="C3027" t="str">
            <v>A311115</v>
          </cell>
          <cell r="D3027" t="str">
            <v>OH DIST LINES - CONDUCTORS</v>
          </cell>
          <cell r="E3027" t="str">
            <v>200406</v>
          </cell>
          <cell r="F3027" t="str">
            <v>A000000000036186</v>
          </cell>
          <cell r="G3027" t="str">
            <v>P0011039 400 EGLINTON AVE W - EGLINTON G</v>
          </cell>
          <cell r="H3027" t="str">
            <v>400 EGLINTON AVE W - EGLINTON G</v>
          </cell>
          <cell r="I3027" t="str">
            <v>20040504</v>
          </cell>
          <cell r="J3027">
            <v>0.04</v>
          </cell>
          <cell r="K3027" t="str">
            <v>FCA</v>
          </cell>
          <cell r="L3027">
            <v>562.66</v>
          </cell>
          <cell r="M3027">
            <v>1</v>
          </cell>
        </row>
        <row r="3028">
          <cell r="A3028" t="str">
            <v>P0011045</v>
          </cell>
          <cell r="B3028" t="str">
            <v>0001</v>
          </cell>
          <cell r="C3028" t="str">
            <v>A311111</v>
          </cell>
          <cell r="D3028" t="str">
            <v>OH DIST LINES - POLES/TOWERS/FIXTURES</v>
          </cell>
          <cell r="E3028" t="str">
            <v>200502</v>
          </cell>
          <cell r="F3028" t="str">
            <v>A000000000034173</v>
          </cell>
          <cell r="G3028" t="str">
            <v>P0011045 1315 DAVENPORT RD(PARENT PROJEC</v>
          </cell>
          <cell r="H3028" t="str">
            <v>1315 DAVENPORT RD(PARENT PROJEC</v>
          </cell>
          <cell r="I3028" t="str">
            <v>20040122</v>
          </cell>
          <cell r="J3028">
            <v>0.04</v>
          </cell>
          <cell r="K3028" t="str">
            <v>FCA</v>
          </cell>
          <cell r="L3028">
            <v>12771.44</v>
          </cell>
          <cell r="M3028">
            <v>2</v>
          </cell>
        </row>
        <row r="3029">
          <cell r="A3029" t="str">
            <v>P0011051</v>
          </cell>
          <cell r="B3029" t="str">
            <v>0001</v>
          </cell>
          <cell r="C3029" t="str">
            <v>A311411</v>
          </cell>
          <cell r="D3029" t="str">
            <v>SERVICES</v>
          </cell>
          <cell r="E3029" t="str">
            <v>200406</v>
          </cell>
          <cell r="F3029" t="str">
            <v>A000000000039162</v>
          </cell>
          <cell r="G3029" t="str">
            <v>P0011051 57 CHESTNUT HILLS ETOB. (PARENT</v>
          </cell>
          <cell r="H3029" t="str">
            <v>57 CHESTNUT HILLS ETOB. (PARENT</v>
          </cell>
          <cell r="I3029" t="str">
            <v>20040101</v>
          </cell>
          <cell r="J3029">
            <v>0.04</v>
          </cell>
          <cell r="K3029" t="str">
            <v>FCA</v>
          </cell>
          <cell r="L3029">
            <v>1699.31</v>
          </cell>
          <cell r="M3029">
            <v>1</v>
          </cell>
        </row>
        <row r="3030">
          <cell r="A3030" t="str">
            <v>P0011055</v>
          </cell>
          <cell r="B3030" t="str">
            <v>0001</v>
          </cell>
          <cell r="C3030" t="str">
            <v>A311215</v>
          </cell>
          <cell r="D3030" t="str">
            <v>UG DIST LINES - CONDUCTORS</v>
          </cell>
          <cell r="E3030" t="str">
            <v>200502</v>
          </cell>
          <cell r="F3030" t="str">
            <v>A000000000037437</v>
          </cell>
          <cell r="G3030" t="str">
            <v>P0011055 11 ST. JOSEPH ST. PERMANENT 13.</v>
          </cell>
          <cell r="H3030" t="str">
            <v>11 ST. JOSEPH ST. PERMANENT 13.</v>
          </cell>
          <cell r="I3030" t="str">
            <v>20040128</v>
          </cell>
          <cell r="J3030">
            <v>0.04</v>
          </cell>
          <cell r="K3030" t="str">
            <v>FCA</v>
          </cell>
          <cell r="L3030">
            <v>31637.45</v>
          </cell>
          <cell r="M3030">
            <v>2</v>
          </cell>
        </row>
        <row r="3031">
          <cell r="A3031" t="str">
            <v>P0011063</v>
          </cell>
          <cell r="B3031" t="str">
            <v>0001</v>
          </cell>
          <cell r="C3031" t="str">
            <v>A311311</v>
          </cell>
          <cell r="D3031" t="str">
            <v>DISTRIBUTION TRANSFORMERS</v>
          </cell>
          <cell r="E3031" t="str">
            <v>200406</v>
          </cell>
          <cell r="F3031" t="str">
            <v>A000000000031121</v>
          </cell>
          <cell r="G3031" t="str">
            <v>P0011063 86 INGRAM DR.(PARENT PROJECT)</v>
          </cell>
          <cell r="H3031" t="str">
            <v>86 INGRAM DR.(PARENT PROJECT)</v>
          </cell>
          <cell r="I3031" t="str">
            <v>20040218</v>
          </cell>
          <cell r="J3031">
            <v>0.04</v>
          </cell>
          <cell r="K3031" t="str">
            <v>FCA</v>
          </cell>
          <cell r="L3031">
            <v>6346.63</v>
          </cell>
          <cell r="M3031">
            <v>1</v>
          </cell>
        </row>
        <row r="3032">
          <cell r="A3032" t="str">
            <v>P0011063</v>
          </cell>
          <cell r="B3032" t="str">
            <v>0001</v>
          </cell>
          <cell r="C3032" t="str">
            <v>A311411</v>
          </cell>
          <cell r="D3032" t="str">
            <v>SERVICES</v>
          </cell>
          <cell r="E3032" t="str">
            <v>200406</v>
          </cell>
          <cell r="F3032" t="str">
            <v>A000000000038107</v>
          </cell>
          <cell r="G3032" t="str">
            <v>P0011063 86 INGRAM DR.(PARENT PROJECT)</v>
          </cell>
          <cell r="H3032" t="str">
            <v>86 INGRAM DR.(PARENT PROJECT)</v>
          </cell>
          <cell r="I3032" t="str">
            <v>20040218</v>
          </cell>
          <cell r="J3032">
            <v>0.04</v>
          </cell>
          <cell r="K3032" t="str">
            <v>FCA</v>
          </cell>
          <cell r="L3032">
            <v>984.01</v>
          </cell>
          <cell r="M3032">
            <v>1</v>
          </cell>
        </row>
        <row r="3033">
          <cell r="A3033" t="str">
            <v>P0011067</v>
          </cell>
          <cell r="B3033" t="str">
            <v>0001</v>
          </cell>
          <cell r="C3033" t="str">
            <v>A311411</v>
          </cell>
          <cell r="D3033" t="str">
            <v>SERVICES</v>
          </cell>
          <cell r="E3033" t="str">
            <v>200408</v>
          </cell>
          <cell r="F3033" t="str">
            <v>A000000000039191</v>
          </cell>
          <cell r="G3033" t="str">
            <v>P0011067 14 ST. MARGARETS DRIVE</v>
          </cell>
          <cell r="H3033" t="str">
            <v>14 ST. MARGARETS DRIVE</v>
          </cell>
          <cell r="I3033" t="str">
            <v>20040101</v>
          </cell>
          <cell r="J3033">
            <v>0.04</v>
          </cell>
          <cell r="K3033" t="str">
            <v>FCA</v>
          </cell>
          <cell r="L3033">
            <v>1708.71</v>
          </cell>
          <cell r="M3033">
            <v>1</v>
          </cell>
        </row>
        <row r="3034">
          <cell r="A3034" t="str">
            <v>P0011067</v>
          </cell>
          <cell r="B3034" t="str">
            <v>0001</v>
          </cell>
          <cell r="C3034" t="str">
            <v>A311411</v>
          </cell>
          <cell r="D3034" t="str">
            <v>SERVICES</v>
          </cell>
          <cell r="E3034" t="str">
            <v>200408</v>
          </cell>
          <cell r="F3034" t="str">
            <v>A000000000038117</v>
          </cell>
          <cell r="G3034" t="str">
            <v>P0011067 14 ST. MARGARETS DRIVE</v>
          </cell>
          <cell r="H3034" t="str">
            <v>14 ST. MARGARETS DRIVE</v>
          </cell>
          <cell r="I3034" t="str">
            <v>20040101</v>
          </cell>
          <cell r="J3034">
            <v>0.04</v>
          </cell>
          <cell r="K3034" t="str">
            <v>FCA</v>
          </cell>
          <cell r="L3034">
            <v>558</v>
          </cell>
          <cell r="M3034">
            <v>1</v>
          </cell>
        </row>
        <row r="3035">
          <cell r="A3035" t="str">
            <v>P0011087</v>
          </cell>
          <cell r="B3035" t="str">
            <v>0001</v>
          </cell>
          <cell r="C3035" t="str">
            <v>A311211</v>
          </cell>
          <cell r="D3035" t="str">
            <v>UG DIST LINES - CONDUIT</v>
          </cell>
          <cell r="E3035" t="str">
            <v>200412</v>
          </cell>
          <cell r="F3035" t="str">
            <v>A000000000030312</v>
          </cell>
          <cell r="G3035" t="str">
            <v>P0011087 SCARB TOWN CENTRE - RETAIL (P)</v>
          </cell>
          <cell r="H3035" t="str">
            <v>SCARB TOWN CENTRE - RETAIL (P)</v>
          </cell>
          <cell r="I3035" t="str">
            <v>20041231</v>
          </cell>
          <cell r="J3035">
            <v>0.04</v>
          </cell>
          <cell r="K3035" t="str">
            <v>FCA</v>
          </cell>
          <cell r="L3035">
            <v>245534.14</v>
          </cell>
          <cell r="M3035">
            <v>1</v>
          </cell>
        </row>
        <row r="3036">
          <cell r="A3036" t="str">
            <v>P0011087</v>
          </cell>
          <cell r="B3036" t="str">
            <v>0001</v>
          </cell>
          <cell r="C3036" t="str">
            <v>A311215</v>
          </cell>
          <cell r="D3036" t="str">
            <v>UG DIST LINES - CONDUCTORS</v>
          </cell>
          <cell r="E3036" t="str">
            <v>200412</v>
          </cell>
          <cell r="F3036" t="str">
            <v>A000000000037587</v>
          </cell>
          <cell r="G3036" t="str">
            <v>P0011087 SCARB TOWN CENTRE - RETAIL (P)</v>
          </cell>
          <cell r="H3036" t="str">
            <v>SCARB TOWN CENTRE - RETAIL (P)</v>
          </cell>
          <cell r="I3036" t="str">
            <v>20041231</v>
          </cell>
          <cell r="J3036">
            <v>0.04</v>
          </cell>
          <cell r="K3036" t="str">
            <v>FCA</v>
          </cell>
          <cell r="L3036">
            <v>105000</v>
          </cell>
          <cell r="M3036">
            <v>1</v>
          </cell>
        </row>
        <row r="3037">
          <cell r="A3037" t="str">
            <v>P0011087</v>
          </cell>
          <cell r="B3037" t="str">
            <v>0001</v>
          </cell>
          <cell r="C3037" t="str">
            <v>A311311</v>
          </cell>
          <cell r="D3037" t="str">
            <v>DISTRIBUTION TRANSFORMERS</v>
          </cell>
          <cell r="E3037" t="str">
            <v>200502</v>
          </cell>
          <cell r="F3037" t="str">
            <v>A000000000033493</v>
          </cell>
          <cell r="G3037" t="str">
            <v>P0011087 SCARB TOWN CENTRE - RETAIL (P)</v>
          </cell>
          <cell r="H3037" t="str">
            <v>SCARB TOWN CENTRE - RETAIL (P)</v>
          </cell>
          <cell r="I3037" t="str">
            <v>20041231</v>
          </cell>
          <cell r="J3037">
            <v>0.04</v>
          </cell>
          <cell r="K3037" t="str">
            <v>FCA</v>
          </cell>
          <cell r="L3037">
            <v>94646.51</v>
          </cell>
          <cell r="M3037">
            <v>2</v>
          </cell>
        </row>
        <row r="3038">
          <cell r="A3038" t="str">
            <v>P0011087</v>
          </cell>
          <cell r="B3038" t="str">
            <v>0001</v>
          </cell>
          <cell r="C3038" t="str">
            <v>A311115</v>
          </cell>
          <cell r="D3038" t="str">
            <v>OH DIST LINES - CONDUCTORS</v>
          </cell>
          <cell r="E3038" t="str">
            <v>200412</v>
          </cell>
          <cell r="F3038" t="str">
            <v>A000000000036276</v>
          </cell>
          <cell r="G3038" t="str">
            <v>P0011087 SCARB TOWN CENTRE - RETAIL (P)</v>
          </cell>
          <cell r="H3038" t="str">
            <v>SCARB TOWN CENTRE - RETAIL (P)</v>
          </cell>
          <cell r="I3038" t="str">
            <v>20041231</v>
          </cell>
          <cell r="J3038">
            <v>0.04</v>
          </cell>
          <cell r="K3038" t="str">
            <v>FCA</v>
          </cell>
          <cell r="L3038">
            <v>13152.96</v>
          </cell>
          <cell r="M3038">
            <v>1</v>
          </cell>
        </row>
        <row r="3039">
          <cell r="A3039" t="str">
            <v>P0011093</v>
          </cell>
          <cell r="B3039" t="str">
            <v>0001</v>
          </cell>
          <cell r="C3039" t="str">
            <v>A311311</v>
          </cell>
          <cell r="D3039" t="str">
            <v>DISTRIBUTION TRANSFORMERS</v>
          </cell>
          <cell r="E3039" t="str">
            <v>200408</v>
          </cell>
          <cell r="F3039" t="str">
            <v>A000000000033391</v>
          </cell>
          <cell r="G3039" t="str">
            <v>P0011093 142 SILVERSTAR BLVD - INDUSTRIA</v>
          </cell>
          <cell r="H3039" t="str">
            <v>142 SILVERSTAR BLVD - INDUSTRIA</v>
          </cell>
          <cell r="I3039" t="str">
            <v>20040430</v>
          </cell>
          <cell r="J3039">
            <v>0.04</v>
          </cell>
          <cell r="K3039" t="str">
            <v>FCA</v>
          </cell>
          <cell r="L3039">
            <v>55100.12</v>
          </cell>
          <cell r="M3039">
            <v>1</v>
          </cell>
        </row>
        <row r="3040">
          <cell r="A3040" t="str">
            <v>P0011097</v>
          </cell>
          <cell r="B3040" t="str">
            <v>0001</v>
          </cell>
          <cell r="C3040" t="str">
            <v>A311411</v>
          </cell>
          <cell r="D3040" t="str">
            <v>SERVICES</v>
          </cell>
          <cell r="E3040" t="str">
            <v>200408</v>
          </cell>
          <cell r="F3040" t="str">
            <v>A000000000038118</v>
          </cell>
          <cell r="G3040" t="str">
            <v>P0011097 PARENT PROJ. 277 ROUGE HILLS DR</v>
          </cell>
          <cell r="H3040" t="str">
            <v>PARENT PROJ. 277 ROUGE HILLS DR</v>
          </cell>
          <cell r="I3040" t="str">
            <v>20040121</v>
          </cell>
          <cell r="J3040">
            <v>0.04</v>
          </cell>
          <cell r="K3040" t="str">
            <v>FCA</v>
          </cell>
          <cell r="L3040">
            <v>4470.17</v>
          </cell>
          <cell r="M3040">
            <v>1</v>
          </cell>
        </row>
        <row r="3041">
          <cell r="A3041" t="str">
            <v>P0011102</v>
          </cell>
          <cell r="B3041" t="str">
            <v>0001</v>
          </cell>
          <cell r="C3041" t="str">
            <v>A311311</v>
          </cell>
          <cell r="D3041" t="str">
            <v>DISTRIBUTION TRANSFORMERS</v>
          </cell>
          <cell r="E3041" t="str">
            <v>200602</v>
          </cell>
          <cell r="F3041" t="str">
            <v>A000000000033739</v>
          </cell>
          <cell r="G3041" t="str">
            <v>P0011102 SCARB TOWN CENTRE - RETAIL CONN</v>
          </cell>
          <cell r="H3041" t="str">
            <v>SCARB TOWN CENTRE - RETAIL CONN</v>
          </cell>
          <cell r="I3041" t="str">
            <v>20060228</v>
          </cell>
          <cell r="J3041">
            <v>0.04</v>
          </cell>
          <cell r="K3041" t="str">
            <v>FCA</v>
          </cell>
          <cell r="L3041">
            <v>139906.28</v>
          </cell>
          <cell r="M3041">
            <v>1</v>
          </cell>
        </row>
        <row r="3042">
          <cell r="A3042" t="str">
            <v>P0011102</v>
          </cell>
          <cell r="B3042" t="str">
            <v>0001</v>
          </cell>
          <cell r="C3042" t="str">
            <v>A311411</v>
          </cell>
          <cell r="D3042" t="str">
            <v>SERVICES</v>
          </cell>
          <cell r="E3042" t="str">
            <v>200602</v>
          </cell>
          <cell r="F3042" t="str">
            <v>A000000000039466</v>
          </cell>
          <cell r="G3042" t="str">
            <v>P0011102 SCARB TOWN CENTRE - RETAIL CONN</v>
          </cell>
          <cell r="H3042" t="str">
            <v>SCARB TOWN CENTRE - RETAIL CONN</v>
          </cell>
          <cell r="I3042" t="str">
            <v>20060228</v>
          </cell>
          <cell r="J3042">
            <v>0.04</v>
          </cell>
          <cell r="K3042" t="str">
            <v>FCA</v>
          </cell>
          <cell r="L3042">
            <v>104890.01</v>
          </cell>
          <cell r="M3042">
            <v>1</v>
          </cell>
        </row>
        <row r="3043">
          <cell r="A3043" t="str">
            <v>P0011102</v>
          </cell>
          <cell r="B3043" t="str">
            <v>0001</v>
          </cell>
          <cell r="C3043" t="str">
            <v>A311211</v>
          </cell>
          <cell r="D3043" t="str">
            <v>UG DIST LINES - CONDUIT</v>
          </cell>
          <cell r="E3043" t="str">
            <v>200602</v>
          </cell>
          <cell r="F3043" t="str">
            <v>A000000000030370</v>
          </cell>
          <cell r="G3043" t="str">
            <v>P0011102 SCARB TOWN CENTRE - RETAIL CONN</v>
          </cell>
          <cell r="H3043" t="str">
            <v>SCARB TOWN CENTRE - RETAIL CONN</v>
          </cell>
          <cell r="I3043" t="str">
            <v>20060228</v>
          </cell>
          <cell r="J3043">
            <v>0.04</v>
          </cell>
          <cell r="K3043" t="str">
            <v>FCA</v>
          </cell>
          <cell r="L3043">
            <v>103514.31</v>
          </cell>
          <cell r="M3043">
            <v>1</v>
          </cell>
        </row>
        <row r="3044">
          <cell r="A3044" t="str">
            <v>P0011102</v>
          </cell>
          <cell r="B3044" t="str">
            <v>0001</v>
          </cell>
          <cell r="C3044" t="str">
            <v>A311211</v>
          </cell>
          <cell r="D3044" t="str">
            <v>UG DIST LINES - CONDUIT</v>
          </cell>
          <cell r="E3044" t="str">
            <v>200604</v>
          </cell>
          <cell r="F3044" t="str">
            <v>A000000000030313</v>
          </cell>
          <cell r="G3044" t="str">
            <v>P0011102 SCARB TOWN CENTRE - RETAIL CONN</v>
          </cell>
          <cell r="H3044" t="str">
            <v>SCARB TOWN CENTRE - RETAIL CONN</v>
          </cell>
          <cell r="I3044" t="str">
            <v>20041231</v>
          </cell>
          <cell r="J3044">
            <v>0.04</v>
          </cell>
          <cell r="K3044" t="str">
            <v>FCA</v>
          </cell>
          <cell r="L3044">
            <v>80640.56</v>
          </cell>
          <cell r="M3044">
            <v>2</v>
          </cell>
        </row>
        <row r="3045">
          <cell r="A3045" t="str">
            <v>P0011102</v>
          </cell>
          <cell r="B3045" t="str">
            <v>0001</v>
          </cell>
          <cell r="C3045" t="str">
            <v>A311311</v>
          </cell>
          <cell r="D3045" t="str">
            <v>DISTRIBUTION TRANSFORMERS</v>
          </cell>
          <cell r="E3045" t="str">
            <v>200412</v>
          </cell>
          <cell r="F3045" t="str">
            <v>A000000000033494</v>
          </cell>
          <cell r="G3045" t="str">
            <v>P0011102 SCARB TOWN CENTRE - RETAIL CONN</v>
          </cell>
          <cell r="H3045" t="str">
            <v>SCARB TOWN CENTRE - RETAIL CONN</v>
          </cell>
          <cell r="I3045" t="str">
            <v>20041231</v>
          </cell>
          <cell r="J3045">
            <v>0.04</v>
          </cell>
          <cell r="K3045" t="str">
            <v>FCA</v>
          </cell>
          <cell r="L3045">
            <v>66304.42</v>
          </cell>
          <cell r="M3045">
            <v>1</v>
          </cell>
        </row>
        <row r="3046">
          <cell r="A3046" t="str">
            <v>P0011102</v>
          </cell>
          <cell r="B3046" t="str">
            <v>0001</v>
          </cell>
          <cell r="C3046" t="str">
            <v>A311215</v>
          </cell>
          <cell r="D3046" t="str">
            <v>UG DIST LINES - CONDUCTORS</v>
          </cell>
          <cell r="E3046" t="str">
            <v>200602</v>
          </cell>
          <cell r="F3046" t="str">
            <v>A000000000058004</v>
          </cell>
          <cell r="G3046" t="str">
            <v>P0011102 SCARB TOWN CENTRE - RETAIL CONN</v>
          </cell>
          <cell r="H3046" t="str">
            <v>SCARB TOWN CENTRE - RETAIL CONN</v>
          </cell>
          <cell r="I3046" t="str">
            <v>20060228</v>
          </cell>
          <cell r="J3046">
            <v>0.04</v>
          </cell>
          <cell r="K3046" t="str">
            <v>FCA</v>
          </cell>
          <cell r="L3046">
            <v>25975.13</v>
          </cell>
          <cell r="M3046">
            <v>1</v>
          </cell>
        </row>
        <row r="3047">
          <cell r="A3047" t="str">
            <v>P0011106</v>
          </cell>
          <cell r="B3047" t="str">
            <v>0001</v>
          </cell>
          <cell r="C3047" t="str">
            <v>A311411</v>
          </cell>
          <cell r="D3047" t="str">
            <v>SERVICES</v>
          </cell>
          <cell r="E3047" t="str">
            <v>200408</v>
          </cell>
          <cell r="F3047" t="str">
            <v>A000000000038119</v>
          </cell>
          <cell r="G3047" t="str">
            <v>P0011106 545 DANFORTH RD - ROMANIAN CHUR</v>
          </cell>
          <cell r="H3047" t="str">
            <v>545 DANFORTH RD - ROMANIAN CHUR</v>
          </cell>
          <cell r="I3047" t="str">
            <v>20040120</v>
          </cell>
          <cell r="J3047">
            <v>0.04</v>
          </cell>
          <cell r="K3047" t="str">
            <v>FCA</v>
          </cell>
          <cell r="L3047">
            <v>2206.5500000000002</v>
          </cell>
          <cell r="M3047">
            <v>1</v>
          </cell>
        </row>
        <row r="3048">
          <cell r="A3048" t="str">
            <v>P0011112</v>
          </cell>
          <cell r="B3048" t="str">
            <v>0001</v>
          </cell>
          <cell r="C3048" t="str">
            <v>A310031</v>
          </cell>
          <cell r="D3048" t="str">
            <v>BUILDINGS - ADMIN &amp; SERVICE</v>
          </cell>
          <cell r="E3048" t="str">
            <v>200402</v>
          </cell>
          <cell r="F3048" t="str">
            <v>A000000000024005</v>
          </cell>
          <cell r="G3048" t="str">
            <v>P0011112 14 CARLTON - 2ND FLR RENOVATION</v>
          </cell>
          <cell r="H3048" t="str">
            <v>14 CARLTON - 2ND FLR RENOVATION</v>
          </cell>
          <cell r="I3048" t="str">
            <v>20040101</v>
          </cell>
          <cell r="J3048">
            <v>0.02</v>
          </cell>
          <cell r="K3048" t="str">
            <v>FCA</v>
          </cell>
          <cell r="L3048">
            <v>88195.22</v>
          </cell>
          <cell r="M3048">
            <v>1</v>
          </cell>
        </row>
        <row r="3049">
          <cell r="A3049" t="str">
            <v>P0011115</v>
          </cell>
          <cell r="B3049" t="str">
            <v>0001</v>
          </cell>
          <cell r="C3049" t="str">
            <v>A311411</v>
          </cell>
          <cell r="D3049" t="str">
            <v>SERVICES</v>
          </cell>
          <cell r="E3049" t="str">
            <v>200408</v>
          </cell>
          <cell r="F3049" t="str">
            <v>A000000000038120</v>
          </cell>
          <cell r="G3049" t="str">
            <v>P0011115 1830 QUEEN ST. EAST</v>
          </cell>
          <cell r="H3049" t="str">
            <v>1830 QUEEN ST. EAST</v>
          </cell>
          <cell r="I3049" t="str">
            <v>20040108</v>
          </cell>
          <cell r="J3049">
            <v>0.04</v>
          </cell>
          <cell r="K3049" t="str">
            <v>FCA</v>
          </cell>
          <cell r="L3049">
            <v>8667.44</v>
          </cell>
          <cell r="M3049">
            <v>1</v>
          </cell>
        </row>
        <row r="3050">
          <cell r="A3050" t="str">
            <v>P0011158</v>
          </cell>
          <cell r="B3050" t="str">
            <v>0001</v>
          </cell>
          <cell r="C3050" t="str">
            <v>A311411</v>
          </cell>
          <cell r="D3050" t="str">
            <v>SERVICES</v>
          </cell>
          <cell r="E3050" t="str">
            <v>200408</v>
          </cell>
          <cell r="F3050" t="str">
            <v>A000000000039192</v>
          </cell>
          <cell r="G3050" t="str">
            <v>P0011158 35 MENTOR</v>
          </cell>
          <cell r="H3050" t="str">
            <v>35 MENTOR</v>
          </cell>
          <cell r="I3050" t="str">
            <v>20040101</v>
          </cell>
          <cell r="J3050">
            <v>0.04</v>
          </cell>
          <cell r="K3050" t="str">
            <v>FCA</v>
          </cell>
          <cell r="L3050">
            <v>1757.41</v>
          </cell>
          <cell r="M3050">
            <v>1</v>
          </cell>
        </row>
        <row r="3051">
          <cell r="A3051" t="str">
            <v>P0011162</v>
          </cell>
          <cell r="B3051" t="str">
            <v>0001</v>
          </cell>
          <cell r="C3051" t="str">
            <v>A311215</v>
          </cell>
          <cell r="D3051" t="str">
            <v>UG DIST LINES - CONDUCTORS</v>
          </cell>
          <cell r="E3051" t="str">
            <v>200502</v>
          </cell>
          <cell r="F3051" t="str">
            <v>A000000000037438</v>
          </cell>
          <cell r="G3051" t="str">
            <v>P0011162 939 BLOOR ST. WEST - UPGRADE SE</v>
          </cell>
          <cell r="H3051" t="str">
            <v>939 BLOOR ST. WEST - UPGRADE SE</v>
          </cell>
          <cell r="I3051" t="str">
            <v>20040101</v>
          </cell>
          <cell r="J3051">
            <v>0.04</v>
          </cell>
          <cell r="K3051" t="str">
            <v>FCA</v>
          </cell>
          <cell r="L3051">
            <v>6272.4</v>
          </cell>
          <cell r="M3051">
            <v>2</v>
          </cell>
        </row>
        <row r="3052">
          <cell r="A3052" t="str">
            <v>P0011166</v>
          </cell>
          <cell r="B3052" t="str">
            <v>0001</v>
          </cell>
          <cell r="C3052" t="str">
            <v>A311215</v>
          </cell>
          <cell r="D3052" t="str">
            <v>UG DIST LINES - CONDUCTORS</v>
          </cell>
          <cell r="E3052" t="str">
            <v>200406</v>
          </cell>
          <cell r="F3052" t="str">
            <v>A000000000037439</v>
          </cell>
          <cell r="G3052" t="str">
            <v>P0011166 2315 BLOOR ST W - PROPOSED 400A</v>
          </cell>
          <cell r="H3052" t="str">
            <v>2315 BLOOR ST W - PROPOSED 400A</v>
          </cell>
          <cell r="I3052" t="str">
            <v>20040101</v>
          </cell>
          <cell r="J3052">
            <v>0.04</v>
          </cell>
          <cell r="K3052" t="str">
            <v>FCA</v>
          </cell>
          <cell r="L3052">
            <v>6723.88</v>
          </cell>
          <cell r="M3052">
            <v>1</v>
          </cell>
        </row>
        <row r="3053">
          <cell r="A3053" t="str">
            <v>P0011170</v>
          </cell>
          <cell r="B3053" t="str">
            <v>0001</v>
          </cell>
          <cell r="C3053" t="str">
            <v>A311411</v>
          </cell>
          <cell r="D3053" t="str">
            <v>SERVICES</v>
          </cell>
          <cell r="E3053" t="str">
            <v>200502</v>
          </cell>
          <cell r="F3053" t="str">
            <v>A000000000038196</v>
          </cell>
          <cell r="G3053" t="str">
            <v>P0011170 ROBERT WOODHEAD CRES.(PARENT PR</v>
          </cell>
          <cell r="H3053" t="str">
            <v>ROBERT WOODHEAD CRES.(PARENT PR</v>
          </cell>
          <cell r="I3053" t="str">
            <v>20050228</v>
          </cell>
          <cell r="J3053">
            <v>0.04</v>
          </cell>
          <cell r="K3053" t="str">
            <v>FCA</v>
          </cell>
          <cell r="L3053">
            <v>1050.8800000000001</v>
          </cell>
          <cell r="M3053">
            <v>1</v>
          </cell>
        </row>
        <row r="3054">
          <cell r="A3054" t="str">
            <v>P0011174</v>
          </cell>
          <cell r="B3054" t="str">
            <v>0001</v>
          </cell>
          <cell r="C3054" t="str">
            <v>A311311</v>
          </cell>
          <cell r="D3054" t="str">
            <v>DISTRIBUTION TRANSFORMERS</v>
          </cell>
          <cell r="E3054" t="str">
            <v>200502</v>
          </cell>
          <cell r="F3054" t="str">
            <v>A000000000033360</v>
          </cell>
          <cell r="G3054" t="str">
            <v>P0011174 60 DISCO RD. - ET. (PARENT P</v>
          </cell>
          <cell r="H3054" t="str">
            <v>60 DISCO RD. - ET. (PARENT P</v>
          </cell>
          <cell r="I3054" t="str">
            <v>20040313</v>
          </cell>
          <cell r="J3054">
            <v>0.04</v>
          </cell>
          <cell r="K3054" t="str">
            <v>FCA</v>
          </cell>
          <cell r="L3054">
            <v>53293.599999999999</v>
          </cell>
          <cell r="M3054">
            <v>2</v>
          </cell>
        </row>
        <row r="3055">
          <cell r="A3055" t="str">
            <v>P0011179</v>
          </cell>
          <cell r="B3055" t="str">
            <v>0001</v>
          </cell>
          <cell r="C3055" t="str">
            <v>A311311</v>
          </cell>
          <cell r="D3055" t="str">
            <v>DISTRIBUTION TRANSFORMERS</v>
          </cell>
          <cell r="E3055" t="str">
            <v>200406</v>
          </cell>
          <cell r="F3055" t="str">
            <v>A000000000031122</v>
          </cell>
          <cell r="G3055" t="str">
            <v>P0011179 JANDA CRT. (PARKING LOT)(PARENT</v>
          </cell>
          <cell r="H3055" t="str">
            <v>JANDA CRT. (PARKING LOT)(PARENT</v>
          </cell>
          <cell r="I3055" t="str">
            <v>20040213</v>
          </cell>
          <cell r="J3055">
            <v>0.04</v>
          </cell>
          <cell r="K3055" t="str">
            <v>FCA</v>
          </cell>
          <cell r="L3055">
            <v>5511.47</v>
          </cell>
          <cell r="M3055">
            <v>1</v>
          </cell>
        </row>
        <row r="3056">
          <cell r="A3056" t="str">
            <v>P0011179</v>
          </cell>
          <cell r="B3056" t="str">
            <v>0001</v>
          </cell>
          <cell r="C3056" t="str">
            <v>A311111</v>
          </cell>
          <cell r="D3056" t="str">
            <v>OH DIST LINES - POLES/TOWERS/FIXTURES</v>
          </cell>
          <cell r="E3056" t="str">
            <v>200406</v>
          </cell>
          <cell r="F3056" t="str">
            <v>A000000000034174</v>
          </cell>
          <cell r="G3056" t="str">
            <v>P0011179 JANDA CRT. (PARKING LOT)(PARENT</v>
          </cell>
          <cell r="H3056" t="str">
            <v>JANDA CRT. (PARKING LOT)(PARENT</v>
          </cell>
          <cell r="I3056" t="str">
            <v>20040213</v>
          </cell>
          <cell r="J3056">
            <v>0.04</v>
          </cell>
          <cell r="K3056" t="str">
            <v>FCA</v>
          </cell>
          <cell r="L3056">
            <v>4130.7700000000004</v>
          </cell>
          <cell r="M3056">
            <v>1</v>
          </cell>
        </row>
        <row r="3057">
          <cell r="A3057" t="str">
            <v>P0011179</v>
          </cell>
          <cell r="B3057" t="str">
            <v>0001</v>
          </cell>
          <cell r="C3057" t="str">
            <v>A311115</v>
          </cell>
          <cell r="D3057" t="str">
            <v>OH DIST LINES - CONDUCTORS</v>
          </cell>
          <cell r="E3057" t="str">
            <v>200406</v>
          </cell>
          <cell r="F3057" t="str">
            <v>A000000000036187</v>
          </cell>
          <cell r="G3057" t="str">
            <v>P0011179 JANDA CRT. (PARKING LOT)(PARENT</v>
          </cell>
          <cell r="H3057" t="str">
            <v>JANDA CRT. (PARKING LOT)(PARENT</v>
          </cell>
          <cell r="I3057" t="str">
            <v>20040213</v>
          </cell>
          <cell r="J3057">
            <v>0.04</v>
          </cell>
          <cell r="K3057" t="str">
            <v>FCA</v>
          </cell>
          <cell r="L3057">
            <v>2578.4899999999998</v>
          </cell>
          <cell r="M3057">
            <v>1</v>
          </cell>
        </row>
        <row r="3058">
          <cell r="A3058" t="str">
            <v>P0011184</v>
          </cell>
          <cell r="B3058" t="str">
            <v>0001</v>
          </cell>
          <cell r="C3058" t="str">
            <v>A311215</v>
          </cell>
          <cell r="D3058" t="str">
            <v>UG DIST LINES - CONDUCTORS</v>
          </cell>
          <cell r="E3058" t="str">
            <v>200406</v>
          </cell>
          <cell r="F3058" t="str">
            <v>A000000000037440</v>
          </cell>
          <cell r="G3058" t="str">
            <v>P0011184 588 BLOOR ST. WEST - UPGRADE TO</v>
          </cell>
          <cell r="H3058" t="str">
            <v>588 BLOOR ST. WEST - UPGRADE TO</v>
          </cell>
          <cell r="I3058" t="str">
            <v>20040101</v>
          </cell>
          <cell r="J3058">
            <v>0.04</v>
          </cell>
          <cell r="K3058" t="str">
            <v>FCA</v>
          </cell>
          <cell r="L3058">
            <v>4579.41</v>
          </cell>
          <cell r="M3058">
            <v>1</v>
          </cell>
        </row>
        <row r="3059">
          <cell r="A3059" t="str">
            <v>P0011188</v>
          </cell>
          <cell r="B3059" t="str">
            <v>0001</v>
          </cell>
          <cell r="C3059" t="str">
            <v>A311411</v>
          </cell>
          <cell r="D3059" t="str">
            <v>SERVICES</v>
          </cell>
          <cell r="E3059" t="str">
            <v>200408</v>
          </cell>
          <cell r="F3059" t="str">
            <v>A000000000039193</v>
          </cell>
          <cell r="G3059" t="str">
            <v>P0011188 228 ALFRED AVENUE</v>
          </cell>
          <cell r="H3059" t="str">
            <v>228 ALFRED AVENUE</v>
          </cell>
          <cell r="I3059" t="str">
            <v>20040521</v>
          </cell>
          <cell r="J3059">
            <v>0.04</v>
          </cell>
          <cell r="K3059" t="str">
            <v>FCA</v>
          </cell>
          <cell r="L3059">
            <v>2210.7199999999998</v>
          </cell>
          <cell r="M3059">
            <v>1</v>
          </cell>
        </row>
        <row r="3060">
          <cell r="A3060" t="str">
            <v>P0011208</v>
          </cell>
          <cell r="B3060" t="str">
            <v>0001</v>
          </cell>
          <cell r="C3060" t="str">
            <v>A311411</v>
          </cell>
          <cell r="D3060" t="str">
            <v>SERVICES</v>
          </cell>
          <cell r="E3060" t="str">
            <v>200408</v>
          </cell>
          <cell r="F3060" t="str">
            <v>A000000000039194</v>
          </cell>
          <cell r="G3060" t="str">
            <v>P0011208 PROJECT NAME (PARENT PROJECT)</v>
          </cell>
          <cell r="H3060" t="str">
            <v>PROJECT NAME (PARENT PROJECT)</v>
          </cell>
          <cell r="I3060" t="str">
            <v>20040131</v>
          </cell>
          <cell r="J3060">
            <v>0.04</v>
          </cell>
          <cell r="K3060" t="str">
            <v>FCA</v>
          </cell>
          <cell r="L3060">
            <v>1308.8499999999999</v>
          </cell>
          <cell r="M3060">
            <v>1</v>
          </cell>
        </row>
        <row r="3061">
          <cell r="A3061" t="str">
            <v>P0011213</v>
          </cell>
          <cell r="B3061" t="str">
            <v>0001</v>
          </cell>
          <cell r="C3061" t="str">
            <v>A311215</v>
          </cell>
          <cell r="D3061" t="str">
            <v>UG DIST LINES - CONDUCTORS</v>
          </cell>
          <cell r="E3061" t="str">
            <v>200408</v>
          </cell>
          <cell r="F3061" t="str">
            <v>A000000000037481</v>
          </cell>
          <cell r="G3061" t="str">
            <v>P0011213 11OXBOW DR</v>
          </cell>
          <cell r="H3061" t="str">
            <v>11OXBOW DR</v>
          </cell>
          <cell r="I3061" t="str">
            <v>20040101</v>
          </cell>
          <cell r="J3061">
            <v>0.04</v>
          </cell>
          <cell r="K3061" t="str">
            <v>FCA</v>
          </cell>
          <cell r="L3061">
            <v>16220.18</v>
          </cell>
          <cell r="M3061">
            <v>1</v>
          </cell>
        </row>
        <row r="3062">
          <cell r="A3062" t="str">
            <v>P0011224</v>
          </cell>
          <cell r="B3062" t="str">
            <v>0001</v>
          </cell>
          <cell r="C3062" t="str">
            <v>A311215</v>
          </cell>
          <cell r="D3062" t="str">
            <v>UG DIST LINES - CONDUCTORS</v>
          </cell>
          <cell r="E3062" t="str">
            <v>200406</v>
          </cell>
          <cell r="F3062" t="str">
            <v>A000000000037441</v>
          </cell>
          <cell r="G3062" t="str">
            <v>P0011224 928 DUNDAS ST. W. 100A 3PH SER.</v>
          </cell>
          <cell r="H3062" t="str">
            <v>928 DUNDAS ST. W. 100A 3PH SER.</v>
          </cell>
          <cell r="I3062" t="str">
            <v>20040116</v>
          </cell>
          <cell r="J3062">
            <v>0.04</v>
          </cell>
          <cell r="K3062" t="str">
            <v>FCA</v>
          </cell>
          <cell r="L3062">
            <v>3854.05</v>
          </cell>
          <cell r="M3062">
            <v>1</v>
          </cell>
        </row>
        <row r="3063">
          <cell r="A3063" t="str">
            <v>P0011228</v>
          </cell>
          <cell r="B3063" t="str">
            <v>0001</v>
          </cell>
          <cell r="C3063" t="str">
            <v>A311215</v>
          </cell>
          <cell r="D3063" t="str">
            <v>UG DIST LINES - CONDUCTORS</v>
          </cell>
          <cell r="E3063" t="str">
            <v>200406</v>
          </cell>
          <cell r="F3063" t="str">
            <v>A000000000037442</v>
          </cell>
          <cell r="G3063" t="str">
            <v>P0011228 1060 BLOOR ST. WEST - UPGRADE T</v>
          </cell>
          <cell r="H3063" t="str">
            <v>1060 BLOOR ST. WEST - UPGRADE T</v>
          </cell>
          <cell r="I3063" t="str">
            <v>20040101</v>
          </cell>
          <cell r="J3063">
            <v>0.04</v>
          </cell>
          <cell r="K3063" t="str">
            <v>FCA</v>
          </cell>
          <cell r="L3063">
            <v>4224.3100000000004</v>
          </cell>
          <cell r="M3063">
            <v>1</v>
          </cell>
        </row>
        <row r="3064">
          <cell r="A3064" t="str">
            <v>P0011238</v>
          </cell>
          <cell r="B3064" t="str">
            <v>0001</v>
          </cell>
          <cell r="C3064" t="str">
            <v>A311311</v>
          </cell>
          <cell r="D3064" t="str">
            <v>DISTRIBUTION TRANSFORMERS</v>
          </cell>
          <cell r="E3064" t="str">
            <v>200408</v>
          </cell>
          <cell r="F3064" t="str">
            <v>A000000000033392</v>
          </cell>
          <cell r="G3064" t="str">
            <v>P0011238 MILNER AVE- BOSTON PIZZA</v>
          </cell>
          <cell r="H3064" t="str">
            <v>MILNER AVE- BOSTON PIZZA</v>
          </cell>
          <cell r="I3064" t="str">
            <v>20040330</v>
          </cell>
          <cell r="J3064">
            <v>0.04</v>
          </cell>
          <cell r="K3064" t="str">
            <v>FCA</v>
          </cell>
          <cell r="L3064">
            <v>31656.66</v>
          </cell>
          <cell r="M3064">
            <v>1</v>
          </cell>
        </row>
        <row r="3065">
          <cell r="A3065" t="str">
            <v>P0011247</v>
          </cell>
          <cell r="B3065" t="str">
            <v>0001</v>
          </cell>
          <cell r="C3065" t="str">
            <v>A311411</v>
          </cell>
          <cell r="D3065" t="str">
            <v>SERVICES</v>
          </cell>
          <cell r="E3065" t="str">
            <v>200502</v>
          </cell>
          <cell r="F3065" t="str">
            <v>A000000000039163</v>
          </cell>
          <cell r="G3065" t="str">
            <v>P0011247 2700 EGLINTON AV W(PARENT PROJE</v>
          </cell>
          <cell r="H3065" t="str">
            <v>2700 EGLINTON AV W(PARENT PROJE</v>
          </cell>
          <cell r="I3065" t="str">
            <v>20040109</v>
          </cell>
          <cell r="J3065">
            <v>0.04</v>
          </cell>
          <cell r="K3065" t="str">
            <v>FCA</v>
          </cell>
          <cell r="L3065">
            <v>5843.65</v>
          </cell>
          <cell r="M3065">
            <v>2</v>
          </cell>
        </row>
        <row r="3066">
          <cell r="A3066" t="str">
            <v>P0011247</v>
          </cell>
          <cell r="B3066" t="str">
            <v>0001</v>
          </cell>
          <cell r="C3066" t="str">
            <v>A311115</v>
          </cell>
          <cell r="D3066" t="str">
            <v>OH DIST LINES - CONDUCTORS</v>
          </cell>
          <cell r="E3066" t="str">
            <v>200406</v>
          </cell>
          <cell r="F3066" t="str">
            <v>A000000000036188</v>
          </cell>
          <cell r="G3066" t="str">
            <v>P0011247 2700 EGLINTON AV W(PARENT PROJE</v>
          </cell>
          <cell r="H3066" t="str">
            <v>2700 EGLINTON AV W(PARENT PROJE</v>
          </cell>
          <cell r="I3066" t="str">
            <v>20040109</v>
          </cell>
          <cell r="J3066">
            <v>0.04</v>
          </cell>
          <cell r="K3066" t="str">
            <v>FCA</v>
          </cell>
          <cell r="L3066">
            <v>1968.39</v>
          </cell>
          <cell r="M3066">
            <v>1</v>
          </cell>
        </row>
        <row r="3067">
          <cell r="A3067" t="str">
            <v>P0011254</v>
          </cell>
          <cell r="B3067" t="str">
            <v>0001</v>
          </cell>
          <cell r="C3067" t="str">
            <v>A311211</v>
          </cell>
          <cell r="D3067" t="str">
            <v>UG DIST LINES - CONDUIT</v>
          </cell>
          <cell r="E3067" t="str">
            <v>200509</v>
          </cell>
          <cell r="F3067" t="str">
            <v>A000000000030300</v>
          </cell>
          <cell r="G3067" t="str">
            <v>P0011254 BROOKSIDE ON THE ROUGE</v>
          </cell>
          <cell r="H3067" t="str">
            <v>BROOKSIDE ON THE ROUGE</v>
          </cell>
          <cell r="I3067" t="str">
            <v>20041130</v>
          </cell>
          <cell r="J3067">
            <v>0.04</v>
          </cell>
          <cell r="K3067" t="str">
            <v>FCA</v>
          </cell>
          <cell r="L3067">
            <v>128292.79</v>
          </cell>
          <cell r="M3067">
            <v>3</v>
          </cell>
        </row>
        <row r="3068">
          <cell r="A3068" t="str">
            <v>P0011254</v>
          </cell>
          <cell r="B3068" t="str">
            <v>0001</v>
          </cell>
          <cell r="C3068" t="str">
            <v>A311311</v>
          </cell>
          <cell r="D3068" t="str">
            <v>DISTRIBUTION TRANSFORMERS</v>
          </cell>
          <cell r="E3068" t="str">
            <v>200411</v>
          </cell>
          <cell r="F3068" t="str">
            <v>A000000000033464</v>
          </cell>
          <cell r="G3068" t="str">
            <v>P0011254 BROOKSIDE ON THE ROUGE</v>
          </cell>
          <cell r="H3068" t="str">
            <v>BROOKSIDE ON THE ROUGE</v>
          </cell>
          <cell r="I3068" t="str">
            <v>20041130</v>
          </cell>
          <cell r="J3068">
            <v>0.04</v>
          </cell>
          <cell r="K3068" t="str">
            <v>FCA</v>
          </cell>
          <cell r="L3068">
            <v>82997.3</v>
          </cell>
          <cell r="M3068">
            <v>1</v>
          </cell>
        </row>
        <row r="3069">
          <cell r="A3069" t="str">
            <v>P0011261</v>
          </cell>
          <cell r="B3069" t="str">
            <v>0001</v>
          </cell>
          <cell r="C3069" t="str">
            <v>A311215</v>
          </cell>
          <cell r="D3069" t="str">
            <v>UG DIST LINES - CONDUCTORS</v>
          </cell>
          <cell r="E3069" t="str">
            <v>200406</v>
          </cell>
          <cell r="F3069" t="str">
            <v>A000000000037443</v>
          </cell>
          <cell r="G3069" t="str">
            <v>P0011261 1268 BLOOR ST. W SER UPGD 200A</v>
          </cell>
          <cell r="H3069" t="str">
            <v>1268 BLOOR ST. W SER UPGD 200A</v>
          </cell>
          <cell r="I3069" t="str">
            <v>20040302</v>
          </cell>
          <cell r="J3069">
            <v>0.04</v>
          </cell>
          <cell r="K3069" t="str">
            <v>FCA</v>
          </cell>
          <cell r="L3069">
            <v>13500.27</v>
          </cell>
          <cell r="M3069">
            <v>1</v>
          </cell>
        </row>
        <row r="3070">
          <cell r="A3070" t="str">
            <v>P0011268</v>
          </cell>
          <cell r="B3070" t="str">
            <v>0001</v>
          </cell>
          <cell r="C3070" t="str">
            <v>A310035</v>
          </cell>
          <cell r="D3070" t="str">
            <v>BUILDINGS - SUBSTATION</v>
          </cell>
          <cell r="E3070" t="str">
            <v>200412</v>
          </cell>
          <cell r="F3070" t="str">
            <v>A000000102639002</v>
          </cell>
          <cell r="G3070" t="str">
            <v>P0011268 W STN - NEW STREET LIGHT YARD</v>
          </cell>
          <cell r="H3070" t="str">
            <v>W STN - NEW STREET LIGHT YARD</v>
          </cell>
          <cell r="I3070" t="str">
            <v>20041231</v>
          </cell>
          <cell r="J3070">
            <v>0.02</v>
          </cell>
          <cell r="K3070" t="str">
            <v>FCA</v>
          </cell>
          <cell r="L3070">
            <v>86481.48</v>
          </cell>
          <cell r="M3070">
            <v>1</v>
          </cell>
        </row>
        <row r="3071">
          <cell r="A3071" t="str">
            <v>P0011269</v>
          </cell>
          <cell r="B3071" t="str">
            <v>0001</v>
          </cell>
          <cell r="C3071" t="str">
            <v>A311211</v>
          </cell>
          <cell r="D3071" t="str">
            <v>UG DIST LINES - CONDUIT</v>
          </cell>
          <cell r="E3071" t="str">
            <v>200411</v>
          </cell>
          <cell r="F3071" t="str">
            <v>A000000000030297</v>
          </cell>
          <cell r="G3071" t="str">
            <v>P0011269 BATHURST ST. BRIDGE/NORTH</v>
          </cell>
          <cell r="H3071" t="str">
            <v>BATHURST ST. BRIDGE/NORTH</v>
          </cell>
          <cell r="I3071" t="str">
            <v>20041031</v>
          </cell>
          <cell r="J3071">
            <v>0.04</v>
          </cell>
          <cell r="K3071" t="str">
            <v>FCA</v>
          </cell>
          <cell r="L3071">
            <v>899540.16</v>
          </cell>
          <cell r="M3071">
            <v>1</v>
          </cell>
        </row>
        <row r="3072">
          <cell r="A3072" t="str">
            <v>P0011274</v>
          </cell>
          <cell r="B3072" t="str">
            <v>0001</v>
          </cell>
          <cell r="C3072" t="str">
            <v>A311215</v>
          </cell>
          <cell r="D3072" t="str">
            <v>UG DIST LINES - CONDUCTORS</v>
          </cell>
          <cell r="E3072" t="str">
            <v>200412</v>
          </cell>
          <cell r="F3072" t="str">
            <v>A000000000037349</v>
          </cell>
          <cell r="G3072" t="str">
            <v>P0011274 03 D200 FINCH 55M26 CABLE REPLA</v>
          </cell>
          <cell r="H3072" t="str">
            <v>03 D200 FINCH 55M26 CABLE REPLA</v>
          </cell>
          <cell r="I3072" t="str">
            <v>20040331</v>
          </cell>
          <cell r="J3072">
            <v>0.04</v>
          </cell>
          <cell r="K3072" t="str">
            <v>FCA</v>
          </cell>
          <cell r="L3072">
            <v>341512.63</v>
          </cell>
          <cell r="M3072">
            <v>7</v>
          </cell>
        </row>
        <row r="3073">
          <cell r="A3073" t="str">
            <v>P0011274</v>
          </cell>
          <cell r="B3073" t="str">
            <v>0001</v>
          </cell>
          <cell r="C3073" t="str">
            <v>A311115</v>
          </cell>
          <cell r="D3073" t="str">
            <v>OH DIST LINES - CONDUCTORS</v>
          </cell>
          <cell r="E3073" t="str">
            <v>200405</v>
          </cell>
          <cell r="F3073" t="str">
            <v>A000000000036152</v>
          </cell>
          <cell r="G3073" t="str">
            <v>P0011274 03 D200 FINCH 55M26 CABLE REPLA</v>
          </cell>
          <cell r="H3073" t="str">
            <v>03 D200 FINCH 55M26 CABLE REPLA</v>
          </cell>
          <cell r="I3073" t="str">
            <v>20040331</v>
          </cell>
          <cell r="J3073">
            <v>0.04</v>
          </cell>
          <cell r="K3073" t="str">
            <v>FCA</v>
          </cell>
          <cell r="L3073">
            <v>16294.37</v>
          </cell>
          <cell r="M3073">
            <v>1</v>
          </cell>
        </row>
        <row r="3074">
          <cell r="A3074" t="str">
            <v>P0011286</v>
          </cell>
          <cell r="B3074" t="str">
            <v>0001</v>
          </cell>
          <cell r="C3074" t="str">
            <v>A312011</v>
          </cell>
          <cell r="D3074" t="str">
            <v>FURNITURE &amp; OFFICE EQUIP</v>
          </cell>
          <cell r="E3074" t="str">
            <v>200512</v>
          </cell>
          <cell r="F3074" t="str">
            <v>A000000000057001</v>
          </cell>
          <cell r="G3074" t="str">
            <v>P0011286 T STN - REPLACE (6) STN HEATERS</v>
          </cell>
          <cell r="H3074" t="str">
            <v>T STN - REPLACE (6) STN HEATERS</v>
          </cell>
          <cell r="I3074" t="str">
            <v>20051231</v>
          </cell>
          <cell r="J3074">
            <v>0.1</v>
          </cell>
          <cell r="K3074" t="str">
            <v>FCA</v>
          </cell>
          <cell r="L3074">
            <v>522.47</v>
          </cell>
          <cell r="M3074">
            <v>1</v>
          </cell>
        </row>
        <row r="3075">
          <cell r="A3075" t="str">
            <v>P0011288</v>
          </cell>
          <cell r="B3075" t="str">
            <v>0001</v>
          </cell>
          <cell r="C3075" t="str">
            <v>A311411</v>
          </cell>
          <cell r="D3075" t="str">
            <v>SERVICES</v>
          </cell>
          <cell r="E3075" t="str">
            <v>200408</v>
          </cell>
          <cell r="F3075" t="str">
            <v>A000000000039195</v>
          </cell>
          <cell r="G3075" t="str">
            <v>P0011288 106 LORD SEATON ROAD</v>
          </cell>
          <cell r="H3075" t="str">
            <v>106 LORD SEATON ROAD</v>
          </cell>
          <cell r="I3075" t="str">
            <v>20040101</v>
          </cell>
          <cell r="J3075">
            <v>0.04</v>
          </cell>
          <cell r="K3075" t="str">
            <v>FCA</v>
          </cell>
          <cell r="L3075">
            <v>779.76</v>
          </cell>
          <cell r="M3075">
            <v>1</v>
          </cell>
        </row>
        <row r="3076">
          <cell r="A3076" t="str">
            <v>P0011293</v>
          </cell>
          <cell r="B3076" t="str">
            <v>0001</v>
          </cell>
          <cell r="C3076" t="str">
            <v>A311411</v>
          </cell>
          <cell r="D3076" t="str">
            <v>SERVICES</v>
          </cell>
          <cell r="E3076" t="str">
            <v>200502</v>
          </cell>
          <cell r="F3076" t="str">
            <v>A000000000039196</v>
          </cell>
          <cell r="G3076" t="str">
            <v>P0011293 28 CEDARBANK CRESCENT(PARENT)</v>
          </cell>
          <cell r="H3076" t="str">
            <v>28 CEDARBANK CRESCENT(PARENT)</v>
          </cell>
          <cell r="I3076" t="str">
            <v>20040131</v>
          </cell>
          <cell r="J3076">
            <v>0.04</v>
          </cell>
          <cell r="K3076" t="str">
            <v>FCA</v>
          </cell>
          <cell r="L3076">
            <v>4436.26</v>
          </cell>
          <cell r="M3076">
            <v>2</v>
          </cell>
        </row>
        <row r="3077">
          <cell r="A3077" t="str">
            <v>P0011297</v>
          </cell>
          <cell r="B3077" t="str">
            <v>0001</v>
          </cell>
          <cell r="C3077" t="str">
            <v>A311411</v>
          </cell>
          <cell r="D3077" t="str">
            <v>SERVICES</v>
          </cell>
          <cell r="E3077" t="str">
            <v>200408</v>
          </cell>
          <cell r="F3077" t="str">
            <v>A000000000039197</v>
          </cell>
          <cell r="G3077" t="str">
            <v>P0011297 14 KNIGHTSWOOD ROAD</v>
          </cell>
          <cell r="H3077" t="str">
            <v>14 KNIGHTSWOOD ROAD</v>
          </cell>
          <cell r="I3077" t="str">
            <v>20040312</v>
          </cell>
          <cell r="J3077">
            <v>0.04</v>
          </cell>
          <cell r="K3077" t="str">
            <v>FCA</v>
          </cell>
          <cell r="L3077">
            <v>7740.47</v>
          </cell>
          <cell r="M3077">
            <v>1</v>
          </cell>
        </row>
        <row r="3078">
          <cell r="A3078" t="str">
            <v>P0011303</v>
          </cell>
          <cell r="B3078" t="str">
            <v>0001</v>
          </cell>
          <cell r="C3078" t="str">
            <v>A311215</v>
          </cell>
          <cell r="D3078" t="str">
            <v>UG DIST LINES - CONDUCTORS</v>
          </cell>
          <cell r="E3078" t="str">
            <v>200406</v>
          </cell>
          <cell r="F3078" t="str">
            <v>A000000000037444</v>
          </cell>
          <cell r="G3078" t="str">
            <v>P0011303 16 BALLANTYNE CRT ETOB. (PARENT</v>
          </cell>
          <cell r="H3078" t="str">
            <v>16 BALLANTYNE CRT ETOB. (PARENT</v>
          </cell>
          <cell r="I3078" t="str">
            <v>20040406</v>
          </cell>
          <cell r="J3078">
            <v>0.04</v>
          </cell>
          <cell r="K3078" t="str">
            <v>FCA</v>
          </cell>
          <cell r="L3078">
            <v>1966.11</v>
          </cell>
          <cell r="M3078">
            <v>1</v>
          </cell>
        </row>
        <row r="3079">
          <cell r="A3079" t="str">
            <v>P0011307</v>
          </cell>
          <cell r="B3079" t="str">
            <v>0001</v>
          </cell>
          <cell r="C3079" t="str">
            <v>A311311</v>
          </cell>
          <cell r="D3079" t="str">
            <v>DISTRIBUTION TRANSFORMERS</v>
          </cell>
          <cell r="E3079" t="str">
            <v>200507</v>
          </cell>
          <cell r="F3079" t="str">
            <v>A000000000033616</v>
          </cell>
          <cell r="G3079" t="str">
            <v>P0011307 243-349 COSBURN AVE - 120/208V</v>
          </cell>
          <cell r="H3079" t="str">
            <v>243-349 COSBURN AVE - 120/208V</v>
          </cell>
          <cell r="I3079" t="str">
            <v>20050731</v>
          </cell>
          <cell r="J3079">
            <v>0.04</v>
          </cell>
          <cell r="K3079" t="str">
            <v>FCA</v>
          </cell>
          <cell r="L3079">
            <v>22462.1</v>
          </cell>
          <cell r="M3079">
            <v>1</v>
          </cell>
        </row>
        <row r="3080">
          <cell r="A3080" t="str">
            <v>P0011307</v>
          </cell>
          <cell r="B3080" t="str">
            <v>0001</v>
          </cell>
          <cell r="C3080" t="str">
            <v>A311215</v>
          </cell>
          <cell r="D3080" t="str">
            <v>UG DIST LINES - CONDUCTORS</v>
          </cell>
          <cell r="E3080" t="str">
            <v>200507</v>
          </cell>
          <cell r="F3080" t="str">
            <v>A000000000037721</v>
          </cell>
          <cell r="G3080" t="str">
            <v>P0011307 243-349 COSBURN AVE - 120/208V</v>
          </cell>
          <cell r="H3080" t="str">
            <v>243-349 COSBURN AVE - 120/208V</v>
          </cell>
          <cell r="I3080" t="str">
            <v>20050731</v>
          </cell>
          <cell r="J3080">
            <v>0.04</v>
          </cell>
          <cell r="K3080" t="str">
            <v>FCA</v>
          </cell>
          <cell r="L3080">
            <v>16737.439999999999</v>
          </cell>
          <cell r="M3080">
            <v>1</v>
          </cell>
        </row>
        <row r="3081">
          <cell r="A3081" t="str">
            <v>P0011312</v>
          </cell>
          <cell r="B3081" t="str">
            <v>0001</v>
          </cell>
          <cell r="C3081" t="str">
            <v>A311311</v>
          </cell>
          <cell r="D3081" t="str">
            <v>DISTRIBUTION TRANSFORMERS</v>
          </cell>
          <cell r="E3081" t="str">
            <v>200408</v>
          </cell>
          <cell r="F3081" t="str">
            <v>A000000000031128</v>
          </cell>
          <cell r="G3081" t="str">
            <v>P0011312 777 BAYVIEW AVE</v>
          </cell>
          <cell r="H3081" t="str">
            <v>777 BAYVIEW AVE</v>
          </cell>
          <cell r="I3081" t="str">
            <v>20040120</v>
          </cell>
          <cell r="J3081">
            <v>0.04</v>
          </cell>
          <cell r="K3081" t="str">
            <v>FCA</v>
          </cell>
          <cell r="L3081">
            <v>7327.66</v>
          </cell>
          <cell r="M3081">
            <v>1</v>
          </cell>
        </row>
        <row r="3082">
          <cell r="A3082" t="str">
            <v>P0011312</v>
          </cell>
          <cell r="B3082" t="str">
            <v>0001</v>
          </cell>
          <cell r="C3082" t="str">
            <v>A311411</v>
          </cell>
          <cell r="D3082" t="str">
            <v>SERVICES</v>
          </cell>
          <cell r="E3082" t="str">
            <v>200408</v>
          </cell>
          <cell r="F3082" t="str">
            <v>A000000000038121</v>
          </cell>
          <cell r="G3082" t="str">
            <v>P0011312 777 BAYVIEW AVE</v>
          </cell>
          <cell r="H3082" t="str">
            <v>777 BAYVIEW AVE</v>
          </cell>
          <cell r="I3082" t="str">
            <v>20040120</v>
          </cell>
          <cell r="J3082">
            <v>0.04</v>
          </cell>
          <cell r="K3082" t="str">
            <v>FCA</v>
          </cell>
          <cell r="L3082">
            <v>1412.76</v>
          </cell>
          <cell r="M3082">
            <v>1</v>
          </cell>
        </row>
        <row r="3083">
          <cell r="A3083" t="str">
            <v>P0011315</v>
          </cell>
          <cell r="B3083" t="str">
            <v>0001</v>
          </cell>
          <cell r="C3083" t="str">
            <v>A311411</v>
          </cell>
          <cell r="D3083" t="str">
            <v>SERVICES</v>
          </cell>
          <cell r="E3083" t="str">
            <v>200408</v>
          </cell>
          <cell r="F3083" t="str">
            <v>A000000000039198</v>
          </cell>
          <cell r="G3083" t="str">
            <v>P0011315 47 GREENGATE PLACE</v>
          </cell>
          <cell r="H3083" t="str">
            <v>47 GREENGATE PLACE</v>
          </cell>
          <cell r="I3083" t="str">
            <v>20040128</v>
          </cell>
          <cell r="J3083">
            <v>0.04</v>
          </cell>
          <cell r="K3083" t="str">
            <v>FCA</v>
          </cell>
          <cell r="L3083">
            <v>3659.05</v>
          </cell>
          <cell r="M3083">
            <v>1</v>
          </cell>
        </row>
        <row r="3084">
          <cell r="A3084" t="str">
            <v>P0011362</v>
          </cell>
          <cell r="B3084" t="str">
            <v>0001</v>
          </cell>
          <cell r="C3084" t="str">
            <v>A311311</v>
          </cell>
          <cell r="D3084" t="str">
            <v>DISTRIBUTION TRANSFORMERS</v>
          </cell>
          <cell r="E3084" t="str">
            <v>200509</v>
          </cell>
          <cell r="F3084" t="str">
            <v>A000000000033554</v>
          </cell>
          <cell r="G3084" t="str">
            <v>P0011362 622 SHEPPARD AVENUE EAST</v>
          </cell>
          <cell r="H3084" t="str">
            <v>622 SHEPPARD AVENUE EAST</v>
          </cell>
          <cell r="I3084" t="str">
            <v>20050430</v>
          </cell>
          <cell r="J3084">
            <v>0.04</v>
          </cell>
          <cell r="K3084" t="str">
            <v>FCA</v>
          </cell>
          <cell r="L3084">
            <v>49155.65</v>
          </cell>
          <cell r="M3084">
            <v>2</v>
          </cell>
        </row>
        <row r="3085">
          <cell r="A3085" t="str">
            <v>P0011362</v>
          </cell>
          <cell r="B3085" t="str">
            <v>0001</v>
          </cell>
          <cell r="C3085" t="str">
            <v>A311215</v>
          </cell>
          <cell r="D3085" t="str">
            <v>UG DIST LINES - CONDUCTORS</v>
          </cell>
          <cell r="E3085" t="str">
            <v>200504</v>
          </cell>
          <cell r="F3085" t="str">
            <v>A000000000037649</v>
          </cell>
          <cell r="G3085" t="str">
            <v>P0011362 622 SHEPPARD AVENUE EAST</v>
          </cell>
          <cell r="H3085" t="str">
            <v>622 SHEPPARD AVENUE EAST</v>
          </cell>
          <cell r="I3085" t="str">
            <v>20050430</v>
          </cell>
          <cell r="J3085">
            <v>0.04</v>
          </cell>
          <cell r="K3085" t="str">
            <v>FCA</v>
          </cell>
          <cell r="L3085">
            <v>11865.68</v>
          </cell>
          <cell r="M3085">
            <v>1</v>
          </cell>
        </row>
        <row r="3086">
          <cell r="A3086" t="str">
            <v>P0011362</v>
          </cell>
          <cell r="B3086" t="str">
            <v>0001</v>
          </cell>
          <cell r="C3086" t="str">
            <v>A311411</v>
          </cell>
          <cell r="D3086" t="str">
            <v>SERVICES</v>
          </cell>
          <cell r="E3086" t="str">
            <v>200504</v>
          </cell>
          <cell r="F3086" t="str">
            <v>A000000000039346</v>
          </cell>
          <cell r="G3086" t="str">
            <v>P0011362 622 SHEPPARD AVENUE EAST</v>
          </cell>
          <cell r="H3086" t="str">
            <v>622 SHEPPARD AVENUE EAST</v>
          </cell>
          <cell r="I3086" t="str">
            <v>20050430</v>
          </cell>
          <cell r="J3086">
            <v>0.04</v>
          </cell>
          <cell r="K3086" t="str">
            <v>FCA</v>
          </cell>
          <cell r="L3086">
            <v>11060.15</v>
          </cell>
          <cell r="M3086">
            <v>1</v>
          </cell>
        </row>
        <row r="3087">
          <cell r="A3087" t="str">
            <v>P0011367</v>
          </cell>
          <cell r="B3087" t="str">
            <v>0001</v>
          </cell>
          <cell r="C3087" t="str">
            <v>A311311</v>
          </cell>
          <cell r="D3087" t="str">
            <v>DISTRIBUTION TRANSFORMERS</v>
          </cell>
          <cell r="E3087" t="str">
            <v>200502</v>
          </cell>
          <cell r="F3087" t="str">
            <v>A000000000033393</v>
          </cell>
          <cell r="G3087" t="str">
            <v>P0011367 1 CLAIRTRELL ROAD</v>
          </cell>
          <cell r="H3087" t="str">
            <v>1 CLAIRTRELL ROAD</v>
          </cell>
          <cell r="I3087" t="str">
            <v>20040712</v>
          </cell>
          <cell r="J3087">
            <v>0.04</v>
          </cell>
          <cell r="K3087" t="str">
            <v>FCA</v>
          </cell>
          <cell r="L3087">
            <v>63608.53</v>
          </cell>
          <cell r="M3087">
            <v>3</v>
          </cell>
        </row>
        <row r="3088">
          <cell r="A3088" t="str">
            <v>P0011413</v>
          </cell>
          <cell r="B3088" t="str">
            <v>0001</v>
          </cell>
          <cell r="C3088" t="str">
            <v>A311311</v>
          </cell>
          <cell r="D3088" t="str">
            <v>DISTRIBUTION TRANSFORMERS</v>
          </cell>
          <cell r="E3088" t="str">
            <v>200509</v>
          </cell>
          <cell r="F3088" t="str">
            <v>A000000000033394</v>
          </cell>
          <cell r="G3088" t="str">
            <v>P0011413 21 REASEARCH RD</v>
          </cell>
          <cell r="H3088" t="str">
            <v>21 REASEARCH RD</v>
          </cell>
          <cell r="I3088" t="str">
            <v>20040303</v>
          </cell>
          <cell r="J3088">
            <v>0.04</v>
          </cell>
          <cell r="K3088" t="str">
            <v>FCA</v>
          </cell>
          <cell r="L3088">
            <v>36402.720000000001</v>
          </cell>
          <cell r="M3088">
            <v>2</v>
          </cell>
        </row>
        <row r="3089">
          <cell r="A3089" t="str">
            <v>P0011413</v>
          </cell>
          <cell r="B3089" t="str">
            <v>0001</v>
          </cell>
          <cell r="C3089" t="str">
            <v>A311211</v>
          </cell>
          <cell r="D3089" t="str">
            <v>UG DIST LINES - CONDUIT</v>
          </cell>
          <cell r="E3089" t="str">
            <v>200408</v>
          </cell>
          <cell r="F3089" t="str">
            <v>A000000000030275</v>
          </cell>
          <cell r="G3089" t="str">
            <v>P0011413 21 REASEARCH RD</v>
          </cell>
          <cell r="H3089" t="str">
            <v>21 REASEARCH RD</v>
          </cell>
          <cell r="I3089" t="str">
            <v>20040303</v>
          </cell>
          <cell r="J3089">
            <v>0.04</v>
          </cell>
          <cell r="K3089" t="str">
            <v>FCA</v>
          </cell>
          <cell r="L3089">
            <v>19996</v>
          </cell>
          <cell r="M3089">
            <v>1</v>
          </cell>
        </row>
        <row r="3090">
          <cell r="A3090" t="str">
            <v>P0011413</v>
          </cell>
          <cell r="B3090" t="str">
            <v>0001</v>
          </cell>
          <cell r="C3090" t="str">
            <v>A311115</v>
          </cell>
          <cell r="D3090" t="str">
            <v>OH DIST LINES - CONDUCTORS</v>
          </cell>
          <cell r="E3090" t="str">
            <v>200408</v>
          </cell>
          <cell r="F3090" t="str">
            <v>A000000000036212</v>
          </cell>
          <cell r="G3090" t="str">
            <v>P0011413 21 REASEARCH RD</v>
          </cell>
          <cell r="H3090" t="str">
            <v>21 REASEARCH RD</v>
          </cell>
          <cell r="I3090" t="str">
            <v>20040303</v>
          </cell>
          <cell r="J3090">
            <v>0.04</v>
          </cell>
          <cell r="K3090" t="str">
            <v>FCA</v>
          </cell>
          <cell r="L3090">
            <v>8278.49</v>
          </cell>
          <cell r="M3090">
            <v>1</v>
          </cell>
        </row>
        <row r="3091">
          <cell r="A3091" t="str">
            <v>P0011418</v>
          </cell>
          <cell r="B3091" t="str">
            <v>0001</v>
          </cell>
          <cell r="C3091" t="str">
            <v>A311311</v>
          </cell>
          <cell r="D3091" t="str">
            <v>DISTRIBUTION TRANSFORMERS</v>
          </cell>
          <cell r="E3091" t="str">
            <v>200409</v>
          </cell>
          <cell r="F3091" t="str">
            <v>A000000000031136</v>
          </cell>
          <cell r="G3091" t="str">
            <v>P0011418 108-120 NEPTUNE DR TWONHOUSE DE</v>
          </cell>
          <cell r="H3091" t="str">
            <v>108-120 NEPTUNE DR TWONHOUSE DE</v>
          </cell>
          <cell r="I3091" t="str">
            <v>20040831</v>
          </cell>
          <cell r="J3091">
            <v>0.04</v>
          </cell>
          <cell r="K3091" t="str">
            <v>FCA</v>
          </cell>
          <cell r="L3091">
            <v>43251.82</v>
          </cell>
          <cell r="M3091">
            <v>1</v>
          </cell>
        </row>
        <row r="3092">
          <cell r="A3092" t="str">
            <v>P0011418</v>
          </cell>
          <cell r="B3092" t="str">
            <v>0001</v>
          </cell>
          <cell r="C3092" t="str">
            <v>A311411</v>
          </cell>
          <cell r="D3092" t="str">
            <v>SERVICES</v>
          </cell>
          <cell r="E3092" t="str">
            <v>200607</v>
          </cell>
          <cell r="F3092" t="str">
            <v>A000000000039219</v>
          </cell>
          <cell r="G3092" t="str">
            <v>P0011418 108-120 NEPTUNE DR TWONHOUSE DE</v>
          </cell>
          <cell r="H3092" t="str">
            <v>108-120 NEPTUNE DR TWONHOUSE DE</v>
          </cell>
          <cell r="I3092" t="str">
            <v>20040831</v>
          </cell>
          <cell r="J3092">
            <v>0.04</v>
          </cell>
          <cell r="K3092" t="str">
            <v>FCA</v>
          </cell>
          <cell r="L3092">
            <v>4799.84</v>
          </cell>
          <cell r="M3092">
            <v>2</v>
          </cell>
        </row>
        <row r="3093">
          <cell r="A3093" t="str">
            <v>P0011418</v>
          </cell>
          <cell r="B3093" t="str">
            <v>0001</v>
          </cell>
          <cell r="C3093" t="str">
            <v>A311111</v>
          </cell>
          <cell r="D3093" t="str">
            <v>OH DIST LINES - POLES/TOWERS/FIXTURES</v>
          </cell>
          <cell r="E3093" t="str">
            <v>200502</v>
          </cell>
          <cell r="F3093" t="str">
            <v>A000000000034199</v>
          </cell>
          <cell r="G3093" t="str">
            <v>P0011418 108-120 NEPTUNE DR TWONHOUSE DE</v>
          </cell>
          <cell r="H3093" t="str">
            <v>108-120 NEPTUNE DR TWONHOUSE DE</v>
          </cell>
          <cell r="I3093" t="str">
            <v>20040831</v>
          </cell>
          <cell r="J3093">
            <v>0.04</v>
          </cell>
          <cell r="K3093" t="str">
            <v>FCA</v>
          </cell>
          <cell r="L3093">
            <v>4563.1000000000004</v>
          </cell>
          <cell r="M3093">
            <v>2</v>
          </cell>
        </row>
        <row r="3094">
          <cell r="A3094" t="str">
            <v>P0011424</v>
          </cell>
          <cell r="B3094" t="str">
            <v>0001</v>
          </cell>
          <cell r="C3094" t="str">
            <v>A311215</v>
          </cell>
          <cell r="D3094" t="str">
            <v>UG DIST LINES - CONDUCTORS</v>
          </cell>
          <cell r="E3094" t="str">
            <v>200801</v>
          </cell>
          <cell r="F3094" t="str">
            <v>A000000000037581</v>
          </cell>
          <cell r="G3094" t="str">
            <v>P0011424 GD-X TIE FDRS - PH 2 (PARENT PR</v>
          </cell>
          <cell r="H3094" t="str">
            <v>GD-X TIE FDRS - PH 2 (PARENT PR</v>
          </cell>
          <cell r="I3094" t="str">
            <v>20041231</v>
          </cell>
          <cell r="J3094">
            <v>0.04</v>
          </cell>
          <cell r="K3094" t="str">
            <v>FCA</v>
          </cell>
          <cell r="L3094">
            <v>620457.81000000006</v>
          </cell>
          <cell r="M3094">
            <v>3</v>
          </cell>
        </row>
        <row r="3095">
          <cell r="A3095" t="str">
            <v>P0011427</v>
          </cell>
          <cell r="B3095" t="str">
            <v>0001</v>
          </cell>
          <cell r="C3095" t="str">
            <v>A311311</v>
          </cell>
          <cell r="D3095" t="str">
            <v>DISTRIBUTION TRANSFORMERS</v>
          </cell>
          <cell r="E3095" t="str">
            <v>200502</v>
          </cell>
          <cell r="F3095" t="str">
            <v>A000000000033495</v>
          </cell>
          <cell r="G3095" t="str">
            <v>P0011427 230 KING STREET EAST MODULAR TR</v>
          </cell>
          <cell r="H3095" t="str">
            <v>230 KING STREET EAST MODULAR TR</v>
          </cell>
          <cell r="I3095" t="str">
            <v>20041231</v>
          </cell>
          <cell r="J3095">
            <v>0.04</v>
          </cell>
          <cell r="K3095" t="str">
            <v>FCA</v>
          </cell>
          <cell r="L3095">
            <v>176914.12</v>
          </cell>
          <cell r="M3095">
            <v>2</v>
          </cell>
        </row>
        <row r="3096">
          <cell r="A3096" t="str">
            <v>P0011427</v>
          </cell>
          <cell r="B3096" t="str">
            <v>0001</v>
          </cell>
          <cell r="C3096" t="str">
            <v>A311215</v>
          </cell>
          <cell r="D3096" t="str">
            <v>UG DIST LINES - CONDUCTORS</v>
          </cell>
          <cell r="E3096" t="str">
            <v>200502</v>
          </cell>
          <cell r="F3096" t="str">
            <v>A000000000037588</v>
          </cell>
          <cell r="G3096" t="str">
            <v>P0011427 230 KING STREET EAST MODULAR TR</v>
          </cell>
          <cell r="H3096" t="str">
            <v>230 KING STREET EAST MODULAR TR</v>
          </cell>
          <cell r="I3096" t="str">
            <v>20041231</v>
          </cell>
          <cell r="J3096">
            <v>0.04</v>
          </cell>
          <cell r="K3096" t="str">
            <v>FCA</v>
          </cell>
          <cell r="L3096">
            <v>14888.12</v>
          </cell>
          <cell r="M3096">
            <v>2</v>
          </cell>
        </row>
        <row r="3097">
          <cell r="A3097" t="str">
            <v>P0011432</v>
          </cell>
          <cell r="B3097" t="str">
            <v>0001</v>
          </cell>
          <cell r="C3097" t="str">
            <v>A311215</v>
          </cell>
          <cell r="D3097" t="str">
            <v>UG DIST LINES - CONDUCTORS</v>
          </cell>
          <cell r="E3097" t="str">
            <v>200612</v>
          </cell>
          <cell r="F3097" t="str">
            <v>A000000000037582</v>
          </cell>
          <cell r="G3097" t="str">
            <v>P0011432 GD-X TIE FDRS ELECT. PH1 (PAR</v>
          </cell>
          <cell r="H3097" t="str">
            <v>GD-X TIE FDRS ELECT. PH1 (PAR</v>
          </cell>
          <cell r="I3097" t="str">
            <v>20041231</v>
          </cell>
          <cell r="J3097">
            <v>0.04</v>
          </cell>
          <cell r="K3097" t="str">
            <v>FCA</v>
          </cell>
          <cell r="L3097">
            <v>725044.4</v>
          </cell>
          <cell r="M3097">
            <v>4</v>
          </cell>
        </row>
        <row r="3098">
          <cell r="A3098" t="str">
            <v>P0011435</v>
          </cell>
          <cell r="B3098" t="str">
            <v>0001</v>
          </cell>
          <cell r="C3098" t="str">
            <v>A311311</v>
          </cell>
          <cell r="D3098" t="str">
            <v>DISTRIBUTION TRANSFORMERS</v>
          </cell>
          <cell r="E3098" t="str">
            <v>200607</v>
          </cell>
          <cell r="F3098" t="str">
            <v>A000000000031284</v>
          </cell>
          <cell r="G3098" t="str">
            <v>P0011435 DALESFORD LINE EXT. PARENT PROJ</v>
          </cell>
          <cell r="H3098" t="str">
            <v>DALESFORD LINE EXT. PARENT PROJ</v>
          </cell>
          <cell r="I3098" t="str">
            <v>20060731</v>
          </cell>
          <cell r="J3098">
            <v>0.04</v>
          </cell>
          <cell r="K3098" t="str">
            <v>FCA</v>
          </cell>
          <cell r="L3098">
            <v>43789.919999999998</v>
          </cell>
          <cell r="M3098">
            <v>1</v>
          </cell>
        </row>
        <row r="3099">
          <cell r="A3099" t="str">
            <v>P0011435</v>
          </cell>
          <cell r="B3099" t="str">
            <v>0001</v>
          </cell>
          <cell r="C3099" t="str">
            <v>A311111</v>
          </cell>
          <cell r="D3099" t="str">
            <v>OH DIST LINES - POLES/TOWERS/FIXTURES</v>
          </cell>
          <cell r="E3099" t="str">
            <v>200607</v>
          </cell>
          <cell r="F3099" t="str">
            <v>A000000000034437</v>
          </cell>
          <cell r="G3099" t="str">
            <v>P0011435 DALESFORD LINE EXT. PARENT PROJ</v>
          </cell>
          <cell r="H3099" t="str">
            <v>DALESFORD LINE EXT. PARENT PROJ</v>
          </cell>
          <cell r="I3099" t="str">
            <v>20060731</v>
          </cell>
          <cell r="J3099">
            <v>0.04</v>
          </cell>
          <cell r="K3099" t="str">
            <v>FCA</v>
          </cell>
          <cell r="L3099">
            <v>39545.72</v>
          </cell>
          <cell r="M3099">
            <v>1</v>
          </cell>
        </row>
        <row r="3100">
          <cell r="A3100" t="str">
            <v>P0011435</v>
          </cell>
          <cell r="B3100" t="str">
            <v>0001</v>
          </cell>
          <cell r="C3100" t="str">
            <v>A311115</v>
          </cell>
          <cell r="D3100" t="str">
            <v>OH DIST LINES - CONDUCTORS</v>
          </cell>
          <cell r="E3100" t="str">
            <v>200607</v>
          </cell>
          <cell r="F3100" t="str">
            <v>A000000000036529</v>
          </cell>
          <cell r="G3100" t="str">
            <v>P0011435 DALESFORD LINE EXT. PARENT PROJ</v>
          </cell>
          <cell r="H3100" t="str">
            <v>DALESFORD LINE EXT. PARENT PROJ</v>
          </cell>
          <cell r="I3100" t="str">
            <v>20060731</v>
          </cell>
          <cell r="J3100">
            <v>0.04</v>
          </cell>
          <cell r="K3100" t="str">
            <v>FCA</v>
          </cell>
          <cell r="L3100">
            <v>22617.13</v>
          </cell>
          <cell r="M3100">
            <v>1</v>
          </cell>
        </row>
        <row r="3101">
          <cell r="A3101" t="str">
            <v>P0011441</v>
          </cell>
          <cell r="B3101" t="str">
            <v>0001</v>
          </cell>
          <cell r="C3101" t="str">
            <v>A311411</v>
          </cell>
          <cell r="D3101" t="str">
            <v>SERVICES</v>
          </cell>
          <cell r="E3101" t="str">
            <v>200408</v>
          </cell>
          <cell r="F3101" t="str">
            <v>A000000000038122</v>
          </cell>
          <cell r="G3101" t="str">
            <v>P0011441 82 LARKFIELD DRIVE -200A 120/24</v>
          </cell>
          <cell r="H3101" t="str">
            <v>82 LARKFIELD DRIVE -200A 120/24</v>
          </cell>
          <cell r="I3101" t="str">
            <v>20040120</v>
          </cell>
          <cell r="J3101">
            <v>0.04</v>
          </cell>
          <cell r="K3101" t="str">
            <v>FCA</v>
          </cell>
          <cell r="L3101">
            <v>4587.8500000000004</v>
          </cell>
          <cell r="M3101">
            <v>1</v>
          </cell>
        </row>
        <row r="3102">
          <cell r="A3102" t="str">
            <v>P0011448</v>
          </cell>
          <cell r="B3102" t="str">
            <v>0001</v>
          </cell>
          <cell r="C3102" t="str">
            <v>A311211</v>
          </cell>
          <cell r="D3102" t="str">
            <v>UG DIST LINES - CONDUIT</v>
          </cell>
          <cell r="E3102" t="str">
            <v>200512</v>
          </cell>
          <cell r="F3102" t="str">
            <v>A000000000030276</v>
          </cell>
          <cell r="G3102" t="str">
            <v>P0011448 HALSEY AVE DEVELOPMENT PARENT P</v>
          </cell>
          <cell r="H3102" t="str">
            <v>HALSEY AVE DEVELOPMENT PARENT P</v>
          </cell>
          <cell r="I3102" t="str">
            <v>20040331</v>
          </cell>
          <cell r="J3102">
            <v>0.04</v>
          </cell>
          <cell r="K3102" t="str">
            <v>FCA</v>
          </cell>
          <cell r="L3102">
            <v>57791.7</v>
          </cell>
          <cell r="M3102">
            <v>2</v>
          </cell>
        </row>
        <row r="3103">
          <cell r="A3103" t="str">
            <v>P0011448</v>
          </cell>
          <cell r="B3103" t="str">
            <v>0001</v>
          </cell>
          <cell r="C3103" t="str">
            <v>A311311</v>
          </cell>
          <cell r="D3103" t="str">
            <v>DISTRIBUTION TRANSFORMERS</v>
          </cell>
          <cell r="E3103" t="str">
            <v>200509</v>
          </cell>
          <cell r="F3103" t="str">
            <v>A000000000033395</v>
          </cell>
          <cell r="G3103" t="str">
            <v>P0011448 HALSEY AVE DEVELOPMENT PARENT P</v>
          </cell>
          <cell r="H3103" t="str">
            <v>HALSEY AVE DEVELOPMENT PARENT P</v>
          </cell>
          <cell r="I3103" t="str">
            <v>20040331</v>
          </cell>
          <cell r="J3103">
            <v>0.04</v>
          </cell>
          <cell r="K3103" t="str">
            <v>FCA</v>
          </cell>
          <cell r="L3103">
            <v>22262.83</v>
          </cell>
          <cell r="M3103">
            <v>4</v>
          </cell>
        </row>
        <row r="3104">
          <cell r="A3104" t="str">
            <v>P0011461</v>
          </cell>
          <cell r="B3104" t="str">
            <v>0001</v>
          </cell>
          <cell r="C3104" t="str">
            <v>A311311</v>
          </cell>
          <cell r="D3104" t="str">
            <v>DISTRIBUTION TRANSFORMERS</v>
          </cell>
          <cell r="E3104" t="str">
            <v>200502</v>
          </cell>
          <cell r="F3104" t="str">
            <v>A000000000033396</v>
          </cell>
          <cell r="G3104" t="str">
            <v>P0011461 21 MUNHAM GATE - 500KVA TRANS</v>
          </cell>
          <cell r="H3104" t="str">
            <v>21 MUNHAM GATE - 500KVA TRANS</v>
          </cell>
          <cell r="I3104" t="str">
            <v>20040205</v>
          </cell>
          <cell r="J3104">
            <v>0.04</v>
          </cell>
          <cell r="K3104" t="str">
            <v>FCA</v>
          </cell>
          <cell r="L3104">
            <v>25714.799999999999</v>
          </cell>
          <cell r="M3104">
            <v>2</v>
          </cell>
        </row>
        <row r="3105">
          <cell r="A3105" t="str">
            <v>P0011465</v>
          </cell>
          <cell r="B3105" t="str">
            <v>0001</v>
          </cell>
          <cell r="C3105" t="str">
            <v>A311411</v>
          </cell>
          <cell r="D3105" t="str">
            <v>SERVICES</v>
          </cell>
          <cell r="E3105" t="str">
            <v>200407</v>
          </cell>
          <cell r="F3105" t="str">
            <v>A000000000039185</v>
          </cell>
          <cell r="G3105" t="str">
            <v>P0011465 4952 DUFFERIN ST. CUST OWNED SU</v>
          </cell>
          <cell r="H3105" t="str">
            <v>4952 DUFFERIN ST. CUST OWNED SU</v>
          </cell>
          <cell r="I3105" t="str">
            <v>20040701</v>
          </cell>
          <cell r="J3105">
            <v>0.04</v>
          </cell>
          <cell r="K3105" t="str">
            <v>FCA</v>
          </cell>
          <cell r="L3105">
            <v>20219.61</v>
          </cell>
          <cell r="M3105">
            <v>1</v>
          </cell>
        </row>
        <row r="3106">
          <cell r="A3106" t="str">
            <v>P0011465</v>
          </cell>
          <cell r="B3106" t="str">
            <v>0001</v>
          </cell>
          <cell r="C3106" t="str">
            <v>A311215</v>
          </cell>
          <cell r="D3106" t="str">
            <v>UG DIST LINES - CONDUCTORS</v>
          </cell>
          <cell r="E3106" t="str">
            <v>200407</v>
          </cell>
          <cell r="F3106" t="str">
            <v>A000000000037470</v>
          </cell>
          <cell r="G3106" t="str">
            <v>P0011465 4952 DUFFERIN ST. CUST OWNED SU</v>
          </cell>
          <cell r="H3106" t="str">
            <v>4952 DUFFERIN ST. CUST OWNED SU</v>
          </cell>
          <cell r="I3106" t="str">
            <v>20040701</v>
          </cell>
          <cell r="J3106">
            <v>0.04</v>
          </cell>
          <cell r="K3106" t="str">
            <v>FCA</v>
          </cell>
          <cell r="L3106">
            <v>13576.19</v>
          </cell>
          <cell r="M3106">
            <v>1</v>
          </cell>
        </row>
        <row r="3107">
          <cell r="A3107" t="str">
            <v>P0011470</v>
          </cell>
          <cell r="B3107" t="str">
            <v>0001</v>
          </cell>
          <cell r="C3107" t="str">
            <v>A311411</v>
          </cell>
          <cell r="D3107" t="str">
            <v>SERVICES</v>
          </cell>
          <cell r="E3107" t="str">
            <v>200408</v>
          </cell>
          <cell r="F3107" t="str">
            <v>A000000000039199</v>
          </cell>
          <cell r="G3107" t="str">
            <v>P0011470 CATHEDRAL SQUARE PARK</v>
          </cell>
          <cell r="H3107" t="str">
            <v>CATHEDRAL SQUARE PARK</v>
          </cell>
          <cell r="I3107" t="str">
            <v>20040120</v>
          </cell>
          <cell r="J3107">
            <v>0.04</v>
          </cell>
          <cell r="K3107" t="str">
            <v>FCA</v>
          </cell>
          <cell r="L3107">
            <v>1614.13</v>
          </cell>
          <cell r="M3107">
            <v>1</v>
          </cell>
        </row>
        <row r="3108">
          <cell r="A3108" t="str">
            <v>P0011475</v>
          </cell>
          <cell r="B3108" t="str">
            <v>0001</v>
          </cell>
          <cell r="C3108" t="str">
            <v>A311311</v>
          </cell>
          <cell r="D3108" t="str">
            <v>DISTRIBUTION TRANSFORMERS</v>
          </cell>
          <cell r="E3108" t="str">
            <v>200612</v>
          </cell>
          <cell r="F3108" t="str">
            <v>A000000000033397</v>
          </cell>
          <cell r="G3108" t="str">
            <v>P0011475 20 SEWELLS</v>
          </cell>
          <cell r="H3108" t="str">
            <v>20 SEWELLS</v>
          </cell>
          <cell r="I3108" t="str">
            <v>20040609</v>
          </cell>
          <cell r="J3108">
            <v>0.04</v>
          </cell>
          <cell r="K3108" t="str">
            <v>FCA</v>
          </cell>
          <cell r="L3108">
            <v>50402.15</v>
          </cell>
          <cell r="M3108">
            <v>4</v>
          </cell>
        </row>
        <row r="3109">
          <cell r="A3109" t="str">
            <v>P0011480</v>
          </cell>
          <cell r="B3109" t="str">
            <v>0001</v>
          </cell>
          <cell r="C3109" t="str">
            <v>A311115</v>
          </cell>
          <cell r="D3109" t="str">
            <v>OH DIST LINES - CONDUCTORS</v>
          </cell>
          <cell r="E3109" t="str">
            <v>200607</v>
          </cell>
          <cell r="F3109" t="str">
            <v>A000000000036291</v>
          </cell>
          <cell r="G3109" t="str">
            <v>P0011480 1400 CASTLEFIELD AV-YORK</v>
          </cell>
          <cell r="H3109" t="str">
            <v>1400 CASTLEFIELD AV-YORK</v>
          </cell>
          <cell r="I3109" t="str">
            <v>20050228</v>
          </cell>
          <cell r="J3109">
            <v>0.04</v>
          </cell>
          <cell r="K3109" t="str">
            <v>FCA</v>
          </cell>
          <cell r="L3109">
            <v>20015.009999999998</v>
          </cell>
          <cell r="M3109">
            <v>2</v>
          </cell>
        </row>
        <row r="3110">
          <cell r="A3110" t="str">
            <v>P0011497</v>
          </cell>
          <cell r="B3110" t="str">
            <v>0001</v>
          </cell>
          <cell r="C3110" t="str">
            <v>A311215</v>
          </cell>
          <cell r="D3110" t="str">
            <v>UG DIST LINES - CONDUCTORS</v>
          </cell>
          <cell r="E3110" t="str">
            <v>200406</v>
          </cell>
          <cell r="F3110" t="str">
            <v>A000000000037445</v>
          </cell>
          <cell r="G3110" t="str">
            <v>P0011497 37 ELM ST SERVICE UPGD TO 200A</v>
          </cell>
          <cell r="H3110" t="str">
            <v>37 ELM ST SERVICE UPGD TO 200A</v>
          </cell>
          <cell r="I3110" t="str">
            <v>20040209</v>
          </cell>
          <cell r="J3110">
            <v>0.04</v>
          </cell>
          <cell r="K3110" t="str">
            <v>FCA</v>
          </cell>
          <cell r="L3110">
            <v>6455</v>
          </cell>
          <cell r="M3110">
            <v>1</v>
          </cell>
        </row>
        <row r="3111">
          <cell r="A3111" t="str">
            <v>P0011505</v>
          </cell>
          <cell r="B3111" t="str">
            <v>0001</v>
          </cell>
          <cell r="C3111" t="str">
            <v>A311215</v>
          </cell>
          <cell r="D3111" t="str">
            <v>UG DIST LINES - CONDUCTORS</v>
          </cell>
          <cell r="E3111" t="str">
            <v>200409</v>
          </cell>
          <cell r="F3111" t="str">
            <v>A000000000037491</v>
          </cell>
          <cell r="G3111" t="str">
            <v>P0011505 259 VICTORIA ST CUTOMER OWNED S</v>
          </cell>
          <cell r="H3111" t="str">
            <v>259 VICTORIA ST CUTOMER OWNED S</v>
          </cell>
          <cell r="I3111" t="str">
            <v>20040728</v>
          </cell>
          <cell r="J3111">
            <v>0.04</v>
          </cell>
          <cell r="K3111" t="str">
            <v>FCA</v>
          </cell>
          <cell r="L3111">
            <v>44515.55</v>
          </cell>
          <cell r="M3111">
            <v>1</v>
          </cell>
        </row>
        <row r="3112">
          <cell r="A3112" t="str">
            <v>P0011514</v>
          </cell>
          <cell r="B3112" t="str">
            <v>0001</v>
          </cell>
          <cell r="C3112" t="str">
            <v>A311311</v>
          </cell>
          <cell r="D3112" t="str">
            <v>DISTRIBUTION TRANSFORMERS</v>
          </cell>
          <cell r="E3112" t="str">
            <v>200408</v>
          </cell>
          <cell r="F3112" t="str">
            <v>A000000000031129</v>
          </cell>
          <cell r="G3112" t="str">
            <v>P0011514 275 UNWIN UNIT#7</v>
          </cell>
          <cell r="H3112" t="str">
            <v>275 UNWIN UNIT#7</v>
          </cell>
          <cell r="I3112" t="str">
            <v>20040505</v>
          </cell>
          <cell r="J3112">
            <v>0.04</v>
          </cell>
          <cell r="K3112" t="str">
            <v>FCA</v>
          </cell>
          <cell r="L3112">
            <v>5034.2</v>
          </cell>
          <cell r="M3112">
            <v>1</v>
          </cell>
        </row>
        <row r="3113">
          <cell r="A3113" t="str">
            <v>P0011514</v>
          </cell>
          <cell r="B3113" t="str">
            <v>0001</v>
          </cell>
          <cell r="C3113" t="str">
            <v>A311411</v>
          </cell>
          <cell r="D3113" t="str">
            <v>SERVICES</v>
          </cell>
          <cell r="E3113" t="str">
            <v>200408</v>
          </cell>
          <cell r="F3113" t="str">
            <v>A000000000038123</v>
          </cell>
          <cell r="G3113" t="str">
            <v>P0011514 275 UNWIN UNIT#7</v>
          </cell>
          <cell r="H3113" t="str">
            <v>275 UNWIN UNIT#7</v>
          </cell>
          <cell r="I3113" t="str">
            <v>20040505</v>
          </cell>
          <cell r="J3113">
            <v>0.04</v>
          </cell>
          <cell r="K3113" t="str">
            <v>FCA</v>
          </cell>
          <cell r="L3113">
            <v>2526.67</v>
          </cell>
          <cell r="M3113">
            <v>1</v>
          </cell>
        </row>
        <row r="3114">
          <cell r="A3114" t="str">
            <v>P0011567</v>
          </cell>
          <cell r="B3114" t="str">
            <v>0001</v>
          </cell>
          <cell r="C3114" t="str">
            <v>A311211</v>
          </cell>
          <cell r="D3114" t="str">
            <v>UG DIST LINES - CONDUIT</v>
          </cell>
          <cell r="E3114" t="str">
            <v>200406</v>
          </cell>
          <cell r="F3114" t="str">
            <v>A000000000030262</v>
          </cell>
          <cell r="G3114" t="str">
            <v>P0011567 4650 JANE ST. SER UPGD 400A, 12</v>
          </cell>
          <cell r="H3114" t="str">
            <v>4650 JANE ST. SER UPGD 400A, 12</v>
          </cell>
          <cell r="I3114" t="str">
            <v>20040420</v>
          </cell>
          <cell r="J3114">
            <v>0.04</v>
          </cell>
          <cell r="K3114" t="str">
            <v>FCA</v>
          </cell>
          <cell r="L3114">
            <v>20619.66</v>
          </cell>
          <cell r="M3114">
            <v>1</v>
          </cell>
        </row>
        <row r="3115">
          <cell r="A3115" t="str">
            <v>P0011567</v>
          </cell>
          <cell r="B3115" t="str">
            <v>0001</v>
          </cell>
          <cell r="C3115" t="str">
            <v>A311311</v>
          </cell>
          <cell r="D3115" t="str">
            <v>DISTRIBUTION TRANSFORMERS</v>
          </cell>
          <cell r="E3115" t="str">
            <v>200406</v>
          </cell>
          <cell r="F3115" t="str">
            <v>A000000000033361</v>
          </cell>
          <cell r="G3115" t="str">
            <v>P0011567 4650 JANE ST. SER UPGD 400A, 12</v>
          </cell>
          <cell r="H3115" t="str">
            <v>4650 JANE ST. SER UPGD 400A, 12</v>
          </cell>
          <cell r="I3115" t="str">
            <v>20040420</v>
          </cell>
          <cell r="J3115">
            <v>0.04</v>
          </cell>
          <cell r="K3115" t="str">
            <v>FCA</v>
          </cell>
          <cell r="L3115">
            <v>6033.13</v>
          </cell>
          <cell r="M3115">
            <v>1</v>
          </cell>
        </row>
        <row r="3116">
          <cell r="A3116" t="str">
            <v>P0011567</v>
          </cell>
          <cell r="B3116" t="str">
            <v>0001</v>
          </cell>
          <cell r="C3116" t="str">
            <v>A311215</v>
          </cell>
          <cell r="D3116" t="str">
            <v>UG DIST LINES - CONDUCTORS</v>
          </cell>
          <cell r="E3116" t="str">
            <v>200502</v>
          </cell>
          <cell r="F3116" t="str">
            <v>A000000000037446</v>
          </cell>
          <cell r="G3116" t="str">
            <v>P0011567 4650 JANE ST. SER UPGD 400A, 12</v>
          </cell>
          <cell r="H3116" t="str">
            <v>4650 JANE ST. SER UPGD 400A, 12</v>
          </cell>
          <cell r="I3116" t="str">
            <v>20040420</v>
          </cell>
          <cell r="J3116">
            <v>0.04</v>
          </cell>
          <cell r="K3116" t="str">
            <v>FCA</v>
          </cell>
          <cell r="L3116">
            <v>5471.8</v>
          </cell>
          <cell r="M3116">
            <v>2</v>
          </cell>
        </row>
        <row r="3117">
          <cell r="A3117" t="str">
            <v>P0011762</v>
          </cell>
          <cell r="B3117" t="str">
            <v>0001</v>
          </cell>
          <cell r="C3117" t="str">
            <v>A312011</v>
          </cell>
          <cell r="D3117" t="str">
            <v>FURNITURE &amp; OFFICE EQUIP</v>
          </cell>
          <cell r="E3117" t="str">
            <v>200502</v>
          </cell>
          <cell r="F3117" t="str">
            <v>A000000000004009</v>
          </cell>
          <cell r="G3117" t="str">
            <v>P0011762 FAMD - OFFICE FURNITURE-2004</v>
          </cell>
          <cell r="H3117" t="str">
            <v>FAMD - OFFICE FURNITURE-2004</v>
          </cell>
          <cell r="I3117" t="str">
            <v>20041231</v>
          </cell>
          <cell r="J3117">
            <v>0.1</v>
          </cell>
          <cell r="K3117" t="str">
            <v>FCA</v>
          </cell>
          <cell r="L3117">
            <v>30920.86</v>
          </cell>
          <cell r="M3117">
            <v>2</v>
          </cell>
        </row>
        <row r="3118">
          <cell r="A3118" t="str">
            <v>P0011762</v>
          </cell>
          <cell r="B3118" t="str">
            <v>0001</v>
          </cell>
          <cell r="C3118" t="str">
            <v>A312011</v>
          </cell>
          <cell r="D3118" t="str">
            <v>FURNITURE &amp; OFFICE EQUIP</v>
          </cell>
          <cell r="E3118" t="str">
            <v>200512</v>
          </cell>
          <cell r="F3118" t="str">
            <v>A000000000004012</v>
          </cell>
          <cell r="G3118" t="str">
            <v>P0011762 FAMD - OFFICE FURNITURE-2004</v>
          </cell>
          <cell r="H3118" t="str">
            <v>FAMD - OFFICE FURNITURE-2004</v>
          </cell>
          <cell r="I3118" t="str">
            <v>20050531</v>
          </cell>
          <cell r="J3118">
            <v>0.1</v>
          </cell>
          <cell r="K3118" t="str">
            <v>FCA</v>
          </cell>
          <cell r="L3118">
            <v>15261.48</v>
          </cell>
          <cell r="M3118">
            <v>2</v>
          </cell>
        </row>
        <row r="3119">
          <cell r="A3119" t="str">
            <v>P0011763</v>
          </cell>
          <cell r="B3119" t="str">
            <v>0001</v>
          </cell>
          <cell r="C3119" t="str">
            <v>A310031</v>
          </cell>
          <cell r="D3119" t="str">
            <v>BUILDINGS - ADMIN &amp; SERVICE</v>
          </cell>
          <cell r="E3119" t="str">
            <v>200505</v>
          </cell>
          <cell r="F3119" t="str">
            <v>A000000113323003</v>
          </cell>
          <cell r="G3119" t="str">
            <v>P0011763 10 BELFIELD -REPAVE PARKING LOT</v>
          </cell>
          <cell r="H3119" t="str">
            <v>10 BELFIELD -REPAVE PARKING LOT</v>
          </cell>
          <cell r="I3119" t="str">
            <v>20041231</v>
          </cell>
          <cell r="J3119">
            <v>0.02</v>
          </cell>
          <cell r="K3119" t="str">
            <v>FCA</v>
          </cell>
          <cell r="L3119">
            <v>210184.4</v>
          </cell>
          <cell r="M3119">
            <v>3</v>
          </cell>
        </row>
        <row r="3120">
          <cell r="A3120" t="str">
            <v>P0011764</v>
          </cell>
          <cell r="B3120" t="str">
            <v>0001</v>
          </cell>
          <cell r="C3120" t="str">
            <v>A312011</v>
          </cell>
          <cell r="D3120" t="str">
            <v>FURNITURE &amp; OFFICE EQUIP</v>
          </cell>
          <cell r="E3120" t="str">
            <v>200502</v>
          </cell>
          <cell r="F3120" t="str">
            <v>A000000000004010</v>
          </cell>
          <cell r="G3120" t="str">
            <v>P0011764 FAMD - EQUIPMENT PURCHASE - 200</v>
          </cell>
          <cell r="H3120" t="str">
            <v>FAMD - EQUIPMENT PURCHASE - 200</v>
          </cell>
          <cell r="I3120" t="str">
            <v>20041231</v>
          </cell>
          <cell r="J3120">
            <v>0.1</v>
          </cell>
          <cell r="K3120" t="str">
            <v>FCA</v>
          </cell>
          <cell r="L3120">
            <v>27023.79</v>
          </cell>
          <cell r="M3120">
            <v>2</v>
          </cell>
        </row>
        <row r="3121">
          <cell r="A3121" t="str">
            <v>P0011765</v>
          </cell>
          <cell r="B3121" t="str">
            <v>0001</v>
          </cell>
          <cell r="C3121" t="str">
            <v>A310035</v>
          </cell>
          <cell r="D3121" t="str">
            <v>BUILDINGS - SUBSTATION</v>
          </cell>
          <cell r="E3121" t="str">
            <v>200503</v>
          </cell>
          <cell r="F3121" t="str">
            <v>A000000102763002</v>
          </cell>
          <cell r="G3121" t="str">
            <v>P0011765 SE STN - INSTAL OIL CONTAINMENT</v>
          </cell>
          <cell r="H3121" t="str">
            <v>SE STN - INSTAL OIL CONTAINMENT</v>
          </cell>
          <cell r="I3121" t="str">
            <v>20050331</v>
          </cell>
          <cell r="J3121">
            <v>0.02</v>
          </cell>
          <cell r="K3121" t="str">
            <v>FCA</v>
          </cell>
          <cell r="L3121">
            <v>160873.60000000001</v>
          </cell>
          <cell r="M3121">
            <v>1</v>
          </cell>
        </row>
        <row r="3122">
          <cell r="A3122" t="str">
            <v>P0011765</v>
          </cell>
          <cell r="B3122" t="str">
            <v>0001</v>
          </cell>
          <cell r="C3122" t="str">
            <v>A310035</v>
          </cell>
          <cell r="D3122" t="str">
            <v>BUILDINGS - SUBSTATION</v>
          </cell>
          <cell r="E3122" t="str">
            <v>200503</v>
          </cell>
          <cell r="F3122" t="str">
            <v>A000000111737002</v>
          </cell>
          <cell r="G3122" t="str">
            <v>P0011765 RD STN - INSTAL OIL CONTAINMENT</v>
          </cell>
          <cell r="H3122" t="str">
            <v>RD STN - INSTAL OIL CONTAINMENT</v>
          </cell>
          <cell r="I3122" t="str">
            <v>20050331</v>
          </cell>
          <cell r="J3122">
            <v>0.02</v>
          </cell>
          <cell r="K3122" t="str">
            <v>FCA</v>
          </cell>
          <cell r="L3122">
            <v>154478.94</v>
          </cell>
          <cell r="M3122">
            <v>1</v>
          </cell>
        </row>
        <row r="3123">
          <cell r="A3123" t="str">
            <v>P0011765</v>
          </cell>
          <cell r="B3123" t="str">
            <v>0001</v>
          </cell>
          <cell r="C3123" t="str">
            <v>A310035</v>
          </cell>
          <cell r="D3123" t="str">
            <v>BUILDINGS - SUBSTATION</v>
          </cell>
          <cell r="E3123" t="str">
            <v>200503</v>
          </cell>
          <cell r="F3123" t="str">
            <v>A000000102491002</v>
          </cell>
          <cell r="G3123" t="str">
            <v>P0011765 MD STN - INSTAL OIL CONTAINMENT</v>
          </cell>
          <cell r="H3123" t="str">
            <v>MD STN - INSTAL OIL CONTAINMENT</v>
          </cell>
          <cell r="I3123" t="str">
            <v>20050331</v>
          </cell>
          <cell r="J3123">
            <v>0.02</v>
          </cell>
          <cell r="K3123" t="str">
            <v>FCA</v>
          </cell>
          <cell r="L3123">
            <v>114592.15</v>
          </cell>
          <cell r="M3123">
            <v>1</v>
          </cell>
        </row>
        <row r="3124">
          <cell r="A3124" t="str">
            <v>P0011765</v>
          </cell>
          <cell r="B3124" t="str">
            <v>0001</v>
          </cell>
          <cell r="C3124" t="str">
            <v>A310035</v>
          </cell>
          <cell r="D3124" t="str">
            <v>BUILDINGS - SUBSTATION</v>
          </cell>
          <cell r="E3124" t="str">
            <v>200503</v>
          </cell>
          <cell r="F3124" t="str">
            <v>A000000102489002</v>
          </cell>
          <cell r="G3124" t="str">
            <v>P0011765 KS STN - INSTAL OIL CONTAINMENT</v>
          </cell>
          <cell r="H3124" t="str">
            <v>KS STN - INSTAL OIL CONTAINMENT</v>
          </cell>
          <cell r="I3124" t="str">
            <v>20050331</v>
          </cell>
          <cell r="J3124">
            <v>0.02</v>
          </cell>
          <cell r="K3124" t="str">
            <v>FCA</v>
          </cell>
          <cell r="L3124">
            <v>71045.100000000006</v>
          </cell>
          <cell r="M3124">
            <v>1</v>
          </cell>
        </row>
        <row r="3125">
          <cell r="A3125" t="str">
            <v>P0011765</v>
          </cell>
          <cell r="B3125" t="str">
            <v>0001</v>
          </cell>
          <cell r="C3125" t="str">
            <v>A310035</v>
          </cell>
          <cell r="D3125" t="str">
            <v>BUILDINGS - SUBSTATION</v>
          </cell>
          <cell r="E3125" t="str">
            <v>200503</v>
          </cell>
          <cell r="F3125" t="str">
            <v>A000000102382002</v>
          </cell>
          <cell r="G3125" t="str">
            <v>P0011765 I STN - OIL CONTAINMENT - 2004</v>
          </cell>
          <cell r="H3125" t="str">
            <v>I STN - OIL CONTAINMENT - 2004</v>
          </cell>
          <cell r="I3125" t="str">
            <v>20050331</v>
          </cell>
          <cell r="J3125">
            <v>0.02</v>
          </cell>
          <cell r="K3125" t="str">
            <v>FCA</v>
          </cell>
          <cell r="L3125">
            <v>48.78</v>
          </cell>
          <cell r="M3125">
            <v>1</v>
          </cell>
        </row>
        <row r="3126">
          <cell r="A3126" t="str">
            <v>P0011772</v>
          </cell>
          <cell r="B3126" t="str">
            <v>0001</v>
          </cell>
          <cell r="C3126" t="str">
            <v>A310031</v>
          </cell>
          <cell r="D3126" t="str">
            <v>BUILDINGS - ADMIN &amp; SERVICE</v>
          </cell>
          <cell r="E3126" t="str">
            <v>200707</v>
          </cell>
          <cell r="F3126" t="str">
            <v>A000000104485007</v>
          </cell>
          <cell r="G3126" t="str">
            <v>P0011772 5800 YNGE-RAIN DIVERSION SYS</v>
          </cell>
          <cell r="H3126" t="str">
            <v>5800 YNGE-RAIN DIVERSION SYS</v>
          </cell>
          <cell r="I3126" t="str">
            <v>20050228</v>
          </cell>
          <cell r="J3126">
            <v>0.02</v>
          </cell>
          <cell r="K3126" t="str">
            <v>FCA</v>
          </cell>
          <cell r="L3126">
            <v>122679.52</v>
          </cell>
          <cell r="M3126">
            <v>5</v>
          </cell>
        </row>
        <row r="3127">
          <cell r="A3127" t="str">
            <v>P0011772</v>
          </cell>
          <cell r="B3127" t="str">
            <v>0001</v>
          </cell>
          <cell r="C3127" t="str">
            <v>A310031</v>
          </cell>
          <cell r="D3127" t="str">
            <v>BUILDINGS - ADMIN &amp; SERVICE</v>
          </cell>
          <cell r="E3127" t="str">
            <v>200510</v>
          </cell>
          <cell r="F3127" t="str">
            <v>A000000104485006</v>
          </cell>
          <cell r="G3127" t="str">
            <v>P0011772 5800 YNGE-MAIN ENTRANCE CANOPY</v>
          </cell>
          <cell r="H3127" t="str">
            <v>5800 YNGE-MAIN ENTRANCE CANOPY</v>
          </cell>
          <cell r="I3127" t="str">
            <v>20050228</v>
          </cell>
          <cell r="J3127">
            <v>0.02</v>
          </cell>
          <cell r="K3127" t="str">
            <v>FCA</v>
          </cell>
          <cell r="L3127">
            <v>38523.339999999997</v>
          </cell>
          <cell r="M3127">
            <v>3</v>
          </cell>
        </row>
        <row r="3128">
          <cell r="A3128" t="str">
            <v>P0011772</v>
          </cell>
          <cell r="B3128" t="str">
            <v>0001</v>
          </cell>
          <cell r="C3128" t="str">
            <v>A310031</v>
          </cell>
          <cell r="D3128" t="str">
            <v>BUILDINGS - ADMIN &amp; SERVICE</v>
          </cell>
          <cell r="E3128" t="str">
            <v>200612</v>
          </cell>
          <cell r="F3128" t="str">
            <v>A000000104485005</v>
          </cell>
          <cell r="G3128" t="str">
            <v>P0011772 5800 YNGE-GENERATOR ATTEN WALL</v>
          </cell>
          <cell r="H3128" t="str">
            <v>5800 YNGE-GENERATOR ATTEN WALL</v>
          </cell>
          <cell r="I3128" t="str">
            <v>20050228</v>
          </cell>
          <cell r="J3128">
            <v>0.02</v>
          </cell>
          <cell r="K3128" t="str">
            <v>FCA</v>
          </cell>
          <cell r="L3128">
            <v>28606.240000000002</v>
          </cell>
          <cell r="M3128">
            <v>4</v>
          </cell>
        </row>
        <row r="3129">
          <cell r="A3129" t="str">
            <v>P0011776</v>
          </cell>
          <cell r="B3129" t="str">
            <v>0001</v>
          </cell>
          <cell r="C3129" t="str">
            <v>A310035</v>
          </cell>
          <cell r="D3129" t="str">
            <v>BUILDINGS - SUBSTATION</v>
          </cell>
          <cell r="E3129" t="str">
            <v>200505</v>
          </cell>
          <cell r="F3129" t="str">
            <v>A000000111735002</v>
          </cell>
          <cell r="G3129" t="str">
            <v>P0011776 J STN - UPGRADE HEAT &amp; VENTILAT</v>
          </cell>
          <cell r="H3129" t="str">
            <v>J STN - UPGRADE HEAT &amp; VENTILAT</v>
          </cell>
          <cell r="I3129" t="str">
            <v>20050331</v>
          </cell>
          <cell r="J3129">
            <v>0.02</v>
          </cell>
          <cell r="K3129" t="str">
            <v>FCA</v>
          </cell>
          <cell r="L3129">
            <v>226184.75</v>
          </cell>
          <cell r="M3129">
            <v>2</v>
          </cell>
        </row>
        <row r="3130">
          <cell r="A3130" t="str">
            <v>P0011776</v>
          </cell>
          <cell r="B3130" t="str">
            <v>0001</v>
          </cell>
          <cell r="C3130" t="str">
            <v>A310035</v>
          </cell>
          <cell r="D3130" t="str">
            <v>BUILDINGS - SUBSTATION</v>
          </cell>
          <cell r="E3130" t="str">
            <v>200505</v>
          </cell>
          <cell r="F3130" t="str">
            <v>A000000102775003</v>
          </cell>
          <cell r="G3130" t="str">
            <v>P0011776 DF STN - REPLACE HEAT SYSTEM</v>
          </cell>
          <cell r="H3130" t="str">
            <v>DF STN - REPLACE HEAT SYSTEM</v>
          </cell>
          <cell r="I3130" t="str">
            <v>20050531</v>
          </cell>
          <cell r="J3130">
            <v>0.02</v>
          </cell>
          <cell r="K3130" t="str">
            <v>FCA</v>
          </cell>
          <cell r="L3130">
            <v>17586.23</v>
          </cell>
          <cell r="M3130">
            <v>1</v>
          </cell>
        </row>
        <row r="3131">
          <cell r="A3131" t="str">
            <v>P0011776</v>
          </cell>
          <cell r="B3131" t="str">
            <v>0001</v>
          </cell>
          <cell r="C3131" t="str">
            <v>A310035</v>
          </cell>
          <cell r="D3131" t="str">
            <v>BUILDINGS - SUBSTATION</v>
          </cell>
          <cell r="E3131" t="str">
            <v>200610</v>
          </cell>
          <cell r="F3131" t="str">
            <v>A000000102778002</v>
          </cell>
          <cell r="G3131" t="str">
            <v>P0011776 A STN - CONSTRUCT BRICK LATTICE</v>
          </cell>
          <cell r="H3131" t="str">
            <v>A STN - CONSTRUCT BRICK LATTICE</v>
          </cell>
          <cell r="I3131" t="str">
            <v>20050331</v>
          </cell>
          <cell r="J3131">
            <v>0.02</v>
          </cell>
          <cell r="K3131" t="str">
            <v>FCA</v>
          </cell>
          <cell r="L3131">
            <v>10459.1</v>
          </cell>
          <cell r="M3131">
            <v>2</v>
          </cell>
        </row>
        <row r="3132">
          <cell r="A3132" t="str">
            <v>P0011776</v>
          </cell>
          <cell r="B3132" t="str">
            <v>0001</v>
          </cell>
          <cell r="C3132" t="str">
            <v>A310035</v>
          </cell>
          <cell r="D3132" t="str">
            <v>BUILDINGS - SUBSTATION</v>
          </cell>
          <cell r="E3132" t="str">
            <v>200412</v>
          </cell>
          <cell r="F3132" t="str">
            <v>A000000102777002</v>
          </cell>
          <cell r="G3132" t="str">
            <v>P0011776 MR STN- ORNIMENTAL IRON GATE</v>
          </cell>
          <cell r="H3132" t="str">
            <v>MR STN- ORNIMENTAL IRON GATE</v>
          </cell>
          <cell r="I3132" t="str">
            <v>20041231</v>
          </cell>
          <cell r="J3132">
            <v>0.02</v>
          </cell>
          <cell r="K3132" t="str">
            <v>FCA</v>
          </cell>
          <cell r="L3132">
            <v>6188.5</v>
          </cell>
          <cell r="M3132">
            <v>1</v>
          </cell>
        </row>
        <row r="3133">
          <cell r="A3133" t="str">
            <v>P0011776</v>
          </cell>
          <cell r="B3133" t="str">
            <v>0001</v>
          </cell>
          <cell r="C3133" t="str">
            <v>A310035</v>
          </cell>
          <cell r="D3133" t="str">
            <v>BUILDINGS - SUBSTATION</v>
          </cell>
          <cell r="E3133" t="str">
            <v>200412</v>
          </cell>
          <cell r="F3133" t="str">
            <v>A000000102771002</v>
          </cell>
          <cell r="G3133" t="str">
            <v>P0011776 K STN-INSTL EXTERNAL TRANSF. EN</v>
          </cell>
          <cell r="H3133" t="str">
            <v>K STN-INSTL EXTERNAL TRANSF. EN</v>
          </cell>
          <cell r="I3133" t="str">
            <v>20041231</v>
          </cell>
          <cell r="J3133">
            <v>0.02</v>
          </cell>
          <cell r="K3133" t="str">
            <v>FCA</v>
          </cell>
          <cell r="L3133">
            <v>1211.2</v>
          </cell>
          <cell r="M3133">
            <v>1</v>
          </cell>
        </row>
        <row r="3134">
          <cell r="A3134" t="str">
            <v>P0011782</v>
          </cell>
          <cell r="B3134" t="str">
            <v>0001</v>
          </cell>
          <cell r="C3134" t="str">
            <v>A310031</v>
          </cell>
          <cell r="D3134" t="str">
            <v>BUILDINGS - ADMIN &amp; SERVICE</v>
          </cell>
          <cell r="E3134" t="str">
            <v>200412</v>
          </cell>
          <cell r="F3134" t="str">
            <v>A000000104485004</v>
          </cell>
          <cell r="G3134" t="str">
            <v>P0011782 5800 YONGE- BARRIER FREE RAMP</v>
          </cell>
          <cell r="H3134" t="str">
            <v>5800 YONGE- BARRIER FREE RAMP</v>
          </cell>
          <cell r="I3134" t="str">
            <v>20041231</v>
          </cell>
          <cell r="J3134">
            <v>0.02</v>
          </cell>
          <cell r="K3134" t="str">
            <v>FCA</v>
          </cell>
          <cell r="L3134">
            <v>13862.11</v>
          </cell>
          <cell r="M3134">
            <v>1</v>
          </cell>
        </row>
        <row r="3135">
          <cell r="A3135" t="str">
            <v>P0011782</v>
          </cell>
          <cell r="B3135" t="str">
            <v>0001</v>
          </cell>
          <cell r="C3135" t="str">
            <v>A312011</v>
          </cell>
          <cell r="D3135" t="str">
            <v>FURNITURE &amp; OFFICE EQUIP</v>
          </cell>
          <cell r="E3135" t="str">
            <v>200412</v>
          </cell>
          <cell r="F3135" t="str">
            <v>A000000000004011</v>
          </cell>
          <cell r="G3135" t="str">
            <v>P0011782 5800 YONGE- VIDEO CONF EQUIP</v>
          </cell>
          <cell r="H3135" t="str">
            <v>5800 YONGE- VIDEO CONF EQUIP</v>
          </cell>
          <cell r="I3135" t="str">
            <v>20041231</v>
          </cell>
          <cell r="J3135">
            <v>0.1</v>
          </cell>
          <cell r="K3135" t="str">
            <v>FCA</v>
          </cell>
          <cell r="L3135">
            <v>1923.9</v>
          </cell>
          <cell r="M3135">
            <v>1</v>
          </cell>
        </row>
        <row r="3136">
          <cell r="A3136" t="str">
            <v>P0011801</v>
          </cell>
          <cell r="B3136" t="str">
            <v>0001</v>
          </cell>
          <cell r="C3136" t="str">
            <v>A311411</v>
          </cell>
          <cell r="D3136" t="str">
            <v>SERVICES</v>
          </cell>
          <cell r="E3136" t="str">
            <v>200503</v>
          </cell>
          <cell r="F3136" t="str">
            <v>A000000000038183</v>
          </cell>
          <cell r="G3136" t="str">
            <v>P0011801 CFDC WEST - NEW RESIDENTIAL SER</v>
          </cell>
          <cell r="H3136" t="str">
            <v>CFDC WEST - NEW RESIDENTIAL SER</v>
          </cell>
          <cell r="I3136" t="str">
            <v>20041231</v>
          </cell>
          <cell r="J3136">
            <v>0.04</v>
          </cell>
          <cell r="K3136" t="str">
            <v>FCA</v>
          </cell>
          <cell r="L3136">
            <v>2012965.48</v>
          </cell>
          <cell r="M3136">
            <v>2</v>
          </cell>
        </row>
        <row r="3137">
          <cell r="A3137" t="str">
            <v>P0011801</v>
          </cell>
          <cell r="B3137" t="str">
            <v>0001</v>
          </cell>
          <cell r="C3137" t="str">
            <v>A311411</v>
          </cell>
          <cell r="D3137" t="str">
            <v>SERVICES</v>
          </cell>
          <cell r="E3137" t="str">
            <v>200507</v>
          </cell>
          <cell r="F3137" t="str">
            <v>A000000000038242</v>
          </cell>
          <cell r="G3137" t="str">
            <v>P0011801 CFDC WEST - NEW RESIDENTIAL SER</v>
          </cell>
          <cell r="H3137" t="str">
            <v>CFDC WEST - NEW RESIDENTIAL SER</v>
          </cell>
          <cell r="I3137" t="str">
            <v>20050731</v>
          </cell>
          <cell r="J3137">
            <v>0.04</v>
          </cell>
          <cell r="K3137" t="str">
            <v>FCA</v>
          </cell>
          <cell r="L3137">
            <v>31095.06</v>
          </cell>
          <cell r="M3137">
            <v>1</v>
          </cell>
        </row>
        <row r="3138">
          <cell r="A3138" t="str">
            <v>P0011801</v>
          </cell>
          <cell r="B3138" t="str">
            <v>0001</v>
          </cell>
          <cell r="C3138" t="str">
            <v>A311411</v>
          </cell>
          <cell r="D3138" t="str">
            <v>SERVICES</v>
          </cell>
          <cell r="E3138" t="str">
            <v>200503</v>
          </cell>
          <cell r="F3138" t="str">
            <v>A000000000038208</v>
          </cell>
          <cell r="G3138" t="str">
            <v>P0011801 CFDC WEST - NEW RESIDENTIAL SER</v>
          </cell>
          <cell r="H3138" t="str">
            <v>CFDC WEST - NEW RESIDENTIAL SER</v>
          </cell>
          <cell r="I3138" t="str">
            <v>20050331</v>
          </cell>
          <cell r="J3138">
            <v>0.04</v>
          </cell>
          <cell r="K3138" t="str">
            <v>FCA</v>
          </cell>
          <cell r="L3138">
            <v>29613.17</v>
          </cell>
          <cell r="M3138">
            <v>1</v>
          </cell>
        </row>
        <row r="3139">
          <cell r="A3139" t="str">
            <v>P0011801</v>
          </cell>
          <cell r="B3139" t="str">
            <v>0001</v>
          </cell>
          <cell r="C3139" t="str">
            <v>A311411</v>
          </cell>
          <cell r="D3139" t="str">
            <v>SERVICES</v>
          </cell>
          <cell r="E3139" t="str">
            <v>200607</v>
          </cell>
          <cell r="F3139" t="str">
            <v>A000000000038261</v>
          </cell>
          <cell r="G3139" t="str">
            <v>P0011801 CFDC WEST - NEW RESIDENTIAL SER</v>
          </cell>
          <cell r="H3139" t="str">
            <v>CFDC WEST - NEW RESIDENTIAL SER</v>
          </cell>
          <cell r="I3139" t="str">
            <v>20051031</v>
          </cell>
          <cell r="J3139">
            <v>0.04</v>
          </cell>
          <cell r="K3139" t="str">
            <v>FCA</v>
          </cell>
          <cell r="L3139">
            <v>15068.09</v>
          </cell>
          <cell r="M3139">
            <v>2</v>
          </cell>
        </row>
        <row r="3140">
          <cell r="A3140" t="str">
            <v>P0011801</v>
          </cell>
          <cell r="B3140" t="str">
            <v>0001</v>
          </cell>
          <cell r="C3140" t="str">
            <v>A311411</v>
          </cell>
          <cell r="D3140" t="str">
            <v>SERVICES</v>
          </cell>
          <cell r="E3140" t="str">
            <v>200412</v>
          </cell>
          <cell r="F3140" t="str">
            <v>A000000000039288</v>
          </cell>
          <cell r="G3140" t="str">
            <v>P0011801 CFDC WEST - NEW RESIDENTIAL SER</v>
          </cell>
          <cell r="H3140" t="str">
            <v>CFDC WEST - NEW RESIDENTIAL SER</v>
          </cell>
          <cell r="I3140" t="str">
            <v>20041231</v>
          </cell>
          <cell r="J3140">
            <v>0.04</v>
          </cell>
          <cell r="K3140" t="str">
            <v>FCA</v>
          </cell>
          <cell r="L3140">
            <v>1394.57</v>
          </cell>
          <cell r="M3140">
            <v>1</v>
          </cell>
        </row>
        <row r="3141">
          <cell r="A3141" t="str">
            <v>P0011817</v>
          </cell>
          <cell r="B3141" t="str">
            <v>0001</v>
          </cell>
          <cell r="C3141" t="str">
            <v>A311411</v>
          </cell>
          <cell r="D3141" t="str">
            <v>SERVICES</v>
          </cell>
          <cell r="E3141" t="str">
            <v>200801</v>
          </cell>
          <cell r="F3141" t="str">
            <v>A000000000038125</v>
          </cell>
          <cell r="G3141" t="str">
            <v>P0011817 CFDC EAST - NEW RESIDENTIAL SER</v>
          </cell>
          <cell r="H3141" t="str">
            <v>CFDC EAST - NEW RESIDENTIAL SER</v>
          </cell>
          <cell r="I3141" t="str">
            <v>20040901</v>
          </cell>
          <cell r="J3141">
            <v>0.04</v>
          </cell>
          <cell r="K3141" t="str">
            <v>FCA</v>
          </cell>
          <cell r="L3141">
            <v>555914.23</v>
          </cell>
          <cell r="M3141">
            <v>3</v>
          </cell>
        </row>
        <row r="3142">
          <cell r="A3142" t="str">
            <v>P0011817</v>
          </cell>
          <cell r="B3142" t="str">
            <v>0001</v>
          </cell>
          <cell r="C3142" t="str">
            <v>A311411</v>
          </cell>
          <cell r="D3142" t="str">
            <v>SERVICES</v>
          </cell>
          <cell r="E3142" t="str">
            <v>200410</v>
          </cell>
          <cell r="F3142" t="str">
            <v>A000000000038151</v>
          </cell>
          <cell r="G3142" t="str">
            <v>P0011817 CFDC EAST - NEW RESIDENTIAL SER</v>
          </cell>
          <cell r="H3142" t="str">
            <v>CFDC EAST - NEW RESIDENTIAL SER</v>
          </cell>
          <cell r="I3142" t="str">
            <v>20040930</v>
          </cell>
          <cell r="J3142">
            <v>0.04</v>
          </cell>
          <cell r="K3142" t="str">
            <v>FCA</v>
          </cell>
          <cell r="L3142">
            <v>439472.2</v>
          </cell>
          <cell r="M3142">
            <v>1</v>
          </cell>
        </row>
        <row r="3143">
          <cell r="A3143" t="str">
            <v>P0011817</v>
          </cell>
          <cell r="B3143" t="str">
            <v>0001</v>
          </cell>
          <cell r="C3143" t="str">
            <v>A311411</v>
          </cell>
          <cell r="D3143" t="str">
            <v>SERVICES</v>
          </cell>
          <cell r="E3143" t="str">
            <v>200412</v>
          </cell>
          <cell r="F3143" t="str">
            <v>A000000000038174</v>
          </cell>
          <cell r="G3143" t="str">
            <v>P0011817 CFDC EAST - NEW RESIDENTIAL SER</v>
          </cell>
          <cell r="H3143" t="str">
            <v>CFDC EAST - NEW RESIDENTIAL SER</v>
          </cell>
          <cell r="I3143" t="str">
            <v>20041231</v>
          </cell>
          <cell r="J3143">
            <v>0.04</v>
          </cell>
          <cell r="K3143" t="str">
            <v>FCA</v>
          </cell>
          <cell r="L3143">
            <v>415534.93</v>
          </cell>
          <cell r="M3143">
            <v>1</v>
          </cell>
        </row>
        <row r="3144">
          <cell r="A3144" t="str">
            <v>P0011817</v>
          </cell>
          <cell r="B3144" t="str">
            <v>0001</v>
          </cell>
          <cell r="C3144" t="str">
            <v>A311411</v>
          </cell>
          <cell r="D3144" t="str">
            <v>SERVICES</v>
          </cell>
          <cell r="E3144" t="str">
            <v>200605</v>
          </cell>
          <cell r="F3144" t="str">
            <v>A000000000038197</v>
          </cell>
          <cell r="G3144" t="str">
            <v>P0011817 CFDC EAST - NEW RESIDENTIAL SER</v>
          </cell>
          <cell r="H3144" t="str">
            <v>CFDC EAST - NEW RESIDENTIAL SER</v>
          </cell>
          <cell r="I3144" t="str">
            <v>20050228</v>
          </cell>
          <cell r="J3144">
            <v>0.04</v>
          </cell>
          <cell r="K3144" t="str">
            <v>FCA</v>
          </cell>
          <cell r="L3144">
            <v>9395.3700000000008</v>
          </cell>
          <cell r="M3144">
            <v>2</v>
          </cell>
        </row>
        <row r="3145">
          <cell r="A3145" t="str">
            <v>P0011838</v>
          </cell>
          <cell r="B3145" t="str">
            <v>0001</v>
          </cell>
          <cell r="C3145" t="str">
            <v>A311411</v>
          </cell>
          <cell r="D3145" t="str">
            <v>SERVICES</v>
          </cell>
          <cell r="E3145" t="str">
            <v>200612</v>
          </cell>
          <cell r="F3145" t="str">
            <v>A000000000038184</v>
          </cell>
          <cell r="G3145" t="str">
            <v>P0011838 CFDC WEST - NEW COMMERCIAL/IND</v>
          </cell>
          <cell r="H3145" t="str">
            <v>CFDC WEST - NEW COMMERCIAL/IND</v>
          </cell>
          <cell r="I3145" t="str">
            <v>20041231</v>
          </cell>
          <cell r="J3145">
            <v>0.04</v>
          </cell>
          <cell r="K3145" t="str">
            <v>FCA</v>
          </cell>
          <cell r="L3145">
            <v>964580.65</v>
          </cell>
          <cell r="M3145">
            <v>7</v>
          </cell>
        </row>
        <row r="3146">
          <cell r="A3146" t="str">
            <v>P0011838</v>
          </cell>
          <cell r="B3146" t="str">
            <v>0001</v>
          </cell>
          <cell r="C3146" t="str">
            <v>A311411</v>
          </cell>
          <cell r="D3146" t="str">
            <v>SERVICES</v>
          </cell>
          <cell r="E3146" t="str">
            <v>200503</v>
          </cell>
          <cell r="F3146" t="str">
            <v>A000000000038209</v>
          </cell>
          <cell r="G3146" t="str">
            <v>P0011838 CFDC WEST - NEW COMMERCIAL/IND</v>
          </cell>
          <cell r="H3146" t="str">
            <v>CFDC WEST - NEW COMMERCIAL/IND</v>
          </cell>
          <cell r="I3146" t="str">
            <v>20050331</v>
          </cell>
          <cell r="J3146">
            <v>0.04</v>
          </cell>
          <cell r="K3146" t="str">
            <v>FCA</v>
          </cell>
          <cell r="L3146">
            <v>23463.23</v>
          </cell>
          <cell r="M3146">
            <v>2</v>
          </cell>
        </row>
        <row r="3147">
          <cell r="A3147" t="str">
            <v>P0011838</v>
          </cell>
          <cell r="B3147" t="str">
            <v>0001</v>
          </cell>
          <cell r="C3147" t="str">
            <v>A311411</v>
          </cell>
          <cell r="D3147" t="str">
            <v>SERVICES</v>
          </cell>
          <cell r="E3147" t="str">
            <v>200507</v>
          </cell>
          <cell r="F3147" t="str">
            <v>A000000000038243</v>
          </cell>
          <cell r="G3147" t="str">
            <v>P0011838 CFDC WEST - NEW COMMERCIAL/IND</v>
          </cell>
          <cell r="H3147" t="str">
            <v>CFDC WEST - NEW COMMERCIAL/IND</v>
          </cell>
          <cell r="I3147" t="str">
            <v>20050731</v>
          </cell>
          <cell r="J3147">
            <v>0.04</v>
          </cell>
          <cell r="K3147" t="str">
            <v>FCA</v>
          </cell>
          <cell r="L3147">
            <v>18043.25</v>
          </cell>
          <cell r="M3147">
            <v>1</v>
          </cell>
        </row>
        <row r="3148">
          <cell r="A3148" t="str">
            <v>P0011838</v>
          </cell>
          <cell r="B3148" t="str">
            <v>0001</v>
          </cell>
          <cell r="C3148" t="str">
            <v>A311411</v>
          </cell>
          <cell r="D3148" t="str">
            <v>SERVICES</v>
          </cell>
          <cell r="E3148" t="str">
            <v>200706</v>
          </cell>
          <cell r="F3148" t="str">
            <v>A000000000038262</v>
          </cell>
          <cell r="G3148" t="str">
            <v>P0011838 CFDC WEST - NEW COMMERCIAL/IND</v>
          </cell>
          <cell r="H3148" t="str">
            <v>CFDC WEST - NEW COMMERCIAL/IND</v>
          </cell>
          <cell r="I3148" t="str">
            <v>20051031</v>
          </cell>
          <cell r="J3148">
            <v>0.04</v>
          </cell>
          <cell r="K3148" t="str">
            <v>FCA</v>
          </cell>
          <cell r="L3148">
            <v>14643.39</v>
          </cell>
          <cell r="M3148">
            <v>2</v>
          </cell>
        </row>
        <row r="3149">
          <cell r="A3149" t="str">
            <v>P0011845</v>
          </cell>
          <cell r="B3149" t="str">
            <v>0001</v>
          </cell>
          <cell r="C3149" t="str">
            <v>A311411</v>
          </cell>
          <cell r="D3149" t="str">
            <v>SERVICES</v>
          </cell>
          <cell r="E3149" t="str">
            <v>200410</v>
          </cell>
          <cell r="F3149" t="str">
            <v>A000000000038152</v>
          </cell>
          <cell r="G3149" t="str">
            <v>P0011845 CFDC EAST - NEW COMMERCIAL/IND</v>
          </cell>
          <cell r="H3149" t="str">
            <v>CFDC EAST - NEW COMMERCIAL/IND</v>
          </cell>
          <cell r="I3149" t="str">
            <v>20040930</v>
          </cell>
          <cell r="J3149">
            <v>0.04</v>
          </cell>
          <cell r="K3149" t="str">
            <v>FCA</v>
          </cell>
          <cell r="L3149">
            <v>246257.85</v>
          </cell>
          <cell r="M3149">
            <v>1</v>
          </cell>
        </row>
        <row r="3150">
          <cell r="A3150" t="str">
            <v>P0011845</v>
          </cell>
          <cell r="B3150" t="str">
            <v>0001</v>
          </cell>
          <cell r="C3150" t="str">
            <v>A311411</v>
          </cell>
          <cell r="D3150" t="str">
            <v>SERVICES</v>
          </cell>
          <cell r="E3150" t="str">
            <v>200410</v>
          </cell>
          <cell r="F3150" t="str">
            <v>A000000000039246</v>
          </cell>
          <cell r="G3150" t="str">
            <v>P0011845 CFDC EAST - NEW COMMERCIAL/IND</v>
          </cell>
          <cell r="H3150" t="str">
            <v>CFDC EAST - NEW COMMERCIAL/IND</v>
          </cell>
          <cell r="I3150" t="str">
            <v>20040930</v>
          </cell>
          <cell r="J3150">
            <v>0.04</v>
          </cell>
          <cell r="K3150" t="str">
            <v>FCA</v>
          </cell>
          <cell r="L3150">
            <v>235706.29</v>
          </cell>
          <cell r="M3150">
            <v>1</v>
          </cell>
        </row>
        <row r="3151">
          <cell r="A3151" t="str">
            <v>P0011845</v>
          </cell>
          <cell r="B3151" t="str">
            <v>0001</v>
          </cell>
          <cell r="C3151" t="str">
            <v>A311411</v>
          </cell>
          <cell r="D3151" t="str">
            <v>SERVICES</v>
          </cell>
          <cell r="E3151" t="str">
            <v>200606</v>
          </cell>
          <cell r="F3151" t="str">
            <v>A000000000038175</v>
          </cell>
          <cell r="G3151" t="str">
            <v>P0011845 CFDC EAST - NEW COMMERCIAL/IND</v>
          </cell>
          <cell r="H3151" t="str">
            <v>CFDC EAST - NEW COMMERCIAL/IND</v>
          </cell>
          <cell r="I3151" t="str">
            <v>20041231</v>
          </cell>
          <cell r="J3151">
            <v>0.04</v>
          </cell>
          <cell r="K3151" t="str">
            <v>FCA</v>
          </cell>
          <cell r="L3151">
            <v>189089.61</v>
          </cell>
          <cell r="M3151">
            <v>4</v>
          </cell>
        </row>
        <row r="3152">
          <cell r="A3152" t="str">
            <v>P0011845</v>
          </cell>
          <cell r="B3152" t="str">
            <v>0001</v>
          </cell>
          <cell r="C3152" t="str">
            <v>A311411</v>
          </cell>
          <cell r="D3152" t="str">
            <v>SERVICES</v>
          </cell>
          <cell r="E3152" t="str">
            <v>200409</v>
          </cell>
          <cell r="F3152" t="str">
            <v>A000000000038126</v>
          </cell>
          <cell r="G3152" t="str">
            <v>P0011845 CFDC EAST - NEW COMMERCIAL/IND</v>
          </cell>
          <cell r="H3152" t="str">
            <v>CFDC EAST - NEW COMMERCIAL/IND</v>
          </cell>
          <cell r="I3152" t="str">
            <v>20040901</v>
          </cell>
          <cell r="J3152">
            <v>0.04</v>
          </cell>
          <cell r="K3152" t="str">
            <v>FCA</v>
          </cell>
          <cell r="L3152">
            <v>98676.76</v>
          </cell>
          <cell r="M3152">
            <v>1</v>
          </cell>
        </row>
        <row r="3153">
          <cell r="A3153" t="str">
            <v>P0011845</v>
          </cell>
          <cell r="B3153" t="str">
            <v>0001</v>
          </cell>
          <cell r="C3153" t="str">
            <v>A311411</v>
          </cell>
          <cell r="D3153" t="str">
            <v>SERVICES</v>
          </cell>
          <cell r="E3153" t="str">
            <v>200502</v>
          </cell>
          <cell r="F3153" t="str">
            <v>A000000000039316</v>
          </cell>
          <cell r="G3153" t="str">
            <v>P0011845 CFDC EAST - NEW COMMERCIAL/IND</v>
          </cell>
          <cell r="H3153" t="str">
            <v>CFDC EAST - NEW COMMERCIAL/IND</v>
          </cell>
          <cell r="I3153" t="str">
            <v>20050228</v>
          </cell>
          <cell r="J3153">
            <v>0.04</v>
          </cell>
          <cell r="K3153" t="str">
            <v>FCA</v>
          </cell>
          <cell r="L3153">
            <v>4122.05</v>
          </cell>
          <cell r="M3153">
            <v>1</v>
          </cell>
        </row>
        <row r="3154">
          <cell r="A3154" t="str">
            <v>P0011851</v>
          </cell>
          <cell r="B3154" t="str">
            <v>0001</v>
          </cell>
          <cell r="C3154" t="str">
            <v>A311411</v>
          </cell>
          <cell r="D3154" t="str">
            <v>SERVICES</v>
          </cell>
          <cell r="E3154" t="str">
            <v>200801</v>
          </cell>
          <cell r="F3154" t="str">
            <v>A000000000038447</v>
          </cell>
          <cell r="G3154" t="str">
            <v>P0011851 TEMP DT2'S TES CONTRACT</v>
          </cell>
          <cell r="H3154" t="str">
            <v>TEMP DT2'S TES CONTRACT</v>
          </cell>
          <cell r="I3154" t="str">
            <v>20080131</v>
          </cell>
          <cell r="J3154">
            <v>0.04</v>
          </cell>
          <cell r="K3154" t="str">
            <v>FCA</v>
          </cell>
          <cell r="L3154">
            <v>79820.36</v>
          </cell>
          <cell r="M3154">
            <v>1</v>
          </cell>
        </row>
        <row r="3155">
          <cell r="A3155" t="str">
            <v>P0011859</v>
          </cell>
          <cell r="B3155" t="str">
            <v>0001</v>
          </cell>
          <cell r="C3155" t="str">
            <v>A311411</v>
          </cell>
          <cell r="D3155" t="str">
            <v>SERVICES</v>
          </cell>
          <cell r="E3155" t="str">
            <v>200412</v>
          </cell>
          <cell r="F3155" t="str">
            <v>A000000000039289</v>
          </cell>
          <cell r="G3155" t="str">
            <v>P0011859 CFDC-W PRELIM DESIGN 2004 - NEW</v>
          </cell>
          <cell r="H3155" t="str">
            <v>CFDC-W PRELIM DESIGN 2004 - NEW</v>
          </cell>
          <cell r="I3155" t="str">
            <v>20041231</v>
          </cell>
          <cell r="J3155">
            <v>0.04</v>
          </cell>
          <cell r="K3155" t="str">
            <v>FCA</v>
          </cell>
          <cell r="L3155">
            <v>7730.92</v>
          </cell>
          <cell r="M3155">
            <v>1</v>
          </cell>
        </row>
        <row r="3156">
          <cell r="A3156" t="str">
            <v>P0011865</v>
          </cell>
          <cell r="B3156" t="str">
            <v>0001</v>
          </cell>
          <cell r="C3156" t="str">
            <v>A311411</v>
          </cell>
          <cell r="D3156" t="str">
            <v>SERVICES</v>
          </cell>
          <cell r="E3156" t="str">
            <v>200412</v>
          </cell>
          <cell r="F3156" t="str">
            <v>A000000000039290</v>
          </cell>
          <cell r="G3156" t="str">
            <v>P0011865 CFDC-W PRELIM DESIGN 2004 - UPG</v>
          </cell>
          <cell r="H3156" t="str">
            <v>CFDC-W PRELIM DESIGN 2004 - UPG</v>
          </cell>
          <cell r="I3156" t="str">
            <v>20041231</v>
          </cell>
          <cell r="J3156">
            <v>0.04</v>
          </cell>
          <cell r="K3156" t="str">
            <v>FCA</v>
          </cell>
          <cell r="L3156">
            <v>5270.03</v>
          </cell>
          <cell r="M3156">
            <v>1</v>
          </cell>
        </row>
        <row r="3157">
          <cell r="A3157" t="str">
            <v>P0011935</v>
          </cell>
          <cell r="B3157" t="str">
            <v>0001</v>
          </cell>
          <cell r="C3157" t="str">
            <v>A311511</v>
          </cell>
          <cell r="D3157" t="str">
            <v>DIST METERS</v>
          </cell>
          <cell r="E3157" t="str">
            <v>200406</v>
          </cell>
          <cell r="F3157" t="str">
            <v>A000000000021007</v>
          </cell>
          <cell r="G3157" t="str">
            <v>P0011935 METER SERVICES CAPEX</v>
          </cell>
          <cell r="H3157" t="str">
            <v>METER SERVICES CAPEX</v>
          </cell>
          <cell r="I3157" t="str">
            <v>20040601</v>
          </cell>
          <cell r="J3157">
            <v>0.04</v>
          </cell>
          <cell r="K3157" t="str">
            <v>FCA</v>
          </cell>
          <cell r="L3157">
            <v>1683242.25</v>
          </cell>
          <cell r="M3157">
            <v>1</v>
          </cell>
        </row>
        <row r="3158">
          <cell r="A3158" t="str">
            <v>P0011935</v>
          </cell>
          <cell r="B3158" t="str">
            <v>0001</v>
          </cell>
          <cell r="C3158" t="str">
            <v>A311511</v>
          </cell>
          <cell r="D3158" t="str">
            <v>DIST METERS</v>
          </cell>
          <cell r="E3158" t="str">
            <v>200412</v>
          </cell>
          <cell r="F3158" t="str">
            <v>A000000000021010</v>
          </cell>
          <cell r="G3158" t="str">
            <v>P0011935 METER SERVICES CAPEX</v>
          </cell>
          <cell r="H3158" t="str">
            <v>METER SERVICES CAPEX</v>
          </cell>
          <cell r="I3158" t="str">
            <v>20041231</v>
          </cell>
          <cell r="J3158">
            <v>0.04</v>
          </cell>
          <cell r="K3158" t="str">
            <v>FCA</v>
          </cell>
          <cell r="L3158">
            <v>1491085.52</v>
          </cell>
          <cell r="M3158">
            <v>1</v>
          </cell>
        </row>
        <row r="3159">
          <cell r="A3159" t="str">
            <v>P0011935</v>
          </cell>
          <cell r="B3159" t="str">
            <v>0001</v>
          </cell>
          <cell r="C3159" t="str">
            <v>A311511</v>
          </cell>
          <cell r="D3159" t="str">
            <v>DIST METERS</v>
          </cell>
          <cell r="E3159" t="str">
            <v>200408</v>
          </cell>
          <cell r="F3159" t="str">
            <v>A000000000021008</v>
          </cell>
          <cell r="G3159" t="str">
            <v>P0011935 METER SERVICES CAPEX</v>
          </cell>
          <cell r="H3159" t="str">
            <v>METER SERVICES CAPEX</v>
          </cell>
          <cell r="I3159" t="str">
            <v>20040731</v>
          </cell>
          <cell r="J3159">
            <v>0.04</v>
          </cell>
          <cell r="K3159" t="str">
            <v>FCA</v>
          </cell>
          <cell r="L3159">
            <v>692915.61</v>
          </cell>
          <cell r="M3159">
            <v>1</v>
          </cell>
        </row>
        <row r="3160">
          <cell r="A3160" t="str">
            <v>P0011935</v>
          </cell>
          <cell r="B3160" t="str">
            <v>0001</v>
          </cell>
          <cell r="C3160" t="str">
            <v>A311511</v>
          </cell>
          <cell r="D3160" t="str">
            <v>DIST METERS</v>
          </cell>
          <cell r="E3160" t="str">
            <v>200608</v>
          </cell>
          <cell r="F3160" t="str">
            <v>A000000000021055</v>
          </cell>
          <cell r="G3160" t="str">
            <v>P0011935 METER SERVICES CAPEX</v>
          </cell>
          <cell r="H3160" t="str">
            <v>METER SERVICES CAPEX</v>
          </cell>
          <cell r="I3160" t="str">
            <v>20060831</v>
          </cell>
          <cell r="J3160">
            <v>0.04</v>
          </cell>
          <cell r="K3160" t="str">
            <v>FCA</v>
          </cell>
          <cell r="L3160">
            <v>524840.06000000006</v>
          </cell>
          <cell r="M3160">
            <v>1</v>
          </cell>
        </row>
        <row r="3161">
          <cell r="A3161" t="str">
            <v>P0011935</v>
          </cell>
          <cell r="B3161" t="str">
            <v>0001</v>
          </cell>
          <cell r="C3161" t="str">
            <v>A311511</v>
          </cell>
          <cell r="D3161" t="str">
            <v>DIST METERS</v>
          </cell>
          <cell r="E3161" t="str">
            <v>200503</v>
          </cell>
          <cell r="F3161" t="str">
            <v>A000000000021014</v>
          </cell>
          <cell r="G3161" t="str">
            <v>P0011935 METER SERVICES CAPEX</v>
          </cell>
          <cell r="H3161" t="str">
            <v>METER SERVICES CAPEX</v>
          </cell>
          <cell r="I3161" t="str">
            <v>20050331</v>
          </cell>
          <cell r="J3161">
            <v>0.04</v>
          </cell>
          <cell r="K3161" t="str">
            <v>FCA</v>
          </cell>
          <cell r="L3161">
            <v>449273.89</v>
          </cell>
          <cell r="M3161">
            <v>1</v>
          </cell>
        </row>
        <row r="3162">
          <cell r="A3162" t="str">
            <v>P0011935</v>
          </cell>
          <cell r="B3162" t="str">
            <v>0001</v>
          </cell>
          <cell r="C3162" t="str">
            <v>A311511</v>
          </cell>
          <cell r="D3162" t="str">
            <v>DIST METERS</v>
          </cell>
          <cell r="E3162" t="str">
            <v>200505</v>
          </cell>
          <cell r="F3162" t="str">
            <v>A000000000021019</v>
          </cell>
          <cell r="G3162" t="str">
            <v>P0011935 METER SERVICES CAPEX</v>
          </cell>
          <cell r="H3162" t="str">
            <v>METER SERVICES CAPEX</v>
          </cell>
          <cell r="I3162" t="str">
            <v>20050531</v>
          </cell>
          <cell r="J3162">
            <v>0.04</v>
          </cell>
          <cell r="K3162" t="str">
            <v>FCA</v>
          </cell>
          <cell r="L3162">
            <v>336560.44</v>
          </cell>
          <cell r="M3162">
            <v>1</v>
          </cell>
        </row>
        <row r="3163">
          <cell r="A3163" t="str">
            <v>P0011935</v>
          </cell>
          <cell r="B3163" t="str">
            <v>0001</v>
          </cell>
          <cell r="C3163" t="str">
            <v>A311511</v>
          </cell>
          <cell r="D3163" t="str">
            <v>DIST METERS</v>
          </cell>
          <cell r="E3163" t="str">
            <v>200507</v>
          </cell>
          <cell r="F3163" t="str">
            <v>A000000000021021</v>
          </cell>
          <cell r="G3163" t="str">
            <v>P0011935 METER SERVICES CAPEX</v>
          </cell>
          <cell r="H3163" t="str">
            <v>METER SERVICES CAPEX</v>
          </cell>
          <cell r="I3163" t="str">
            <v>20050731</v>
          </cell>
          <cell r="J3163">
            <v>0.04</v>
          </cell>
          <cell r="K3163" t="str">
            <v>FCA</v>
          </cell>
          <cell r="L3163">
            <v>271316.33</v>
          </cell>
          <cell r="M3163">
            <v>1</v>
          </cell>
        </row>
        <row r="3164">
          <cell r="A3164" t="str">
            <v>P0011935</v>
          </cell>
          <cell r="B3164" t="str">
            <v>0001</v>
          </cell>
          <cell r="C3164" t="str">
            <v>A311511</v>
          </cell>
          <cell r="D3164" t="str">
            <v>DIST METERS</v>
          </cell>
          <cell r="E3164" t="str">
            <v>200509</v>
          </cell>
          <cell r="F3164" t="str">
            <v>A000000000021027</v>
          </cell>
          <cell r="G3164" t="str">
            <v>P0011935 METER SERVICES CAPEX</v>
          </cell>
          <cell r="H3164" t="str">
            <v>METER SERVICES CAPEX</v>
          </cell>
          <cell r="I3164" t="str">
            <v>20050930</v>
          </cell>
          <cell r="J3164">
            <v>0.04</v>
          </cell>
          <cell r="K3164" t="str">
            <v>FCA</v>
          </cell>
          <cell r="L3164">
            <v>255460.4</v>
          </cell>
          <cell r="M3164">
            <v>1</v>
          </cell>
        </row>
        <row r="3165">
          <cell r="A3165" t="str">
            <v>P0011935</v>
          </cell>
          <cell r="B3165" t="str">
            <v>0001</v>
          </cell>
          <cell r="C3165" t="str">
            <v>A311511</v>
          </cell>
          <cell r="D3165" t="str">
            <v>DIST METERS</v>
          </cell>
          <cell r="E3165" t="str">
            <v>200512</v>
          </cell>
          <cell r="F3165" t="str">
            <v>A000000000021034</v>
          </cell>
          <cell r="G3165" t="str">
            <v>P0011935 METER SERVICES CAPEX</v>
          </cell>
          <cell r="H3165" t="str">
            <v>METER SERVICES CAPEX</v>
          </cell>
          <cell r="I3165" t="str">
            <v>20051231</v>
          </cell>
          <cell r="J3165">
            <v>0.04</v>
          </cell>
          <cell r="K3165" t="str">
            <v>FCA</v>
          </cell>
          <cell r="L3165">
            <v>204235.03</v>
          </cell>
          <cell r="M3165">
            <v>1</v>
          </cell>
        </row>
        <row r="3166">
          <cell r="A3166" t="str">
            <v>P0011935</v>
          </cell>
          <cell r="B3166" t="str">
            <v>0001</v>
          </cell>
          <cell r="C3166" t="str">
            <v>A311511</v>
          </cell>
          <cell r="D3166" t="str">
            <v>DIST METERS</v>
          </cell>
          <cell r="E3166" t="str">
            <v>200510</v>
          </cell>
          <cell r="F3166" t="str">
            <v>A000000000021028</v>
          </cell>
          <cell r="G3166" t="str">
            <v>P0011935 METER SERVICES CAPEX</v>
          </cell>
          <cell r="H3166" t="str">
            <v>METER SERVICES CAPEX</v>
          </cell>
          <cell r="I3166" t="str">
            <v>20051031</v>
          </cell>
          <cell r="J3166">
            <v>0.04</v>
          </cell>
          <cell r="K3166" t="str">
            <v>FCA</v>
          </cell>
          <cell r="L3166">
            <v>160134.21</v>
          </cell>
          <cell r="M3166">
            <v>1</v>
          </cell>
        </row>
        <row r="3167">
          <cell r="A3167" t="str">
            <v>P0011935</v>
          </cell>
          <cell r="B3167" t="str">
            <v>0001</v>
          </cell>
          <cell r="C3167" t="str">
            <v>A311511</v>
          </cell>
          <cell r="D3167" t="str">
            <v>DIST METERS</v>
          </cell>
          <cell r="E3167" t="str">
            <v>200804</v>
          </cell>
          <cell r="F3167" t="str">
            <v>A000000000073017</v>
          </cell>
          <cell r="G3167" t="str">
            <v>P0011935 QUADLOGIC INSTALL - KILGOUR/CLA</v>
          </cell>
          <cell r="H3167" t="str">
            <v>QUADLOGIC INSTALL - KILGOUR/CLA</v>
          </cell>
          <cell r="I3167" t="str">
            <v>20080131</v>
          </cell>
          <cell r="J3167">
            <v>0.04</v>
          </cell>
          <cell r="K3167" t="str">
            <v>FCA</v>
          </cell>
          <cell r="L3167">
            <v>141896.66</v>
          </cell>
          <cell r="M3167">
            <v>2</v>
          </cell>
        </row>
        <row r="3168">
          <cell r="A3168" t="str">
            <v>P0011935</v>
          </cell>
          <cell r="B3168" t="str">
            <v>0001</v>
          </cell>
          <cell r="C3168" t="str">
            <v>A311511</v>
          </cell>
          <cell r="D3168" t="str">
            <v>DIST METERS</v>
          </cell>
          <cell r="E3168" t="str">
            <v>200801</v>
          </cell>
          <cell r="F3168" t="str">
            <v>A000000000073013</v>
          </cell>
          <cell r="G3168" t="str">
            <v>P0011935 HYDRO1 METER CHG FAIRCHILD TS</v>
          </cell>
          <cell r="H3168" t="str">
            <v>HYDRO1 METER CHG FAIRCHILD TS</v>
          </cell>
          <cell r="I3168" t="str">
            <v>20070331</v>
          </cell>
          <cell r="J3168">
            <v>0.04</v>
          </cell>
          <cell r="K3168" t="str">
            <v>FCA</v>
          </cell>
          <cell r="L3168">
            <v>135550.39999999999</v>
          </cell>
          <cell r="M3168">
            <v>4</v>
          </cell>
        </row>
        <row r="3169">
          <cell r="A3169" t="str">
            <v>P0011935</v>
          </cell>
          <cell r="B3169" t="str">
            <v>0001</v>
          </cell>
          <cell r="C3169" t="str">
            <v>A311511</v>
          </cell>
          <cell r="D3169" t="str">
            <v>DIST METERS</v>
          </cell>
          <cell r="E3169" t="str">
            <v>200802</v>
          </cell>
          <cell r="F3169" t="str">
            <v>A000000000073001</v>
          </cell>
          <cell r="G3169" t="str">
            <v>P0011935 MANBY T4 METERING UPGRADE</v>
          </cell>
          <cell r="H3169" t="str">
            <v>MANBY T4 METERING UPGRADE</v>
          </cell>
          <cell r="I3169" t="str">
            <v>20070228</v>
          </cell>
          <cell r="J3169">
            <v>0.04</v>
          </cell>
          <cell r="K3169" t="str">
            <v>FCA</v>
          </cell>
          <cell r="L3169">
            <v>133100.56</v>
          </cell>
          <cell r="M3169">
            <v>2</v>
          </cell>
        </row>
        <row r="3170">
          <cell r="A3170" t="str">
            <v>P0011935</v>
          </cell>
          <cell r="B3170" t="str">
            <v>0001</v>
          </cell>
          <cell r="C3170" t="str">
            <v>A311511</v>
          </cell>
          <cell r="D3170" t="str">
            <v>DIST METERS</v>
          </cell>
          <cell r="E3170" t="str">
            <v>200710</v>
          </cell>
          <cell r="F3170" t="str">
            <v>A000000000073012</v>
          </cell>
          <cell r="G3170" t="str">
            <v>P0011935 HYDRO1 METER CHG BATHURST TS</v>
          </cell>
          <cell r="H3170" t="str">
            <v>HYDRO1 METER CHG BATHURST TS</v>
          </cell>
          <cell r="I3170" t="str">
            <v>20070331</v>
          </cell>
          <cell r="J3170">
            <v>0.04</v>
          </cell>
          <cell r="K3170" t="str">
            <v>FCA</v>
          </cell>
          <cell r="L3170">
            <v>130770.23</v>
          </cell>
          <cell r="M3170">
            <v>3</v>
          </cell>
        </row>
        <row r="3171">
          <cell r="A3171" t="str">
            <v>P0011935</v>
          </cell>
          <cell r="B3171" t="str">
            <v>0001</v>
          </cell>
          <cell r="C3171" t="str">
            <v>A311511</v>
          </cell>
          <cell r="D3171" t="str">
            <v>DIST METERS</v>
          </cell>
          <cell r="E3171" t="str">
            <v>200804</v>
          </cell>
          <cell r="F3171" t="str">
            <v>A000000000073014</v>
          </cell>
          <cell r="G3171" t="str">
            <v>P0011935 HYDRO1 METER CHG LESLIE TS</v>
          </cell>
          <cell r="H3171" t="str">
            <v>HYDRO1 METER CHG LESLIE TS</v>
          </cell>
          <cell r="I3171" t="str">
            <v>20070331</v>
          </cell>
          <cell r="J3171">
            <v>0.04</v>
          </cell>
          <cell r="K3171" t="str">
            <v>FCA</v>
          </cell>
          <cell r="L3171">
            <v>106729.19</v>
          </cell>
          <cell r="M3171">
            <v>5</v>
          </cell>
        </row>
        <row r="3172">
          <cell r="A3172" t="str">
            <v>P0011935</v>
          </cell>
          <cell r="B3172" t="str">
            <v>0001</v>
          </cell>
          <cell r="C3172" t="str">
            <v>A311511</v>
          </cell>
          <cell r="D3172" t="str">
            <v>DIST METERS</v>
          </cell>
          <cell r="E3172" t="str">
            <v>200710</v>
          </cell>
          <cell r="F3172" t="str">
            <v>A000000000073015</v>
          </cell>
          <cell r="G3172" t="str">
            <v>P0011935 HYDRO1 METER INSTALL RICHVIEW T</v>
          </cell>
          <cell r="H3172" t="str">
            <v>HYDRO1 METER INSTALL RICHVIEW T</v>
          </cell>
          <cell r="I3172" t="str">
            <v>20070531</v>
          </cell>
          <cell r="J3172">
            <v>0.04</v>
          </cell>
          <cell r="K3172" t="str">
            <v>FCA</v>
          </cell>
          <cell r="L3172">
            <v>105405.4</v>
          </cell>
          <cell r="M3172">
            <v>2</v>
          </cell>
        </row>
        <row r="3173">
          <cell r="A3173" t="str">
            <v>P0011935</v>
          </cell>
          <cell r="B3173" t="str">
            <v>0001</v>
          </cell>
          <cell r="C3173" t="str">
            <v>A311511</v>
          </cell>
          <cell r="D3173" t="str">
            <v>DIST METERS</v>
          </cell>
          <cell r="E3173" t="str">
            <v>200703</v>
          </cell>
          <cell r="F3173" t="str">
            <v>A000000000021063</v>
          </cell>
          <cell r="G3173" t="str">
            <v>P0011935 METER SERVICES CAPEX</v>
          </cell>
          <cell r="H3173" t="str">
            <v>METER SERVICES CAPEX</v>
          </cell>
          <cell r="I3173" t="str">
            <v>20070228</v>
          </cell>
          <cell r="J3173">
            <v>0.04</v>
          </cell>
          <cell r="K3173" t="str">
            <v>FCA</v>
          </cell>
          <cell r="L3173">
            <v>93111.39</v>
          </cell>
          <cell r="M3173">
            <v>2</v>
          </cell>
        </row>
        <row r="3174">
          <cell r="A3174" t="str">
            <v>P0011935</v>
          </cell>
          <cell r="B3174" t="str">
            <v>0001</v>
          </cell>
          <cell r="C3174" t="str">
            <v>A312711</v>
          </cell>
          <cell r="D3174" t="str">
            <v>LOAD MGMT CONTROLS - CUSTOMER</v>
          </cell>
          <cell r="E3174" t="str">
            <v>200505</v>
          </cell>
          <cell r="F3174" t="str">
            <v>A000000000055001</v>
          </cell>
          <cell r="G3174" t="str">
            <v>P0011935 METER SERVICES CAPEX</v>
          </cell>
          <cell r="H3174" t="str">
            <v>METER SERVICES CAPEX</v>
          </cell>
          <cell r="I3174" t="str">
            <v>20050531</v>
          </cell>
          <cell r="J3174">
            <v>0.1</v>
          </cell>
          <cell r="K3174" t="str">
            <v>FCA</v>
          </cell>
          <cell r="L3174">
            <v>89656.79</v>
          </cell>
          <cell r="M3174">
            <v>1</v>
          </cell>
        </row>
        <row r="3175">
          <cell r="A3175" t="str">
            <v>P0011935</v>
          </cell>
          <cell r="B3175" t="str">
            <v>0001</v>
          </cell>
          <cell r="C3175" t="str">
            <v>A311511</v>
          </cell>
          <cell r="D3175" t="str">
            <v>DIST METERS</v>
          </cell>
          <cell r="E3175" t="str">
            <v>200703</v>
          </cell>
          <cell r="F3175" t="str">
            <v>A000000000073007</v>
          </cell>
          <cell r="G3175" t="str">
            <v>P0011935 HYDROONE METER FINCH TS</v>
          </cell>
          <cell r="H3175" t="str">
            <v>HYDROONE METER FINCH TS</v>
          </cell>
          <cell r="I3175" t="str">
            <v>20060630</v>
          </cell>
          <cell r="J3175">
            <v>0.04</v>
          </cell>
          <cell r="K3175" t="str">
            <v>FCA</v>
          </cell>
          <cell r="L3175">
            <v>76001.09</v>
          </cell>
          <cell r="M3175">
            <v>1</v>
          </cell>
        </row>
        <row r="3176">
          <cell r="A3176" t="str">
            <v>P0011935</v>
          </cell>
          <cell r="B3176" t="str">
            <v>0001</v>
          </cell>
          <cell r="C3176" t="str">
            <v>A311511</v>
          </cell>
          <cell r="D3176" t="str">
            <v>DIST METERS</v>
          </cell>
          <cell r="E3176" t="str">
            <v>200502</v>
          </cell>
          <cell r="F3176" t="str">
            <v>A000000000021011</v>
          </cell>
          <cell r="G3176" t="str">
            <v>P0011935 METER SERVICES CAPEX</v>
          </cell>
          <cell r="H3176" t="str">
            <v>METER SERVICES CAPEX</v>
          </cell>
          <cell r="I3176" t="str">
            <v>20050228</v>
          </cell>
          <cell r="J3176">
            <v>0.04</v>
          </cell>
          <cell r="K3176" t="str">
            <v>FCA</v>
          </cell>
          <cell r="L3176">
            <v>59189</v>
          </cell>
          <cell r="M3176">
            <v>1</v>
          </cell>
        </row>
        <row r="3177">
          <cell r="A3177" t="str">
            <v>P0011935</v>
          </cell>
          <cell r="B3177" t="str">
            <v>0001</v>
          </cell>
          <cell r="C3177" t="str">
            <v>A311511</v>
          </cell>
          <cell r="D3177" t="str">
            <v>DIST METERS</v>
          </cell>
          <cell r="E3177" t="str">
            <v>200606</v>
          </cell>
          <cell r="F3177" t="str">
            <v>A000000000021042</v>
          </cell>
          <cell r="G3177" t="str">
            <v>P0011935 MANBY T5 METERING UPGRADE</v>
          </cell>
          <cell r="H3177" t="str">
            <v>MANBY T5 METERING UPGRADE</v>
          </cell>
          <cell r="I3177" t="str">
            <v>20060630</v>
          </cell>
          <cell r="J3177">
            <v>0.04</v>
          </cell>
          <cell r="K3177" t="str">
            <v>FCA</v>
          </cell>
          <cell r="L3177">
            <v>57472.15</v>
          </cell>
          <cell r="M3177">
            <v>1</v>
          </cell>
        </row>
        <row r="3178">
          <cell r="A3178" t="str">
            <v>P0011935</v>
          </cell>
          <cell r="B3178" t="str">
            <v>0001</v>
          </cell>
          <cell r="C3178" t="str">
            <v>A311511</v>
          </cell>
          <cell r="D3178" t="str">
            <v>DIST METERS</v>
          </cell>
          <cell r="E3178" t="str">
            <v>200703</v>
          </cell>
          <cell r="F3178" t="str">
            <v>A000000000073009</v>
          </cell>
          <cell r="G3178" t="str">
            <v>P0011935 MANBY T5 METERING UPGRADE</v>
          </cell>
          <cell r="H3178" t="str">
            <v>MANBY T5 METERING UPGRADE</v>
          </cell>
          <cell r="I3178" t="str">
            <v>20060630</v>
          </cell>
          <cell r="J3178">
            <v>0.04</v>
          </cell>
          <cell r="K3178" t="str">
            <v>FCI</v>
          </cell>
          <cell r="L3178">
            <v>57472.15</v>
          </cell>
        </row>
        <row r="3179">
          <cell r="A3179" t="str">
            <v>P0011935</v>
          </cell>
          <cell r="B3179" t="str">
            <v>0001</v>
          </cell>
          <cell r="C3179" t="str">
            <v>A311511</v>
          </cell>
          <cell r="D3179" t="str">
            <v>DIST METERS</v>
          </cell>
          <cell r="E3179" t="str">
            <v>200705</v>
          </cell>
          <cell r="F3179" t="str">
            <v>A000000000073016</v>
          </cell>
          <cell r="G3179" t="str">
            <v>P0011935 HYDRO1 METER INSTALL WOODBRIDGE</v>
          </cell>
          <cell r="H3179" t="str">
            <v>HYDRO1 METER INSTALL WOODBRIDGE</v>
          </cell>
          <cell r="I3179" t="str">
            <v>20070531</v>
          </cell>
          <cell r="J3179">
            <v>0.04</v>
          </cell>
          <cell r="K3179" t="str">
            <v>FCA</v>
          </cell>
          <cell r="L3179">
            <v>54445.95</v>
          </cell>
          <cell r="M3179">
            <v>1</v>
          </cell>
        </row>
        <row r="3180">
          <cell r="A3180" t="str">
            <v>P0011935</v>
          </cell>
          <cell r="B3180" t="str">
            <v>0001</v>
          </cell>
          <cell r="C3180" t="str">
            <v>A311511</v>
          </cell>
          <cell r="D3180" t="str">
            <v>DIST METERS</v>
          </cell>
          <cell r="E3180" t="str">
            <v>200801</v>
          </cell>
          <cell r="F3180" t="str">
            <v>A000000000073008</v>
          </cell>
          <cell r="G3180" t="str">
            <v>P0011935 HYDROONE METER REXDALE TS</v>
          </cell>
          <cell r="H3180" t="str">
            <v>HYDROONE METER REXDALE TS</v>
          </cell>
          <cell r="I3180" t="str">
            <v>20060630</v>
          </cell>
          <cell r="J3180">
            <v>0.04</v>
          </cell>
          <cell r="K3180" t="str">
            <v>FCA</v>
          </cell>
          <cell r="L3180">
            <v>46906.46</v>
          </cell>
          <cell r="M3180">
            <v>1</v>
          </cell>
        </row>
        <row r="3181">
          <cell r="A3181" t="str">
            <v>P0011935</v>
          </cell>
          <cell r="B3181" t="str">
            <v>0001</v>
          </cell>
          <cell r="C3181" t="str">
            <v>A311511</v>
          </cell>
          <cell r="D3181" t="str">
            <v>DIST METERS</v>
          </cell>
          <cell r="E3181" t="str">
            <v>200601</v>
          </cell>
          <cell r="F3181" t="str">
            <v>A000000000021012</v>
          </cell>
          <cell r="G3181" t="str">
            <v>P0011935 TERAULEY TS METER CHANGES</v>
          </cell>
          <cell r="H3181" t="str">
            <v>TERAULEY TS METER CHANGES</v>
          </cell>
          <cell r="I3181" t="str">
            <v>20050228</v>
          </cell>
          <cell r="J3181">
            <v>0.04</v>
          </cell>
          <cell r="K3181" t="str">
            <v>FCA</v>
          </cell>
          <cell r="L3181">
            <v>45586.239999999998</v>
          </cell>
          <cell r="M3181">
            <v>4</v>
          </cell>
        </row>
        <row r="3182">
          <cell r="A3182" t="str">
            <v>P0011935</v>
          </cell>
          <cell r="B3182" t="str">
            <v>0001</v>
          </cell>
          <cell r="C3182" t="str">
            <v>A311511</v>
          </cell>
          <cell r="D3182" t="str">
            <v>DIST METERS</v>
          </cell>
          <cell r="E3182" t="str">
            <v>200703</v>
          </cell>
          <cell r="F3182" t="str">
            <v>A000000000073002</v>
          </cell>
          <cell r="G3182" t="str">
            <v>P0011935 TERAULEY TS METER CHANGES</v>
          </cell>
          <cell r="H3182" t="str">
            <v>TERAULEY TS METER CHANGES</v>
          </cell>
          <cell r="I3182" t="str">
            <v>20050228</v>
          </cell>
          <cell r="J3182">
            <v>0.04</v>
          </cell>
          <cell r="K3182" t="str">
            <v>FCI</v>
          </cell>
          <cell r="L3182">
            <v>45586.239999999998</v>
          </cell>
        </row>
        <row r="3183">
          <cell r="A3183" t="str">
            <v>P0011935</v>
          </cell>
          <cell r="B3183" t="str">
            <v>0001</v>
          </cell>
          <cell r="C3183" t="str">
            <v>A311511</v>
          </cell>
          <cell r="D3183" t="str">
            <v>DIST METERS</v>
          </cell>
          <cell r="E3183" t="str">
            <v>200608</v>
          </cell>
          <cell r="F3183" t="str">
            <v>A000000000021057</v>
          </cell>
          <cell r="G3183" t="str">
            <v>P0011935 TH TELECOM NEW GSP INSTALS 2006</v>
          </cell>
          <cell r="H3183" t="str">
            <v>TH TELECOM NEW GSP INSTALS 2006</v>
          </cell>
          <cell r="I3183" t="str">
            <v>20060831</v>
          </cell>
          <cell r="J3183">
            <v>0.04</v>
          </cell>
          <cell r="K3183" t="str">
            <v>FCA</v>
          </cell>
          <cell r="L3183">
            <v>43702.95</v>
          </cell>
          <cell r="M3183">
            <v>1</v>
          </cell>
        </row>
        <row r="3184">
          <cell r="A3184" t="str">
            <v>P0011935</v>
          </cell>
          <cell r="B3184" t="str">
            <v>0001</v>
          </cell>
          <cell r="C3184" t="str">
            <v>A311511</v>
          </cell>
          <cell r="D3184" t="str">
            <v>DIST METERS</v>
          </cell>
          <cell r="E3184" t="str">
            <v>200703</v>
          </cell>
          <cell r="F3184" t="str">
            <v>A000000000073004</v>
          </cell>
          <cell r="G3184" t="str">
            <v>P0011935 TH TELECOM NEW GSP INSTALS 2006</v>
          </cell>
          <cell r="H3184" t="str">
            <v>TH TELECOM NEW GSP INSTALS 2006</v>
          </cell>
          <cell r="I3184" t="str">
            <v>20060831</v>
          </cell>
          <cell r="J3184">
            <v>0.04</v>
          </cell>
          <cell r="K3184" t="str">
            <v>FCI</v>
          </cell>
          <cell r="L3184">
            <v>43702.95</v>
          </cell>
        </row>
        <row r="3185">
          <cell r="A3185" t="str">
            <v>P0011935</v>
          </cell>
          <cell r="B3185" t="str">
            <v>0001</v>
          </cell>
          <cell r="C3185" t="str">
            <v>A311511</v>
          </cell>
          <cell r="D3185" t="str">
            <v>DIST METERS</v>
          </cell>
          <cell r="E3185" t="str">
            <v>200606</v>
          </cell>
          <cell r="F3185" t="str">
            <v>A000000000021045</v>
          </cell>
          <cell r="G3185" t="str">
            <v>P0011935 WOODBRIDGE TS FEEDER METERING</v>
          </cell>
          <cell r="H3185" t="str">
            <v>WOODBRIDGE TS FEEDER METERING</v>
          </cell>
          <cell r="I3185" t="str">
            <v>20060630</v>
          </cell>
          <cell r="J3185">
            <v>0.04</v>
          </cell>
          <cell r="K3185" t="str">
            <v>FCA</v>
          </cell>
          <cell r="L3185">
            <v>42490.74</v>
          </cell>
          <cell r="M3185">
            <v>1</v>
          </cell>
        </row>
        <row r="3186">
          <cell r="A3186" t="str">
            <v>P0011935</v>
          </cell>
          <cell r="B3186" t="str">
            <v>0001</v>
          </cell>
          <cell r="C3186" t="str">
            <v>A311511</v>
          </cell>
          <cell r="D3186" t="str">
            <v>DIST METERS</v>
          </cell>
          <cell r="E3186" t="str">
            <v>200703</v>
          </cell>
          <cell r="F3186" t="str">
            <v>A000000000073006</v>
          </cell>
          <cell r="G3186" t="str">
            <v>P0011935 WOODBRIDGE TS FEEDER METERING</v>
          </cell>
          <cell r="H3186" t="str">
            <v>WOODBRIDGE TS FEEDER METERING</v>
          </cell>
          <cell r="I3186" t="str">
            <v>20060630</v>
          </cell>
          <cell r="J3186">
            <v>0.04</v>
          </cell>
          <cell r="K3186" t="str">
            <v>FCI</v>
          </cell>
          <cell r="L3186">
            <v>42490.74</v>
          </cell>
        </row>
        <row r="3187">
          <cell r="A3187" t="str">
            <v>P0011935</v>
          </cell>
          <cell r="B3187" t="str">
            <v>0001</v>
          </cell>
          <cell r="C3187" t="str">
            <v>A311511</v>
          </cell>
          <cell r="D3187" t="str">
            <v>DIST METERS</v>
          </cell>
          <cell r="E3187" t="str">
            <v>200606</v>
          </cell>
          <cell r="F3187" t="str">
            <v>A000000000021040</v>
          </cell>
          <cell r="G3187" t="str">
            <v>P0011935 HYDROONE METER FINCH TS</v>
          </cell>
          <cell r="H3187" t="str">
            <v>HYDROONE METER FINCH TS</v>
          </cell>
          <cell r="I3187" t="str">
            <v>20060630</v>
          </cell>
          <cell r="J3187">
            <v>0.04</v>
          </cell>
          <cell r="K3187" t="str">
            <v>FCA</v>
          </cell>
          <cell r="L3187">
            <v>35372.879999999997</v>
          </cell>
          <cell r="M3187">
            <v>1</v>
          </cell>
        </row>
        <row r="3188">
          <cell r="A3188" t="str">
            <v>P0011935</v>
          </cell>
          <cell r="B3188" t="str">
            <v>0001</v>
          </cell>
          <cell r="C3188" t="str">
            <v>A311511</v>
          </cell>
          <cell r="D3188" t="str">
            <v>DIST METERS</v>
          </cell>
          <cell r="E3188" t="str">
            <v>200703</v>
          </cell>
          <cell r="F3188" t="str">
            <v>A000000000073007</v>
          </cell>
          <cell r="G3188" t="str">
            <v>P0011935 HYDROONE METER FINCH TS</v>
          </cell>
          <cell r="H3188" t="str">
            <v>HYDROONE METER FINCH TS</v>
          </cell>
          <cell r="I3188" t="str">
            <v>20060630</v>
          </cell>
          <cell r="J3188">
            <v>0.04</v>
          </cell>
          <cell r="K3188" t="str">
            <v>FCI</v>
          </cell>
          <cell r="L3188">
            <v>35372.879999999997</v>
          </cell>
        </row>
        <row r="3189">
          <cell r="A3189" t="str">
            <v>P0011935</v>
          </cell>
          <cell r="B3189" t="str">
            <v>0001</v>
          </cell>
          <cell r="C3189" t="str">
            <v>A312711</v>
          </cell>
          <cell r="D3189" t="str">
            <v>LOAD MGMT CONTROLS - CUSTOMER</v>
          </cell>
          <cell r="E3189" t="str">
            <v>200510</v>
          </cell>
          <cell r="F3189" t="str">
            <v>A000000000055003</v>
          </cell>
          <cell r="G3189" t="str">
            <v>P0011935 METER SERVICES CAPEX</v>
          </cell>
          <cell r="H3189" t="str">
            <v>METER SERVICES CAPEX</v>
          </cell>
          <cell r="I3189" t="str">
            <v>20051031</v>
          </cell>
          <cell r="J3189">
            <v>0.1</v>
          </cell>
          <cell r="K3189" t="str">
            <v>FCA</v>
          </cell>
          <cell r="L3189">
            <v>33850.660000000003</v>
          </cell>
          <cell r="M3189">
            <v>1</v>
          </cell>
        </row>
        <row r="3190">
          <cell r="A3190" t="str">
            <v>P0011935</v>
          </cell>
          <cell r="B3190" t="str">
            <v>0001</v>
          </cell>
          <cell r="C3190" t="str">
            <v>A311511</v>
          </cell>
          <cell r="D3190" t="str">
            <v>DIST METERS</v>
          </cell>
          <cell r="E3190" t="str">
            <v>200608</v>
          </cell>
          <cell r="F3190" t="str">
            <v>A000000000021056</v>
          </cell>
          <cell r="G3190" t="str">
            <v>P0011935 TH TELECOM MTCE GSP 2006</v>
          </cell>
          <cell r="H3190" t="str">
            <v>TH TELECOM MTCE GSP 2006</v>
          </cell>
          <cell r="I3190" t="str">
            <v>20060831</v>
          </cell>
          <cell r="J3190">
            <v>0.04</v>
          </cell>
          <cell r="K3190" t="str">
            <v>FCA</v>
          </cell>
          <cell r="L3190">
            <v>25777.25</v>
          </cell>
          <cell r="M3190">
            <v>1</v>
          </cell>
        </row>
        <row r="3191">
          <cell r="A3191" t="str">
            <v>P0011935</v>
          </cell>
          <cell r="B3191" t="str">
            <v>0001</v>
          </cell>
          <cell r="C3191" t="str">
            <v>A311511</v>
          </cell>
          <cell r="D3191" t="str">
            <v>DIST METERS</v>
          </cell>
          <cell r="E3191" t="str">
            <v>200703</v>
          </cell>
          <cell r="F3191" t="str">
            <v>A000000000073003</v>
          </cell>
          <cell r="G3191" t="str">
            <v>P0011935 TH TELECOM MTCE GSP 2006</v>
          </cell>
          <cell r="H3191" t="str">
            <v>TH TELECOM MTCE GSP 2006</v>
          </cell>
          <cell r="I3191" t="str">
            <v>20060831</v>
          </cell>
          <cell r="J3191">
            <v>0.04</v>
          </cell>
          <cell r="K3191" t="str">
            <v>FCI</v>
          </cell>
          <cell r="L3191">
            <v>25777.25</v>
          </cell>
        </row>
        <row r="3192">
          <cell r="A3192" t="str">
            <v>P0011935</v>
          </cell>
          <cell r="B3192" t="str">
            <v>0001</v>
          </cell>
          <cell r="C3192" t="str">
            <v>A311511</v>
          </cell>
          <cell r="D3192" t="str">
            <v>DIST METERS</v>
          </cell>
          <cell r="E3192" t="str">
            <v>200606</v>
          </cell>
          <cell r="F3192" t="str">
            <v>A000000000021044</v>
          </cell>
          <cell r="G3192" t="str">
            <v>P0011935 WILTSHIRE T1 POWER TRANS REPLAC</v>
          </cell>
          <cell r="H3192" t="str">
            <v>WILTSHIRE T1 POWER TRANS REPLAC</v>
          </cell>
          <cell r="I3192" t="str">
            <v>20060630</v>
          </cell>
          <cell r="J3192">
            <v>0.04</v>
          </cell>
          <cell r="K3192" t="str">
            <v>FCA</v>
          </cell>
          <cell r="L3192">
            <v>22860.57</v>
          </cell>
          <cell r="M3192">
            <v>1</v>
          </cell>
        </row>
        <row r="3193">
          <cell r="A3193" t="str">
            <v>P0011935</v>
          </cell>
          <cell r="B3193" t="str">
            <v>0001</v>
          </cell>
          <cell r="C3193" t="str">
            <v>A311511</v>
          </cell>
          <cell r="D3193" t="str">
            <v>DIST METERS</v>
          </cell>
          <cell r="E3193" t="str">
            <v>200703</v>
          </cell>
          <cell r="F3193" t="str">
            <v>A000000000073005</v>
          </cell>
          <cell r="G3193" t="str">
            <v>P0011935 WILTSHIRE T1 POWER TRANS REPLAC</v>
          </cell>
          <cell r="H3193" t="str">
            <v>WILTSHIRE T1 POWER TRANS REPLAC</v>
          </cell>
          <cell r="I3193" t="str">
            <v>20060630</v>
          </cell>
          <cell r="J3193">
            <v>0.04</v>
          </cell>
          <cell r="K3193" t="str">
            <v>FCI</v>
          </cell>
          <cell r="L3193">
            <v>22860.57</v>
          </cell>
        </row>
        <row r="3194">
          <cell r="A3194" t="str">
            <v>P0011935</v>
          </cell>
          <cell r="B3194" t="str">
            <v>0001</v>
          </cell>
          <cell r="C3194" t="str">
            <v>A311511</v>
          </cell>
          <cell r="D3194" t="str">
            <v>DIST METERS</v>
          </cell>
          <cell r="E3194" t="str">
            <v>200606</v>
          </cell>
          <cell r="F3194" t="str">
            <v>A000000000021043</v>
          </cell>
          <cell r="G3194" t="str">
            <v>P0011935 METER SERVICES CAPEX</v>
          </cell>
          <cell r="H3194" t="str">
            <v>METER SERVICES CAPEX</v>
          </cell>
          <cell r="I3194" t="str">
            <v>20060630</v>
          </cell>
          <cell r="J3194">
            <v>0.04</v>
          </cell>
          <cell r="K3194" t="str">
            <v>FCA</v>
          </cell>
          <cell r="L3194">
            <v>22174.13</v>
          </cell>
          <cell r="M3194">
            <v>1</v>
          </cell>
        </row>
        <row r="3195">
          <cell r="A3195" t="str">
            <v>P0011935</v>
          </cell>
          <cell r="B3195" t="str">
            <v>0001</v>
          </cell>
          <cell r="C3195" t="str">
            <v>A311511</v>
          </cell>
          <cell r="D3195" t="str">
            <v>DIST METERS</v>
          </cell>
          <cell r="E3195" t="str">
            <v>200608</v>
          </cell>
          <cell r="F3195" t="str">
            <v>A000000000021013</v>
          </cell>
          <cell r="G3195" t="str">
            <v>P0011935 CECIL TS METERING UPGRADE</v>
          </cell>
          <cell r="H3195" t="str">
            <v>CECIL TS METERING UPGRADE</v>
          </cell>
          <cell r="I3195" t="str">
            <v>20050331</v>
          </cell>
          <cell r="J3195">
            <v>0.04</v>
          </cell>
          <cell r="K3195" t="str">
            <v>FCA</v>
          </cell>
          <cell r="L3195">
            <v>20792.38</v>
          </cell>
          <cell r="M3195">
            <v>2</v>
          </cell>
        </row>
        <row r="3196">
          <cell r="A3196" t="str">
            <v>P0011935</v>
          </cell>
          <cell r="B3196" t="str">
            <v>0001</v>
          </cell>
          <cell r="C3196" t="str">
            <v>A311511</v>
          </cell>
          <cell r="D3196" t="str">
            <v>DIST METERS</v>
          </cell>
          <cell r="E3196" t="str">
            <v>200703</v>
          </cell>
          <cell r="F3196" t="str">
            <v>A000000000073011</v>
          </cell>
          <cell r="G3196" t="str">
            <v>P0011935 CECIL TS METERING UPGRADE</v>
          </cell>
          <cell r="H3196" t="str">
            <v>CECIL TS METERING UPGRADE</v>
          </cell>
          <cell r="I3196" t="str">
            <v>20050331</v>
          </cell>
          <cell r="J3196">
            <v>0.04</v>
          </cell>
          <cell r="K3196" t="str">
            <v>FCI</v>
          </cell>
          <cell r="L3196">
            <v>20792.38</v>
          </cell>
        </row>
        <row r="3197">
          <cell r="A3197" t="str">
            <v>P0011935</v>
          </cell>
          <cell r="B3197" t="str">
            <v>0001</v>
          </cell>
          <cell r="C3197" t="str">
            <v>A311511</v>
          </cell>
          <cell r="D3197" t="str">
            <v>DIST METERS</v>
          </cell>
          <cell r="E3197" t="str">
            <v>200801</v>
          </cell>
          <cell r="F3197" t="str">
            <v>A000000000073006</v>
          </cell>
          <cell r="G3197" t="str">
            <v>P0011935 WOODBRIDGE TS FEEDER METERING</v>
          </cell>
          <cell r="H3197" t="str">
            <v>WOODBRIDGE TS FEEDER METERING</v>
          </cell>
          <cell r="I3197" t="str">
            <v>20060630</v>
          </cell>
          <cell r="J3197">
            <v>0.04</v>
          </cell>
          <cell r="K3197" t="str">
            <v>FCA</v>
          </cell>
          <cell r="L3197">
            <v>20754.77</v>
          </cell>
          <cell r="M3197">
            <v>3</v>
          </cell>
        </row>
        <row r="3198">
          <cell r="A3198" t="str">
            <v>P0011935</v>
          </cell>
          <cell r="B3198" t="str">
            <v>0001</v>
          </cell>
          <cell r="C3198" t="str">
            <v>A311511</v>
          </cell>
          <cell r="D3198" t="str">
            <v>DIST METERS</v>
          </cell>
          <cell r="E3198" t="str">
            <v>200608</v>
          </cell>
          <cell r="F3198" t="str">
            <v>A000000000021054</v>
          </cell>
          <cell r="G3198" t="str">
            <v>P0011935 METER REPAIRS AT CAVANAUGH TS</v>
          </cell>
          <cell r="H3198" t="str">
            <v>METER REPAIRS AT CAVANAUGH TS</v>
          </cell>
          <cell r="I3198" t="str">
            <v>20060831</v>
          </cell>
          <cell r="J3198">
            <v>0.04</v>
          </cell>
          <cell r="K3198" t="str">
            <v>FCA</v>
          </cell>
          <cell r="L3198">
            <v>16429.96</v>
          </cell>
          <cell r="M3198">
            <v>1</v>
          </cell>
        </row>
        <row r="3199">
          <cell r="A3199" t="str">
            <v>P0011935</v>
          </cell>
          <cell r="B3199" t="str">
            <v>0001</v>
          </cell>
          <cell r="C3199" t="str">
            <v>A311511</v>
          </cell>
          <cell r="D3199" t="str">
            <v>DIST METERS</v>
          </cell>
          <cell r="E3199" t="str">
            <v>200703</v>
          </cell>
          <cell r="F3199" t="str">
            <v>A000000000073010</v>
          </cell>
          <cell r="G3199" t="str">
            <v>P0011935 METER REPAIRS AT CAVANAUGH TS</v>
          </cell>
          <cell r="H3199" t="str">
            <v>METER REPAIRS AT CAVANAUGH TS</v>
          </cell>
          <cell r="I3199" t="str">
            <v>20060831</v>
          </cell>
          <cell r="J3199">
            <v>0.04</v>
          </cell>
          <cell r="K3199" t="str">
            <v>FCI</v>
          </cell>
          <cell r="L3199">
            <v>16429.96</v>
          </cell>
        </row>
        <row r="3200">
          <cell r="A3200" t="str">
            <v>P0011935</v>
          </cell>
          <cell r="B3200" t="str">
            <v>0001</v>
          </cell>
          <cell r="C3200" t="str">
            <v>A311511</v>
          </cell>
          <cell r="D3200" t="str">
            <v>DIST METERS</v>
          </cell>
          <cell r="E3200" t="str">
            <v>200606</v>
          </cell>
          <cell r="F3200" t="str">
            <v>A000000000021039</v>
          </cell>
          <cell r="G3200" t="str">
            <v>P0011935 HYDRO ONE METER INSTALLATIONS</v>
          </cell>
          <cell r="H3200" t="str">
            <v>HYDRO ONE METER INSTALLATIONS</v>
          </cell>
          <cell r="I3200" t="str">
            <v>20060630</v>
          </cell>
          <cell r="J3200">
            <v>0.04</v>
          </cell>
          <cell r="K3200" t="str">
            <v>FCA</v>
          </cell>
          <cell r="L3200">
            <v>13961.2</v>
          </cell>
          <cell r="M3200">
            <v>1</v>
          </cell>
        </row>
        <row r="3201">
          <cell r="A3201" t="str">
            <v>P0011935</v>
          </cell>
          <cell r="B3201" t="str">
            <v>0001</v>
          </cell>
          <cell r="C3201" t="str">
            <v>A311511</v>
          </cell>
          <cell r="D3201" t="str">
            <v>DIST METERS</v>
          </cell>
          <cell r="E3201" t="str">
            <v>200703</v>
          </cell>
          <cell r="F3201" t="str">
            <v>A000000000073004</v>
          </cell>
          <cell r="G3201" t="str">
            <v>P0011935 TH TELECOM NEW GSP INSTALS 2006</v>
          </cell>
          <cell r="H3201" t="str">
            <v>TH TELECOM NEW GSP INSTALS 2006</v>
          </cell>
          <cell r="I3201" t="str">
            <v>20060831</v>
          </cell>
          <cell r="J3201">
            <v>0.04</v>
          </cell>
          <cell r="K3201" t="str">
            <v>FCA</v>
          </cell>
          <cell r="L3201">
            <v>11112.28</v>
          </cell>
          <cell r="M3201">
            <v>1</v>
          </cell>
        </row>
        <row r="3202">
          <cell r="A3202" t="str">
            <v>P0011935</v>
          </cell>
          <cell r="B3202" t="str">
            <v>0001</v>
          </cell>
          <cell r="C3202" t="str">
            <v>A311511</v>
          </cell>
          <cell r="D3202" t="str">
            <v>DIST METERS</v>
          </cell>
          <cell r="E3202" t="str">
            <v>200710</v>
          </cell>
          <cell r="F3202" t="str">
            <v>A000000000073005</v>
          </cell>
          <cell r="G3202" t="str">
            <v>P0011935 WILTSHIRE T1 POWER TRANS REPLAC</v>
          </cell>
          <cell r="H3202" t="str">
            <v>WILTSHIRE T1 POWER TRANS REPLAC</v>
          </cell>
          <cell r="I3202" t="str">
            <v>20060630</v>
          </cell>
          <cell r="J3202">
            <v>0.04</v>
          </cell>
          <cell r="K3202" t="str">
            <v>FCA</v>
          </cell>
          <cell r="L3202">
            <v>7584.31</v>
          </cell>
          <cell r="M3202">
            <v>2</v>
          </cell>
        </row>
        <row r="3203">
          <cell r="A3203" t="str">
            <v>P0011935</v>
          </cell>
          <cell r="B3203" t="str">
            <v>0001</v>
          </cell>
          <cell r="C3203" t="str">
            <v>A311511</v>
          </cell>
          <cell r="D3203" t="str">
            <v>DIST METERS</v>
          </cell>
          <cell r="E3203" t="str">
            <v>200606</v>
          </cell>
          <cell r="F3203" t="str">
            <v>A000000000021041</v>
          </cell>
          <cell r="G3203" t="str">
            <v>P0011935 HYDROONE METER REXDALE TS</v>
          </cell>
          <cell r="H3203" t="str">
            <v>HYDROONE METER REXDALE TS</v>
          </cell>
          <cell r="I3203" t="str">
            <v>20060630</v>
          </cell>
          <cell r="J3203">
            <v>0.04</v>
          </cell>
          <cell r="K3203" t="str">
            <v>FCA</v>
          </cell>
          <cell r="L3203">
            <v>7524.46</v>
          </cell>
          <cell r="M3203">
            <v>1</v>
          </cell>
        </row>
        <row r="3204">
          <cell r="A3204" t="str">
            <v>P0011935</v>
          </cell>
          <cell r="B3204" t="str">
            <v>0001</v>
          </cell>
          <cell r="C3204" t="str">
            <v>A311511</v>
          </cell>
          <cell r="D3204" t="str">
            <v>DIST METERS</v>
          </cell>
          <cell r="E3204" t="str">
            <v>200703</v>
          </cell>
          <cell r="F3204" t="str">
            <v>A000000000073008</v>
          </cell>
          <cell r="G3204" t="str">
            <v>P0011935 HYDROONE METER REXDALE TS</v>
          </cell>
          <cell r="H3204" t="str">
            <v>HYDROONE METER REXDALE TS</v>
          </cell>
          <cell r="I3204" t="str">
            <v>20060630</v>
          </cell>
          <cell r="J3204">
            <v>0.04</v>
          </cell>
          <cell r="K3204" t="str">
            <v>FCI</v>
          </cell>
          <cell r="L3204">
            <v>7524.46</v>
          </cell>
        </row>
        <row r="3205">
          <cell r="A3205" t="str">
            <v>P0011935</v>
          </cell>
          <cell r="B3205" t="str">
            <v>0001</v>
          </cell>
          <cell r="C3205" t="str">
            <v>A311511</v>
          </cell>
          <cell r="D3205" t="str">
            <v>DIST METERS</v>
          </cell>
          <cell r="E3205" t="str">
            <v>200703</v>
          </cell>
          <cell r="F3205" t="str">
            <v>A000000000073003</v>
          </cell>
          <cell r="G3205" t="str">
            <v>P0011935 TH TELECOM MTCE GSP 2006</v>
          </cell>
          <cell r="H3205" t="str">
            <v>TH TELECOM MTCE GSP 2006</v>
          </cell>
          <cell r="I3205" t="str">
            <v>20060831</v>
          </cell>
          <cell r="J3205">
            <v>0.04</v>
          </cell>
          <cell r="K3205" t="str">
            <v>FCA</v>
          </cell>
          <cell r="L3205">
            <v>7223.89</v>
          </cell>
          <cell r="M3205">
            <v>1</v>
          </cell>
        </row>
        <row r="3206">
          <cell r="A3206" t="str">
            <v>P0011935</v>
          </cell>
          <cell r="B3206" t="str">
            <v>0001</v>
          </cell>
          <cell r="C3206" t="str">
            <v>A311511</v>
          </cell>
          <cell r="D3206" t="str">
            <v>DIST METERS</v>
          </cell>
          <cell r="E3206" t="str">
            <v>200703</v>
          </cell>
          <cell r="F3206" t="str">
            <v>A000000000073010</v>
          </cell>
          <cell r="G3206" t="str">
            <v>P0011935 METER REPAIRS AT CAVANAUGH TS</v>
          </cell>
          <cell r="H3206" t="str">
            <v>METER REPAIRS AT CAVANAUGH TS</v>
          </cell>
          <cell r="I3206" t="str">
            <v>20060831</v>
          </cell>
          <cell r="J3206">
            <v>0.04</v>
          </cell>
          <cell r="K3206" t="str">
            <v>FCA</v>
          </cell>
          <cell r="L3206">
            <v>5837.63</v>
          </cell>
          <cell r="M3206">
            <v>1</v>
          </cell>
        </row>
        <row r="3207">
          <cell r="A3207" t="str">
            <v>P0011935</v>
          </cell>
          <cell r="B3207" t="str">
            <v>0001</v>
          </cell>
          <cell r="C3207" t="str">
            <v>A311511</v>
          </cell>
          <cell r="D3207" t="str">
            <v>DIST METERS</v>
          </cell>
          <cell r="E3207" t="str">
            <v>200703</v>
          </cell>
          <cell r="F3207" t="str">
            <v>A000000000073011</v>
          </cell>
          <cell r="G3207" t="str">
            <v>P0011935 CECIL TS METERING UPGRADE</v>
          </cell>
          <cell r="H3207" t="str">
            <v>CECIL TS METERING UPGRADE</v>
          </cell>
          <cell r="I3207" t="str">
            <v>20050331</v>
          </cell>
          <cell r="J3207">
            <v>0.04</v>
          </cell>
          <cell r="K3207" t="str">
            <v>FCA</v>
          </cell>
          <cell r="L3207">
            <v>2109.69</v>
          </cell>
          <cell r="M3207">
            <v>1</v>
          </cell>
        </row>
        <row r="3208">
          <cell r="A3208" t="str">
            <v>P0011935</v>
          </cell>
          <cell r="B3208" t="str">
            <v>0001</v>
          </cell>
          <cell r="C3208" t="str">
            <v>A311511</v>
          </cell>
          <cell r="D3208" t="str">
            <v>DIST METERS</v>
          </cell>
          <cell r="E3208" t="str">
            <v>200703</v>
          </cell>
          <cell r="F3208" t="str">
            <v>A000000000021041</v>
          </cell>
          <cell r="G3208" t="str">
            <v>P0011935 HYDROONE METER REXDALE TS</v>
          </cell>
          <cell r="H3208" t="str">
            <v>HYDROONE METER REXDALE TS</v>
          </cell>
          <cell r="I3208" t="str">
            <v>20060630</v>
          </cell>
          <cell r="J3208">
            <v>0.04</v>
          </cell>
          <cell r="K3208" t="str">
            <v>FCO</v>
          </cell>
          <cell r="L3208">
            <v>-7524.46</v>
          </cell>
        </row>
        <row r="3209">
          <cell r="A3209" t="str">
            <v>P0011935</v>
          </cell>
          <cell r="B3209" t="str">
            <v>0001</v>
          </cell>
          <cell r="C3209" t="str">
            <v>A311511</v>
          </cell>
          <cell r="D3209" t="str">
            <v>DIST METERS</v>
          </cell>
          <cell r="E3209" t="str">
            <v>200703</v>
          </cell>
          <cell r="F3209" t="str">
            <v>A000000000021054</v>
          </cell>
          <cell r="G3209" t="str">
            <v>P0011935 METER REPAIRS AT CAVANAUGH TS</v>
          </cell>
          <cell r="H3209" t="str">
            <v>METER REPAIRS AT CAVANAUGH TS</v>
          </cell>
          <cell r="I3209" t="str">
            <v>20060831</v>
          </cell>
          <cell r="J3209">
            <v>0.04</v>
          </cell>
          <cell r="K3209" t="str">
            <v>FCO</v>
          </cell>
          <cell r="L3209">
            <v>-16429.96</v>
          </cell>
        </row>
        <row r="3210">
          <cell r="A3210" t="str">
            <v>P0011935</v>
          </cell>
          <cell r="B3210" t="str">
            <v>0001</v>
          </cell>
          <cell r="C3210" t="str">
            <v>A311511</v>
          </cell>
          <cell r="D3210" t="str">
            <v>DIST METERS</v>
          </cell>
          <cell r="E3210" t="str">
            <v>200703</v>
          </cell>
          <cell r="F3210" t="str">
            <v>A000000000021013</v>
          </cell>
          <cell r="G3210" t="str">
            <v>P0011935 CECIL TS METERING UPGRADE</v>
          </cell>
          <cell r="H3210" t="str">
            <v>CECIL TS METERING UPGRADE</v>
          </cell>
          <cell r="I3210" t="str">
            <v>20050331</v>
          </cell>
          <cell r="J3210">
            <v>0.04</v>
          </cell>
          <cell r="K3210" t="str">
            <v>FCO</v>
          </cell>
          <cell r="L3210">
            <v>-20792.38</v>
          </cell>
        </row>
        <row r="3211">
          <cell r="A3211" t="str">
            <v>P0011935</v>
          </cell>
          <cell r="B3211" t="str">
            <v>0001</v>
          </cell>
          <cell r="C3211" t="str">
            <v>A311511</v>
          </cell>
          <cell r="D3211" t="str">
            <v>DIST METERS</v>
          </cell>
          <cell r="E3211" t="str">
            <v>200703</v>
          </cell>
          <cell r="F3211" t="str">
            <v>A000000000021044</v>
          </cell>
          <cell r="G3211" t="str">
            <v>P0011935 WILTSHIRE T1 POWER TRANS REPLAC</v>
          </cell>
          <cell r="H3211" t="str">
            <v>WILTSHIRE T1 POWER TRANS REPLAC</v>
          </cell>
          <cell r="I3211" t="str">
            <v>20060630</v>
          </cell>
          <cell r="J3211">
            <v>0.04</v>
          </cell>
          <cell r="K3211" t="str">
            <v>FCO</v>
          </cell>
          <cell r="L3211">
            <v>-22860.57</v>
          </cell>
        </row>
        <row r="3212">
          <cell r="A3212" t="str">
            <v>P0011935</v>
          </cell>
          <cell r="B3212" t="str">
            <v>0001</v>
          </cell>
          <cell r="C3212" t="str">
            <v>A311511</v>
          </cell>
          <cell r="D3212" t="str">
            <v>DIST METERS</v>
          </cell>
          <cell r="E3212" t="str">
            <v>200703</v>
          </cell>
          <cell r="F3212" t="str">
            <v>A000000000021056</v>
          </cell>
          <cell r="G3212" t="str">
            <v>P0011935 TH TELECOM MTCE GSP 2006</v>
          </cell>
          <cell r="H3212" t="str">
            <v>TH TELECOM MTCE GSP 2006</v>
          </cell>
          <cell r="I3212" t="str">
            <v>20060831</v>
          </cell>
          <cell r="J3212">
            <v>0.04</v>
          </cell>
          <cell r="K3212" t="str">
            <v>FCO</v>
          </cell>
          <cell r="L3212">
            <v>-25777.25</v>
          </cell>
        </row>
        <row r="3213">
          <cell r="A3213" t="str">
            <v>P0011935</v>
          </cell>
          <cell r="B3213" t="str">
            <v>0001</v>
          </cell>
          <cell r="C3213" t="str">
            <v>A311511</v>
          </cell>
          <cell r="D3213" t="str">
            <v>DIST METERS</v>
          </cell>
          <cell r="E3213" t="str">
            <v>200703</v>
          </cell>
          <cell r="F3213" t="str">
            <v>A000000000021040</v>
          </cell>
          <cell r="G3213" t="str">
            <v>P0011935 HYDROONE METER FINCH TS</v>
          </cell>
          <cell r="H3213" t="str">
            <v>HYDROONE METER FINCH TS</v>
          </cell>
          <cell r="I3213" t="str">
            <v>20060630</v>
          </cell>
          <cell r="J3213">
            <v>0.04</v>
          </cell>
          <cell r="K3213" t="str">
            <v>FCO</v>
          </cell>
          <cell r="L3213">
            <v>-35372.879999999997</v>
          </cell>
        </row>
        <row r="3214">
          <cell r="A3214" t="str">
            <v>P0011935</v>
          </cell>
          <cell r="B3214" t="str">
            <v>0001</v>
          </cell>
          <cell r="C3214" t="str">
            <v>A311511</v>
          </cell>
          <cell r="D3214" t="str">
            <v>DIST METERS</v>
          </cell>
          <cell r="E3214" t="str">
            <v>200703</v>
          </cell>
          <cell r="F3214" t="str">
            <v>A000000000021045</v>
          </cell>
          <cell r="G3214" t="str">
            <v>P0011935 WOODBRIDGE TS FEEDER METERING</v>
          </cell>
          <cell r="H3214" t="str">
            <v>WOODBRIDGE TS FEEDER METERING</v>
          </cell>
          <cell r="I3214" t="str">
            <v>20060630</v>
          </cell>
          <cell r="J3214">
            <v>0.04</v>
          </cell>
          <cell r="K3214" t="str">
            <v>FCO</v>
          </cell>
          <cell r="L3214">
            <v>-42490.74</v>
          </cell>
        </row>
        <row r="3215">
          <cell r="A3215" t="str">
            <v>P0011935</v>
          </cell>
          <cell r="B3215" t="str">
            <v>0001</v>
          </cell>
          <cell r="C3215" t="str">
            <v>A311511</v>
          </cell>
          <cell r="D3215" t="str">
            <v>DIST METERS</v>
          </cell>
          <cell r="E3215" t="str">
            <v>200703</v>
          </cell>
          <cell r="F3215" t="str">
            <v>A000000000021057</v>
          </cell>
          <cell r="G3215" t="str">
            <v>P0011935 TH TELECOM NEW GSP INSTALS 2006</v>
          </cell>
          <cell r="H3215" t="str">
            <v>TH TELECOM NEW GSP INSTALS 2006</v>
          </cell>
          <cell r="I3215" t="str">
            <v>20060831</v>
          </cell>
          <cell r="J3215">
            <v>0.04</v>
          </cell>
          <cell r="K3215" t="str">
            <v>FCO</v>
          </cell>
          <cell r="L3215">
            <v>-43702.95</v>
          </cell>
        </row>
        <row r="3216">
          <cell r="A3216" t="str">
            <v>P0011935</v>
          </cell>
          <cell r="B3216" t="str">
            <v>0001</v>
          </cell>
          <cell r="C3216" t="str">
            <v>A311511</v>
          </cell>
          <cell r="D3216" t="str">
            <v>DIST METERS</v>
          </cell>
          <cell r="E3216" t="str">
            <v>200703</v>
          </cell>
          <cell r="F3216" t="str">
            <v>A000000000021012</v>
          </cell>
          <cell r="G3216" t="str">
            <v>P0011935 TERAULEY TS METER CHANGES</v>
          </cell>
          <cell r="H3216" t="str">
            <v>TERAULEY TS METER CHANGES</v>
          </cell>
          <cell r="I3216" t="str">
            <v>20050228</v>
          </cell>
          <cell r="J3216">
            <v>0.04</v>
          </cell>
          <cell r="K3216" t="str">
            <v>FCO</v>
          </cell>
          <cell r="L3216">
            <v>-45586.239999999998</v>
          </cell>
        </row>
        <row r="3217">
          <cell r="A3217" t="str">
            <v>P0011935</v>
          </cell>
          <cell r="B3217" t="str">
            <v>0001</v>
          </cell>
          <cell r="C3217" t="str">
            <v>A311511</v>
          </cell>
          <cell r="D3217" t="str">
            <v>DIST METERS</v>
          </cell>
          <cell r="E3217" t="str">
            <v>200703</v>
          </cell>
          <cell r="F3217" t="str">
            <v>A000000000021042</v>
          </cell>
          <cell r="G3217" t="str">
            <v>P0011935 MANBY T5 METERING UPGRADE</v>
          </cell>
          <cell r="H3217" t="str">
            <v>MANBY T5 METERING UPGRADE</v>
          </cell>
          <cell r="I3217" t="str">
            <v>20060630</v>
          </cell>
          <cell r="J3217">
            <v>0.04</v>
          </cell>
          <cell r="K3217" t="str">
            <v>FCO</v>
          </cell>
          <cell r="L3217">
            <v>-57472.15</v>
          </cell>
        </row>
        <row r="3218">
          <cell r="A3218" t="str">
            <v>P0012000</v>
          </cell>
          <cell r="B3218" t="str">
            <v>0001</v>
          </cell>
          <cell r="C3218" t="str">
            <v>A311411</v>
          </cell>
          <cell r="D3218" t="str">
            <v>SERVICES</v>
          </cell>
          <cell r="E3218" t="str">
            <v>200503</v>
          </cell>
          <cell r="F3218" t="str">
            <v>A000000000038216</v>
          </cell>
          <cell r="G3218" t="str">
            <v>P0012000 319 RIVERVIEW DRIVE</v>
          </cell>
          <cell r="H3218" t="str">
            <v>319 RIVERVIEW DRIVE</v>
          </cell>
          <cell r="I3218" t="str">
            <v>20050331</v>
          </cell>
          <cell r="J3218">
            <v>0.04</v>
          </cell>
          <cell r="K3218" t="str">
            <v>FCA</v>
          </cell>
          <cell r="L3218">
            <v>7814.91</v>
          </cell>
          <cell r="M3218">
            <v>1</v>
          </cell>
        </row>
        <row r="3219">
          <cell r="A3219" t="str">
            <v>P0012000</v>
          </cell>
          <cell r="B3219" t="str">
            <v>0001</v>
          </cell>
          <cell r="C3219" t="str">
            <v>A311411</v>
          </cell>
          <cell r="D3219" t="str">
            <v>SERVICES</v>
          </cell>
          <cell r="E3219" t="str">
            <v>200509</v>
          </cell>
          <cell r="F3219" t="str">
            <v>A000000000039339</v>
          </cell>
          <cell r="G3219" t="str">
            <v>P0012000 319 RIVERVIEW DRIVE</v>
          </cell>
          <cell r="H3219" t="str">
            <v>319 RIVERVIEW DRIVE</v>
          </cell>
          <cell r="I3219" t="str">
            <v>20050331</v>
          </cell>
          <cell r="J3219">
            <v>0.04</v>
          </cell>
          <cell r="K3219" t="str">
            <v>FCA</v>
          </cell>
          <cell r="L3219">
            <v>3821.82</v>
          </cell>
          <cell r="M3219">
            <v>2</v>
          </cell>
        </row>
        <row r="3220">
          <cell r="A3220" t="str">
            <v>P0012006</v>
          </cell>
          <cell r="B3220" t="str">
            <v>0001</v>
          </cell>
          <cell r="C3220" t="str">
            <v>A311411</v>
          </cell>
          <cell r="D3220" t="str">
            <v>SERVICES</v>
          </cell>
          <cell r="E3220" t="str">
            <v>200408</v>
          </cell>
          <cell r="F3220" t="str">
            <v>A000000000039200</v>
          </cell>
          <cell r="G3220" t="str">
            <v>P0012006 49 ALDERSHOT CRESCENT</v>
          </cell>
          <cell r="H3220" t="str">
            <v>49 ALDERSHOT CRESCENT</v>
          </cell>
          <cell r="I3220" t="str">
            <v>20040510</v>
          </cell>
          <cell r="J3220">
            <v>0.04</v>
          </cell>
          <cell r="K3220" t="str">
            <v>FCA</v>
          </cell>
          <cell r="L3220">
            <v>281</v>
          </cell>
          <cell r="M3220">
            <v>1</v>
          </cell>
        </row>
        <row r="3221">
          <cell r="A3221" t="str">
            <v>P0012010</v>
          </cell>
          <cell r="B3221" t="str">
            <v>0001</v>
          </cell>
          <cell r="C3221" t="str">
            <v>A311411</v>
          </cell>
          <cell r="D3221" t="str">
            <v>SERVICES</v>
          </cell>
          <cell r="E3221" t="str">
            <v>200409</v>
          </cell>
          <cell r="F3221" t="str">
            <v>A000000000039205</v>
          </cell>
          <cell r="G3221" t="str">
            <v>P0012010 88 PLYMBRIDGE ROAD</v>
          </cell>
          <cell r="H3221" t="str">
            <v>88 PLYMBRIDGE ROAD</v>
          </cell>
          <cell r="I3221" t="str">
            <v>20040812</v>
          </cell>
          <cell r="J3221">
            <v>0.04</v>
          </cell>
          <cell r="K3221" t="str">
            <v>FCA</v>
          </cell>
          <cell r="L3221">
            <v>3508.95</v>
          </cell>
          <cell r="M3221">
            <v>1</v>
          </cell>
        </row>
        <row r="3222">
          <cell r="A3222" t="str">
            <v>P0012034</v>
          </cell>
          <cell r="B3222" t="str">
            <v>0001</v>
          </cell>
          <cell r="C3222" t="str">
            <v>A311311</v>
          </cell>
          <cell r="D3222" t="str">
            <v>DISTRIBUTION TRANSFORMERS</v>
          </cell>
          <cell r="E3222" t="str">
            <v>200408</v>
          </cell>
          <cell r="F3222" t="str">
            <v>A000000000033398</v>
          </cell>
          <cell r="G3222" t="str">
            <v>P0012034 49 SKAGWAY</v>
          </cell>
          <cell r="H3222" t="str">
            <v>49 SKAGWAY</v>
          </cell>
          <cell r="I3222" t="str">
            <v>20040430</v>
          </cell>
          <cell r="J3222">
            <v>0.04</v>
          </cell>
          <cell r="K3222" t="str">
            <v>FCA</v>
          </cell>
          <cell r="L3222">
            <v>24497.67</v>
          </cell>
          <cell r="M3222">
            <v>1</v>
          </cell>
        </row>
        <row r="3223">
          <cell r="A3223" t="str">
            <v>P0012043</v>
          </cell>
          <cell r="B3223" t="str">
            <v>0001</v>
          </cell>
          <cell r="C3223" t="str">
            <v>A314011</v>
          </cell>
          <cell r="D3223" t="str">
            <v>SOFTWARE</v>
          </cell>
          <cell r="E3223" t="str">
            <v>200612</v>
          </cell>
          <cell r="F3223" t="str">
            <v>A000000000006013</v>
          </cell>
          <cell r="G3223" t="str">
            <v>P0012043 ASSET REGISTRY DATA COLLECT (PR</v>
          </cell>
          <cell r="H3223" t="str">
            <v>ASSET REGISTRY DATA COLLECT (PR</v>
          </cell>
          <cell r="I3223" t="str">
            <v>20041231</v>
          </cell>
          <cell r="J3223">
            <v>0.2</v>
          </cell>
          <cell r="K3223" t="str">
            <v>FCA</v>
          </cell>
          <cell r="L3223">
            <v>323281.78999999998</v>
          </cell>
          <cell r="M3223">
            <v>3</v>
          </cell>
        </row>
        <row r="3224">
          <cell r="A3224" t="str">
            <v>P0012043</v>
          </cell>
          <cell r="B3224" t="str">
            <v>0001</v>
          </cell>
          <cell r="C3224" t="str">
            <v>A312111</v>
          </cell>
          <cell r="D3224" t="str">
            <v>COMPUTER EQUIP - PROCESSING/STORAGE</v>
          </cell>
          <cell r="E3224" t="str">
            <v>200503</v>
          </cell>
          <cell r="F3224" t="str">
            <v>A000000000009018</v>
          </cell>
          <cell r="G3224" t="str">
            <v>P0012043 ASSET REGISTRY DATA COLLECT (PR</v>
          </cell>
          <cell r="H3224" t="str">
            <v>ASSET REGISTRY DATA COLLECT (PR</v>
          </cell>
          <cell r="I3224" t="str">
            <v>20041231</v>
          </cell>
          <cell r="J3224">
            <v>0.25</v>
          </cell>
          <cell r="K3224" t="str">
            <v>FCA</v>
          </cell>
          <cell r="L3224">
            <v>60088.87</v>
          </cell>
          <cell r="M3224">
            <v>2</v>
          </cell>
        </row>
        <row r="3225">
          <cell r="A3225" t="str">
            <v>P0012046</v>
          </cell>
          <cell r="B3225" t="str">
            <v>0001</v>
          </cell>
          <cell r="C3225" t="str">
            <v>A312111</v>
          </cell>
          <cell r="D3225" t="str">
            <v>COMPUTER EQUIP - PROCESSING/STORAGE</v>
          </cell>
          <cell r="E3225" t="str">
            <v>200503</v>
          </cell>
          <cell r="F3225" t="str">
            <v>A000000000009025</v>
          </cell>
          <cell r="G3225" t="str">
            <v>P0012046 BARCODING PRINTER &amp; SOFTWA (PAR</v>
          </cell>
          <cell r="H3225" t="str">
            <v>BARCODING PRINTER &amp; SOFTWA (PAR</v>
          </cell>
          <cell r="I3225" t="str">
            <v>20050331</v>
          </cell>
          <cell r="J3225">
            <v>0.25</v>
          </cell>
          <cell r="K3225" t="str">
            <v>FCA</v>
          </cell>
          <cell r="L3225">
            <v>18780.53</v>
          </cell>
          <cell r="M3225">
            <v>1</v>
          </cell>
        </row>
        <row r="3226">
          <cell r="A3226" t="str">
            <v>P0012046</v>
          </cell>
          <cell r="B3226" t="str">
            <v>0001</v>
          </cell>
          <cell r="C3226" t="str">
            <v>A314011</v>
          </cell>
          <cell r="D3226" t="str">
            <v>SOFTWARE</v>
          </cell>
          <cell r="E3226" t="str">
            <v>200503</v>
          </cell>
          <cell r="F3226" t="str">
            <v>A000000000006025</v>
          </cell>
          <cell r="G3226" t="str">
            <v>P0012046 BARCODING PRINTER &amp; SOFTWA (PAR</v>
          </cell>
          <cell r="H3226" t="str">
            <v>BARCODING PRINTER &amp; SOFTWA (PAR</v>
          </cell>
          <cell r="I3226" t="str">
            <v>20050331</v>
          </cell>
          <cell r="J3226">
            <v>0.2</v>
          </cell>
          <cell r="K3226" t="str">
            <v>FCA</v>
          </cell>
          <cell r="L3226">
            <v>3070.41</v>
          </cell>
          <cell r="M3226">
            <v>1</v>
          </cell>
        </row>
        <row r="3227">
          <cell r="A3227" t="str">
            <v>P0012063</v>
          </cell>
          <cell r="B3227" t="str">
            <v>0001</v>
          </cell>
          <cell r="C3227" t="str">
            <v>A312811</v>
          </cell>
          <cell r="D3227" t="str">
            <v>SYSTEM SUPERVISORY EQUIP</v>
          </cell>
          <cell r="E3227" t="str">
            <v>200412</v>
          </cell>
          <cell r="F3227" t="str">
            <v>A000000000018016</v>
          </cell>
          <cell r="G3227" t="str">
            <v>P0012063 URDPRIORITIZATION (PROJECT)</v>
          </cell>
          <cell r="H3227" t="str">
            <v>URDPRIORITIZATION (PROJECT)</v>
          </cell>
          <cell r="I3227" t="str">
            <v>20041231</v>
          </cell>
          <cell r="J3227">
            <v>6.6699999999999995E-2</v>
          </cell>
          <cell r="K3227" t="str">
            <v>FCA</v>
          </cell>
          <cell r="L3227">
            <v>228927.49</v>
          </cell>
          <cell r="M3227">
            <v>1</v>
          </cell>
        </row>
        <row r="3228">
          <cell r="A3228" t="str">
            <v>P0012063</v>
          </cell>
          <cell r="B3228" t="str">
            <v>0001</v>
          </cell>
          <cell r="C3228" t="str">
            <v>A312811</v>
          </cell>
          <cell r="D3228" t="str">
            <v>SYSTEM SUPERVISORY EQUIP</v>
          </cell>
          <cell r="E3228" t="str">
            <v>200607</v>
          </cell>
          <cell r="F3228" t="str">
            <v>A000000000018036</v>
          </cell>
          <cell r="G3228" t="str">
            <v>P0012063 URDPRIORITIZATION (PROJECT)</v>
          </cell>
          <cell r="H3228" t="str">
            <v>URDPRIORITIZATION (PROJECT)</v>
          </cell>
          <cell r="I3228" t="str">
            <v>20060731</v>
          </cell>
          <cell r="J3228">
            <v>6.6699999999999995E-2</v>
          </cell>
          <cell r="K3228" t="str">
            <v>FCA</v>
          </cell>
          <cell r="L3228">
            <v>93246.46</v>
          </cell>
          <cell r="M3228">
            <v>1</v>
          </cell>
        </row>
        <row r="3229">
          <cell r="A3229" t="str">
            <v>P0012067</v>
          </cell>
          <cell r="B3229" t="str">
            <v>0001</v>
          </cell>
          <cell r="C3229" t="str">
            <v>A311211</v>
          </cell>
          <cell r="D3229" t="str">
            <v>UG DIST LINES - CONDUIT</v>
          </cell>
          <cell r="E3229" t="str">
            <v>200412</v>
          </cell>
          <cell r="F3229" t="str">
            <v>A000000000030321</v>
          </cell>
          <cell r="G3229" t="str">
            <v>P0012067 CITY CUT REPAIRS (PARENT PROJ)</v>
          </cell>
          <cell r="H3229" t="str">
            <v>CITY CUT REPAIRS (PARENT PROJ)</v>
          </cell>
          <cell r="I3229" t="str">
            <v>20041231</v>
          </cell>
          <cell r="J3229">
            <v>0.04</v>
          </cell>
          <cell r="K3229" t="str">
            <v>FCA</v>
          </cell>
          <cell r="L3229">
            <v>144719.75</v>
          </cell>
          <cell r="M3229">
            <v>1</v>
          </cell>
        </row>
        <row r="3230">
          <cell r="A3230" t="str">
            <v>P0012067</v>
          </cell>
          <cell r="B3230" t="str">
            <v>0001</v>
          </cell>
          <cell r="C3230" t="str">
            <v>A311211</v>
          </cell>
          <cell r="D3230" t="str">
            <v>UG DIST LINES - CONDUIT</v>
          </cell>
          <cell r="E3230" t="str">
            <v>200710</v>
          </cell>
          <cell r="F3230" t="str">
            <v>A000000000030307</v>
          </cell>
          <cell r="G3230" t="str">
            <v>P0012067 CITY CUT REPAIRS (PARENT PROJ)</v>
          </cell>
          <cell r="H3230" t="str">
            <v>CITY CUT REPAIRS (PARENT PROJ)</v>
          </cell>
          <cell r="I3230" t="str">
            <v>20041231</v>
          </cell>
          <cell r="J3230">
            <v>0.04</v>
          </cell>
          <cell r="K3230" t="str">
            <v>FCA</v>
          </cell>
          <cell r="L3230">
            <v>140201.93</v>
          </cell>
          <cell r="M3230">
            <v>5</v>
          </cell>
        </row>
        <row r="3231">
          <cell r="A3231" t="str">
            <v>P0012069</v>
          </cell>
          <cell r="B3231" t="str">
            <v>0001</v>
          </cell>
          <cell r="C3231" t="str">
            <v>A311115</v>
          </cell>
          <cell r="D3231" t="str">
            <v>OH DIST LINES - CONDUCTORS</v>
          </cell>
          <cell r="E3231" t="str">
            <v>200503</v>
          </cell>
          <cell r="F3231" t="str">
            <v>A000000000036305</v>
          </cell>
          <cell r="G3231" t="str">
            <v>P0012069 ID4109 UTILITY TRANSFERS - 2004</v>
          </cell>
          <cell r="H3231" t="str">
            <v>ID4109 UTILITY TRANSFERS - 2004</v>
          </cell>
          <cell r="I3231" t="str">
            <v>20050331</v>
          </cell>
          <cell r="J3231">
            <v>0.04</v>
          </cell>
          <cell r="K3231" t="str">
            <v>FCA</v>
          </cell>
          <cell r="L3231">
            <v>36763.24</v>
          </cell>
          <cell r="M3231">
            <v>1</v>
          </cell>
        </row>
        <row r="3232">
          <cell r="A3232" t="str">
            <v>P0012073</v>
          </cell>
          <cell r="B3232" t="str">
            <v>0001</v>
          </cell>
          <cell r="C3232" t="str">
            <v>A311215</v>
          </cell>
          <cell r="D3232" t="str">
            <v>UG DIST LINES - CONDUCTORS</v>
          </cell>
          <cell r="E3232" t="str">
            <v>200612</v>
          </cell>
          <cell r="F3232" t="str">
            <v>A000000000037593</v>
          </cell>
          <cell r="G3232" t="str">
            <v>P0012073 ASBESTOS REMOVAL PROGRAM (PAREN</v>
          </cell>
          <cell r="H3232" t="str">
            <v>ASBESTOS REMOVAL PROGRAM (PAREN</v>
          </cell>
          <cell r="I3232" t="str">
            <v>20041231</v>
          </cell>
          <cell r="J3232">
            <v>0.04</v>
          </cell>
          <cell r="K3232" t="str">
            <v>FCA</v>
          </cell>
          <cell r="L3232">
            <v>47404.08</v>
          </cell>
          <cell r="M3232">
            <v>2</v>
          </cell>
        </row>
        <row r="3233">
          <cell r="A3233" t="str">
            <v>P0012075</v>
          </cell>
          <cell r="B3233" t="str">
            <v>0001</v>
          </cell>
          <cell r="C3233" t="str">
            <v>A312541</v>
          </cell>
          <cell r="D3233" t="str">
            <v>COMMUNICATION EQUIP - RADIO</v>
          </cell>
          <cell r="E3233" t="str">
            <v>200601</v>
          </cell>
          <cell r="F3233" t="str">
            <v>A000000000020002</v>
          </cell>
          <cell r="G3233" t="str">
            <v>P0012075 RADIOS</v>
          </cell>
          <cell r="H3233" t="str">
            <v>RADIOS</v>
          </cell>
          <cell r="I3233" t="str">
            <v>20060131</v>
          </cell>
          <cell r="J3233">
            <v>0.2</v>
          </cell>
          <cell r="K3233" t="str">
            <v>FCA</v>
          </cell>
          <cell r="L3233">
            <v>2787.26</v>
          </cell>
          <cell r="M3233">
            <v>1</v>
          </cell>
        </row>
        <row r="3234">
          <cell r="A3234" t="str">
            <v>P0012078</v>
          </cell>
          <cell r="B3234" t="str">
            <v>0001</v>
          </cell>
          <cell r="C3234" t="str">
            <v>A312531</v>
          </cell>
          <cell r="D3234" t="str">
            <v>TESTING EQUIP</v>
          </cell>
          <cell r="E3234" t="str">
            <v>200412</v>
          </cell>
          <cell r="F3234" t="str">
            <v>A000000000019011</v>
          </cell>
          <cell r="G3234" t="str">
            <v>P0012078 GLOVE TEST EQUIPMENT UPGRADE</v>
          </cell>
          <cell r="H3234" t="str">
            <v>GLOVE TEST EQUIPMENT UPGRADE</v>
          </cell>
          <cell r="I3234" t="str">
            <v>20041231</v>
          </cell>
          <cell r="J3234">
            <v>0.1</v>
          </cell>
          <cell r="K3234" t="str">
            <v>FCA</v>
          </cell>
          <cell r="L3234">
            <v>43432.52</v>
          </cell>
          <cell r="M3234">
            <v>1</v>
          </cell>
        </row>
        <row r="3235">
          <cell r="A3235" t="str">
            <v>P0012142</v>
          </cell>
          <cell r="B3235" t="str">
            <v>0001</v>
          </cell>
          <cell r="C3235" t="str">
            <v>A311211</v>
          </cell>
          <cell r="D3235" t="str">
            <v>UG DIST LINES - CONDUIT</v>
          </cell>
          <cell r="E3235" t="str">
            <v>200408</v>
          </cell>
          <cell r="F3235" t="str">
            <v>A000000000030278</v>
          </cell>
          <cell r="G3235" t="str">
            <v>P0012142 LESLIE M.S. SS68-F3 FAYE</v>
          </cell>
          <cell r="H3235" t="str">
            <v>LESLIE M.S. SS68-F3 FAYE</v>
          </cell>
          <cell r="I3235" t="str">
            <v>20040830</v>
          </cell>
          <cell r="J3235">
            <v>0.04</v>
          </cell>
          <cell r="K3235" t="str">
            <v>FCA</v>
          </cell>
          <cell r="L3235">
            <v>401383.42</v>
          </cell>
          <cell r="M3235">
            <v>1</v>
          </cell>
        </row>
        <row r="3236">
          <cell r="A3236" t="str">
            <v>P0012142</v>
          </cell>
          <cell r="B3236" t="str">
            <v>0001</v>
          </cell>
          <cell r="C3236" t="str">
            <v>A311311</v>
          </cell>
          <cell r="D3236" t="str">
            <v>DISTRIBUTION TRANSFORMERS</v>
          </cell>
          <cell r="E3236" t="str">
            <v>200408</v>
          </cell>
          <cell r="F3236" t="str">
            <v>A000000000033403</v>
          </cell>
          <cell r="G3236" t="str">
            <v>P0012142 LESLIE M.S. SS68-F3 FAYE</v>
          </cell>
          <cell r="H3236" t="str">
            <v>LESLIE M.S. SS68-F3 FAYE</v>
          </cell>
          <cell r="I3236" t="str">
            <v>20040830</v>
          </cell>
          <cell r="J3236">
            <v>0.04</v>
          </cell>
          <cell r="K3236" t="str">
            <v>FCA</v>
          </cell>
          <cell r="L3236">
            <v>51092.19</v>
          </cell>
          <cell r="M3236">
            <v>1</v>
          </cell>
        </row>
        <row r="3237">
          <cell r="A3237" t="str">
            <v>P0012142</v>
          </cell>
          <cell r="B3237" t="str">
            <v>0001</v>
          </cell>
          <cell r="C3237" t="str">
            <v>A311215</v>
          </cell>
          <cell r="D3237" t="str">
            <v>UG DIST LINES - CONDUCTORS</v>
          </cell>
          <cell r="E3237" t="str">
            <v>200408</v>
          </cell>
          <cell r="F3237" t="str">
            <v>A000000000037485</v>
          </cell>
          <cell r="G3237" t="str">
            <v>P0012142 LESLIE M.S. SS68-F3 FAYE</v>
          </cell>
          <cell r="H3237" t="str">
            <v>LESLIE M.S. SS68-F3 FAYE</v>
          </cell>
          <cell r="I3237" t="str">
            <v>20040830</v>
          </cell>
          <cell r="J3237">
            <v>0.04</v>
          </cell>
          <cell r="K3237" t="str">
            <v>FCA</v>
          </cell>
          <cell r="L3237">
            <v>44649.48</v>
          </cell>
          <cell r="M3237">
            <v>1</v>
          </cell>
        </row>
        <row r="3238">
          <cell r="A3238" t="str">
            <v>P0012148</v>
          </cell>
          <cell r="B3238" t="str">
            <v>0001</v>
          </cell>
          <cell r="C3238" t="str">
            <v>A311411</v>
          </cell>
          <cell r="D3238" t="str">
            <v>SERVICES</v>
          </cell>
          <cell r="E3238" t="str">
            <v>200408</v>
          </cell>
          <cell r="F3238" t="str">
            <v>A000000000039201</v>
          </cell>
          <cell r="G3238" t="str">
            <v>P0012148 1808 DANFORTH AVE SERVICES &lt; 75</v>
          </cell>
          <cell r="H3238" t="str">
            <v>1808 DANFORTH AVE SERVICES &lt; 75</v>
          </cell>
          <cell r="I3238" t="str">
            <v>20040210</v>
          </cell>
          <cell r="J3238">
            <v>0.04</v>
          </cell>
          <cell r="K3238" t="str">
            <v>FCA</v>
          </cell>
          <cell r="L3238">
            <v>3693.04</v>
          </cell>
          <cell r="M3238">
            <v>1</v>
          </cell>
        </row>
        <row r="3239">
          <cell r="A3239" t="str">
            <v>P0012159</v>
          </cell>
          <cell r="B3239" t="str">
            <v>0001</v>
          </cell>
          <cell r="C3239" t="str">
            <v>A312811</v>
          </cell>
          <cell r="D3239" t="str">
            <v>SYSTEM SUPERVISORY EQUIP</v>
          </cell>
          <cell r="E3239" t="str">
            <v>200412</v>
          </cell>
          <cell r="F3239" t="str">
            <v>A000000000018017</v>
          </cell>
          <cell r="G3239" t="str">
            <v>P0012159 WIRELESS SCADA INFRAS - MASTER</v>
          </cell>
          <cell r="H3239" t="str">
            <v>WIRELESS SCADA INFRAS - MASTER</v>
          </cell>
          <cell r="I3239" t="str">
            <v>20041231</v>
          </cell>
          <cell r="J3239">
            <v>6.6699999999999995E-2</v>
          </cell>
          <cell r="K3239" t="str">
            <v>FCA</v>
          </cell>
          <cell r="L3239">
            <v>114141.51</v>
          </cell>
          <cell r="M3239">
            <v>1</v>
          </cell>
        </row>
        <row r="3240">
          <cell r="A3240" t="str">
            <v>P0012167</v>
          </cell>
          <cell r="B3240" t="str">
            <v>0001</v>
          </cell>
          <cell r="C3240" t="str">
            <v>A311111</v>
          </cell>
          <cell r="D3240" t="str">
            <v>OH DIST LINES - POLES/TOWERS/FIXTURES</v>
          </cell>
          <cell r="E3240" t="str">
            <v>200504</v>
          </cell>
          <cell r="F3240" t="str">
            <v>A000000000034279</v>
          </cell>
          <cell r="G3240" t="str">
            <v>P0012167 125 THE QUEENSWAY(PARENT PROJEC</v>
          </cell>
          <cell r="H3240" t="str">
            <v>125 THE QUEENSWAY(PARENT PROJEC</v>
          </cell>
          <cell r="I3240" t="str">
            <v>20050430</v>
          </cell>
          <cell r="J3240">
            <v>0.04</v>
          </cell>
          <cell r="K3240" t="str">
            <v>FCA</v>
          </cell>
          <cell r="L3240">
            <v>65769.320000000007</v>
          </cell>
          <cell r="M3240">
            <v>1</v>
          </cell>
        </row>
        <row r="3241">
          <cell r="A3241" t="str">
            <v>P0012167</v>
          </cell>
          <cell r="B3241" t="str">
            <v>0001</v>
          </cell>
          <cell r="C3241" t="str">
            <v>A311411</v>
          </cell>
          <cell r="D3241" t="str">
            <v>SERVICES</v>
          </cell>
          <cell r="E3241" t="str">
            <v>200504</v>
          </cell>
          <cell r="F3241" t="str">
            <v>A000000000039347</v>
          </cell>
          <cell r="G3241" t="str">
            <v>P0012167 125 THE QUEENSWAY(PARENT PROJEC</v>
          </cell>
          <cell r="H3241" t="str">
            <v>125 THE QUEENSWAY(PARENT PROJEC</v>
          </cell>
          <cell r="I3241" t="str">
            <v>20050430</v>
          </cell>
          <cell r="J3241">
            <v>0.04</v>
          </cell>
          <cell r="K3241" t="str">
            <v>FCA</v>
          </cell>
          <cell r="L3241">
            <v>39624.99</v>
          </cell>
          <cell r="M3241">
            <v>1</v>
          </cell>
        </row>
        <row r="3242">
          <cell r="A3242" t="str">
            <v>P0012167</v>
          </cell>
          <cell r="B3242" t="str">
            <v>0001</v>
          </cell>
          <cell r="C3242" t="str">
            <v>A311311</v>
          </cell>
          <cell r="D3242" t="str">
            <v>DISTRIBUTION TRANSFORMERS</v>
          </cell>
          <cell r="E3242" t="str">
            <v>200607</v>
          </cell>
          <cell r="F3242" t="str">
            <v>A000000000033555</v>
          </cell>
          <cell r="G3242" t="str">
            <v>P0012167 125 THE QUEENSWAY(PARENT PROJEC</v>
          </cell>
          <cell r="H3242" t="str">
            <v>125 THE QUEENSWAY(PARENT PROJEC</v>
          </cell>
          <cell r="I3242" t="str">
            <v>20050430</v>
          </cell>
          <cell r="J3242">
            <v>0.04</v>
          </cell>
          <cell r="K3242" t="str">
            <v>FCA</v>
          </cell>
          <cell r="L3242">
            <v>34601.31</v>
          </cell>
          <cell r="M3242">
            <v>3</v>
          </cell>
        </row>
        <row r="3243">
          <cell r="A3243" t="str">
            <v>P0012167</v>
          </cell>
          <cell r="B3243" t="str">
            <v>0001</v>
          </cell>
          <cell r="C3243" t="str">
            <v>A311115</v>
          </cell>
          <cell r="D3243" t="str">
            <v>OH DIST LINES - CONDUCTORS</v>
          </cell>
          <cell r="E3243" t="str">
            <v>200504</v>
          </cell>
          <cell r="F3243" t="str">
            <v>A000000000036311</v>
          </cell>
          <cell r="G3243" t="str">
            <v>P0012167 125 THE QUEENSWAY(PARENT PROJEC</v>
          </cell>
          <cell r="H3243" t="str">
            <v>125 THE QUEENSWAY(PARENT PROJEC</v>
          </cell>
          <cell r="I3243" t="str">
            <v>20050430</v>
          </cell>
          <cell r="J3243">
            <v>0.04</v>
          </cell>
          <cell r="K3243" t="str">
            <v>FCA</v>
          </cell>
          <cell r="L3243">
            <v>5317.56</v>
          </cell>
          <cell r="M3243">
            <v>1</v>
          </cell>
        </row>
        <row r="3244">
          <cell r="A3244" t="str">
            <v>P0012174</v>
          </cell>
          <cell r="B3244" t="str">
            <v>0001</v>
          </cell>
          <cell r="C3244" t="str">
            <v>A312521</v>
          </cell>
          <cell r="D3244" t="str">
            <v>TOOLS/SHOP/GARAGE EQUIP</v>
          </cell>
          <cell r="E3244" t="str">
            <v>200406</v>
          </cell>
          <cell r="F3244" t="str">
            <v>A000000000015021</v>
          </cell>
          <cell r="G3244" t="str">
            <v>P0012174 MAJOR TOOLS &amp; EQUIPMENT, DP WES</v>
          </cell>
          <cell r="H3244" t="str">
            <v>MAJOR TOOLS &amp; EQUIPMENT, DP WES</v>
          </cell>
          <cell r="I3244" t="str">
            <v>20040601</v>
          </cell>
          <cell r="J3244">
            <v>0.1</v>
          </cell>
          <cell r="K3244" t="str">
            <v>FCA</v>
          </cell>
          <cell r="L3244">
            <v>23844.02</v>
          </cell>
          <cell r="M3244">
            <v>1</v>
          </cell>
        </row>
        <row r="3245">
          <cell r="A3245" t="str">
            <v>P0012174</v>
          </cell>
          <cell r="B3245" t="str">
            <v>0001</v>
          </cell>
          <cell r="C3245" t="str">
            <v>A312521</v>
          </cell>
          <cell r="D3245" t="str">
            <v>TOOLS/SHOP/GARAGE EQUIP</v>
          </cell>
          <cell r="E3245" t="str">
            <v>200512</v>
          </cell>
          <cell r="F3245" t="str">
            <v>A000000000015050</v>
          </cell>
          <cell r="G3245" t="str">
            <v>P0012174 MAJOR TOOLS &amp; EQUIPMENT, DP WES</v>
          </cell>
          <cell r="H3245" t="str">
            <v>MAJOR TOOLS &amp; EQUIPMENT, DP WES</v>
          </cell>
          <cell r="I3245" t="str">
            <v>20051231</v>
          </cell>
          <cell r="J3245">
            <v>0.1</v>
          </cell>
          <cell r="K3245" t="str">
            <v>FCA</v>
          </cell>
          <cell r="L3245">
            <v>15732.23</v>
          </cell>
          <cell r="M3245">
            <v>1</v>
          </cell>
        </row>
        <row r="3246">
          <cell r="A3246" t="str">
            <v>P0012174</v>
          </cell>
          <cell r="B3246" t="str">
            <v>0001</v>
          </cell>
          <cell r="C3246" t="str">
            <v>A312521</v>
          </cell>
          <cell r="D3246" t="str">
            <v>TOOLS/SHOP/GARAGE EQUIP</v>
          </cell>
          <cell r="E3246" t="str">
            <v>200409</v>
          </cell>
          <cell r="F3246" t="str">
            <v>A000000000015025</v>
          </cell>
          <cell r="G3246" t="str">
            <v>P0012174 MAJOR TOOLS &amp; EQUIPMENT, DP WES</v>
          </cell>
          <cell r="H3246" t="str">
            <v>MAJOR TOOLS &amp; EQUIPMENT, DP WES</v>
          </cell>
          <cell r="I3246" t="str">
            <v>20040901</v>
          </cell>
          <cell r="J3246">
            <v>0.1</v>
          </cell>
          <cell r="K3246" t="str">
            <v>FCA</v>
          </cell>
          <cell r="L3246">
            <v>14501.46</v>
          </cell>
          <cell r="M3246">
            <v>1</v>
          </cell>
        </row>
        <row r="3247">
          <cell r="A3247" t="str">
            <v>P0012174</v>
          </cell>
          <cell r="B3247" t="str">
            <v>0001</v>
          </cell>
          <cell r="C3247" t="str">
            <v>A312521</v>
          </cell>
          <cell r="D3247" t="str">
            <v>TOOLS/SHOP/GARAGE EQUIP</v>
          </cell>
          <cell r="E3247" t="str">
            <v>200412</v>
          </cell>
          <cell r="F3247" t="str">
            <v>A000000000015034</v>
          </cell>
          <cell r="G3247" t="str">
            <v>P0012174 MAJOR TOOLS &amp; EQUIPMENT, DP WES</v>
          </cell>
          <cell r="H3247" t="str">
            <v>MAJOR TOOLS &amp; EQUIPMENT, DP WES</v>
          </cell>
          <cell r="I3247" t="str">
            <v>20041231</v>
          </cell>
          <cell r="J3247">
            <v>0.1</v>
          </cell>
          <cell r="K3247" t="str">
            <v>FCA</v>
          </cell>
          <cell r="L3247">
            <v>13073.43</v>
          </cell>
          <cell r="M3247">
            <v>1</v>
          </cell>
        </row>
        <row r="3248">
          <cell r="A3248" t="str">
            <v>P0012174</v>
          </cell>
          <cell r="B3248" t="str">
            <v>0001</v>
          </cell>
          <cell r="C3248" t="str">
            <v>A312521</v>
          </cell>
          <cell r="D3248" t="str">
            <v>TOOLS/SHOP/GARAGE EQUIP</v>
          </cell>
          <cell r="E3248" t="str">
            <v>200609</v>
          </cell>
          <cell r="F3248" t="str">
            <v>A000000000015070</v>
          </cell>
          <cell r="G3248" t="str">
            <v>P0012174 MAJOR TOOLS &amp; EQUIPMENT, DP WES</v>
          </cell>
          <cell r="H3248" t="str">
            <v>MAJOR TOOLS &amp; EQUIPMENT, DP WES</v>
          </cell>
          <cell r="I3248" t="str">
            <v>20060930</v>
          </cell>
          <cell r="J3248">
            <v>0.1</v>
          </cell>
          <cell r="K3248" t="str">
            <v>FCA</v>
          </cell>
          <cell r="L3248">
            <v>7426.08</v>
          </cell>
          <cell r="M3248">
            <v>1</v>
          </cell>
        </row>
        <row r="3249">
          <cell r="A3249" t="str">
            <v>P0012175</v>
          </cell>
          <cell r="B3249" t="str">
            <v>0001</v>
          </cell>
          <cell r="C3249" t="str">
            <v>A312521</v>
          </cell>
          <cell r="D3249" t="str">
            <v>TOOLS/SHOP/GARAGE EQUIP</v>
          </cell>
          <cell r="E3249" t="str">
            <v>200412</v>
          </cell>
          <cell r="F3249" t="str">
            <v>A000000000015031</v>
          </cell>
          <cell r="G3249" t="str">
            <v>P0012175 MAJOR TOOLS &amp; EQUIPMENT, DP EAS</v>
          </cell>
          <cell r="H3249" t="str">
            <v>MAJOR TOOLS &amp; EQUIPMENT, DP EAS</v>
          </cell>
          <cell r="I3249" t="str">
            <v>20041231</v>
          </cell>
          <cell r="J3249">
            <v>0.1</v>
          </cell>
          <cell r="K3249" t="str">
            <v>FCA</v>
          </cell>
          <cell r="L3249">
            <v>30692.54</v>
          </cell>
          <cell r="M3249">
            <v>1</v>
          </cell>
        </row>
        <row r="3250">
          <cell r="A3250" t="str">
            <v>P0012175</v>
          </cell>
          <cell r="B3250" t="str">
            <v>0001</v>
          </cell>
          <cell r="C3250" t="str">
            <v>A312521</v>
          </cell>
          <cell r="D3250" t="str">
            <v>TOOLS/SHOP/GARAGE EQUIP</v>
          </cell>
          <cell r="E3250" t="str">
            <v>200406</v>
          </cell>
          <cell r="F3250" t="str">
            <v>A000000000015022</v>
          </cell>
          <cell r="G3250" t="str">
            <v>P0012175 MAJOR TOOLS &amp; EQUIPMENT, DP EAS</v>
          </cell>
          <cell r="H3250" t="str">
            <v>MAJOR TOOLS &amp; EQUIPMENT, DP EAS</v>
          </cell>
          <cell r="I3250" t="str">
            <v>20040601</v>
          </cell>
          <cell r="J3250">
            <v>0.1</v>
          </cell>
          <cell r="K3250" t="str">
            <v>FCA</v>
          </cell>
          <cell r="L3250">
            <v>25232.6</v>
          </cell>
          <cell r="M3250">
            <v>1</v>
          </cell>
        </row>
        <row r="3251">
          <cell r="A3251" t="str">
            <v>P0012175</v>
          </cell>
          <cell r="B3251" t="str">
            <v>0001</v>
          </cell>
          <cell r="C3251" t="str">
            <v>A312521</v>
          </cell>
          <cell r="D3251" t="str">
            <v>TOOLS/SHOP/GARAGE EQUIP</v>
          </cell>
          <cell r="E3251" t="str">
            <v>200512</v>
          </cell>
          <cell r="F3251" t="str">
            <v>A000000000015051</v>
          </cell>
          <cell r="G3251" t="str">
            <v>P0012175 MAJOR TOOLS &amp; EQUIPMENT, DP EAS</v>
          </cell>
          <cell r="H3251" t="str">
            <v>MAJOR TOOLS &amp; EQUIPMENT, DP EAS</v>
          </cell>
          <cell r="I3251" t="str">
            <v>20051231</v>
          </cell>
          <cell r="J3251">
            <v>0.1</v>
          </cell>
          <cell r="K3251" t="str">
            <v>FCA</v>
          </cell>
          <cell r="L3251">
            <v>3610.05</v>
          </cell>
          <cell r="M3251">
            <v>1</v>
          </cell>
        </row>
        <row r="3252">
          <cell r="A3252" t="str">
            <v>P0012192</v>
          </cell>
          <cell r="B3252" t="str">
            <v>0001</v>
          </cell>
          <cell r="C3252" t="str">
            <v>A311311</v>
          </cell>
          <cell r="D3252" t="str">
            <v>DISTRIBUTION TRANSFORMERS</v>
          </cell>
          <cell r="E3252" t="str">
            <v>200412</v>
          </cell>
          <cell r="F3252" t="str">
            <v>A000000000031175</v>
          </cell>
          <cell r="G3252" t="str">
            <v>P0012192 INSTALL ANIMAL GUARDS ON TX (NE</v>
          </cell>
          <cell r="H3252" t="str">
            <v>INSTALL ANIMAL GUARDS ON TX (NE</v>
          </cell>
          <cell r="I3252" t="str">
            <v>20041231</v>
          </cell>
          <cell r="J3252">
            <v>0.04</v>
          </cell>
          <cell r="K3252" t="str">
            <v>FCA</v>
          </cell>
          <cell r="L3252">
            <v>82682.64</v>
          </cell>
          <cell r="M3252">
            <v>1</v>
          </cell>
        </row>
        <row r="3253">
          <cell r="A3253" t="str">
            <v>P0012203</v>
          </cell>
          <cell r="B3253" t="str">
            <v>0001</v>
          </cell>
          <cell r="C3253" t="str">
            <v>A311311</v>
          </cell>
          <cell r="D3253" t="str">
            <v>DISTRIBUTION TRANSFORMERS</v>
          </cell>
          <cell r="E3253" t="str">
            <v>200412</v>
          </cell>
          <cell r="F3253" t="str">
            <v>A000000000031176</v>
          </cell>
          <cell r="G3253" t="str">
            <v>P0012203 INSTALL ANIMAL GUARDS ON TX (NW</v>
          </cell>
          <cell r="H3253" t="str">
            <v>INSTALL ANIMAL GUARDS ON TX (NW</v>
          </cell>
          <cell r="I3253" t="str">
            <v>20041231</v>
          </cell>
          <cell r="J3253">
            <v>0.04</v>
          </cell>
          <cell r="K3253" t="str">
            <v>FCA</v>
          </cell>
          <cell r="L3253">
            <v>104018.99</v>
          </cell>
          <cell r="M3253">
            <v>1</v>
          </cell>
        </row>
        <row r="3254">
          <cell r="A3254" t="str">
            <v>P0012237</v>
          </cell>
          <cell r="B3254" t="str">
            <v>0001</v>
          </cell>
          <cell r="C3254" t="str">
            <v>A311311</v>
          </cell>
          <cell r="D3254" t="str">
            <v>DISTRIBUTION TRANSFORMERS</v>
          </cell>
          <cell r="E3254" t="str">
            <v>200502</v>
          </cell>
          <cell r="F3254" t="str">
            <v>A000000000031154</v>
          </cell>
          <cell r="G3254" t="str">
            <v>P0012237 3400 LAKESHORE BLVD. W.</v>
          </cell>
          <cell r="H3254" t="str">
            <v>3400 LAKESHORE BLVD. W.</v>
          </cell>
          <cell r="I3254" t="str">
            <v>20041130</v>
          </cell>
          <cell r="J3254">
            <v>0.04</v>
          </cell>
          <cell r="K3254" t="str">
            <v>FCA</v>
          </cell>
          <cell r="L3254">
            <v>20050.400000000001</v>
          </cell>
          <cell r="M3254">
            <v>2</v>
          </cell>
        </row>
        <row r="3255">
          <cell r="A3255" t="str">
            <v>P0012249</v>
          </cell>
          <cell r="B3255" t="str">
            <v>0001</v>
          </cell>
          <cell r="C3255" t="str">
            <v>A311411</v>
          </cell>
          <cell r="D3255" t="str">
            <v>SERVICES</v>
          </cell>
          <cell r="E3255" t="str">
            <v>200502</v>
          </cell>
          <cell r="F3255" t="str">
            <v>A000000000039202</v>
          </cell>
          <cell r="G3255" t="str">
            <v>P0012249 87 RICHMOND ST E - 60A 120/240</v>
          </cell>
          <cell r="H3255" t="str">
            <v>87 RICHMOND ST E - 60A 120/240</v>
          </cell>
          <cell r="I3255" t="str">
            <v>20040211</v>
          </cell>
          <cell r="J3255">
            <v>0.04</v>
          </cell>
          <cell r="K3255" t="str">
            <v>FCA</v>
          </cell>
          <cell r="L3255">
            <v>15497.71</v>
          </cell>
          <cell r="M3255">
            <v>2</v>
          </cell>
        </row>
        <row r="3256">
          <cell r="A3256" t="str">
            <v>P0012256</v>
          </cell>
          <cell r="B3256" t="str">
            <v>0001</v>
          </cell>
          <cell r="C3256" t="str">
            <v>A311311</v>
          </cell>
          <cell r="D3256" t="str">
            <v>DISTRIBUTION TRANSFORMERS</v>
          </cell>
          <cell r="E3256" t="str">
            <v>200607</v>
          </cell>
          <cell r="F3256" t="str">
            <v>A000000000033458</v>
          </cell>
          <cell r="G3256" t="str">
            <v>P0012256 DUFFERIN &amp; STEELES (PARENT PROJ</v>
          </cell>
          <cell r="H3256" t="str">
            <v>DUFFERIN &amp; STEELES (PARENT PROJ</v>
          </cell>
          <cell r="I3256" t="str">
            <v>20041006</v>
          </cell>
          <cell r="J3256">
            <v>0.04</v>
          </cell>
          <cell r="K3256" t="str">
            <v>FCA</v>
          </cell>
          <cell r="L3256">
            <v>192871.03</v>
          </cell>
          <cell r="M3256">
            <v>3</v>
          </cell>
        </row>
        <row r="3257">
          <cell r="A3257" t="str">
            <v>P0012256</v>
          </cell>
          <cell r="B3257" t="str">
            <v>0001</v>
          </cell>
          <cell r="C3257" t="str">
            <v>A311411</v>
          </cell>
          <cell r="D3257" t="str">
            <v>SERVICES</v>
          </cell>
          <cell r="E3257" t="str">
            <v>200411</v>
          </cell>
          <cell r="F3257" t="str">
            <v>A000000000039254</v>
          </cell>
          <cell r="G3257" t="str">
            <v>P0012256 DUFFERIN &amp; STEELES (PARENT PROJ</v>
          </cell>
          <cell r="H3257" t="str">
            <v>DUFFERIN &amp; STEELES (PARENT PROJ</v>
          </cell>
          <cell r="I3257" t="str">
            <v>20041006</v>
          </cell>
          <cell r="J3257">
            <v>0.04</v>
          </cell>
          <cell r="K3257" t="str">
            <v>FCA</v>
          </cell>
          <cell r="L3257">
            <v>22205.72</v>
          </cell>
          <cell r="M3257">
            <v>1</v>
          </cell>
        </row>
        <row r="3258">
          <cell r="A3258" t="str">
            <v>P0012256</v>
          </cell>
          <cell r="B3258" t="str">
            <v>0001</v>
          </cell>
          <cell r="C3258" t="str">
            <v>A311115</v>
          </cell>
          <cell r="D3258" t="str">
            <v>OH DIST LINES - CONDUCTORS</v>
          </cell>
          <cell r="E3258" t="str">
            <v>200411</v>
          </cell>
          <cell r="F3258" t="str">
            <v>A000000000036248</v>
          </cell>
          <cell r="G3258" t="str">
            <v>P0012256 DUFFERIN &amp; STEELES (PARENT PROJ</v>
          </cell>
          <cell r="H3258" t="str">
            <v>DUFFERIN &amp; STEELES (PARENT PROJ</v>
          </cell>
          <cell r="I3258" t="str">
            <v>20041006</v>
          </cell>
          <cell r="J3258">
            <v>0.04</v>
          </cell>
          <cell r="K3258" t="str">
            <v>FCA</v>
          </cell>
          <cell r="L3258">
            <v>19404.330000000002</v>
          </cell>
          <cell r="M3258">
            <v>1</v>
          </cell>
        </row>
        <row r="3259">
          <cell r="A3259" t="str">
            <v>P0012256</v>
          </cell>
          <cell r="B3259" t="str">
            <v>0001</v>
          </cell>
          <cell r="C3259" t="str">
            <v>A311215</v>
          </cell>
          <cell r="D3259" t="str">
            <v>UG DIST LINES - CONDUCTORS</v>
          </cell>
          <cell r="E3259" t="str">
            <v>200411</v>
          </cell>
          <cell r="F3259" t="str">
            <v>A000000000037543</v>
          </cell>
          <cell r="G3259" t="str">
            <v>P0012256 DUFFERIN &amp; STEELES (PARENT PROJ</v>
          </cell>
          <cell r="H3259" t="str">
            <v>DUFFERIN &amp; STEELES (PARENT PROJ</v>
          </cell>
          <cell r="I3259" t="str">
            <v>20041006</v>
          </cell>
          <cell r="J3259">
            <v>0.04</v>
          </cell>
          <cell r="K3259" t="str">
            <v>FCA</v>
          </cell>
          <cell r="L3259">
            <v>18068.93</v>
          </cell>
          <cell r="M3259">
            <v>1</v>
          </cell>
        </row>
        <row r="3260">
          <cell r="A3260" t="str">
            <v>P0012256</v>
          </cell>
          <cell r="B3260" t="str">
            <v>0001</v>
          </cell>
          <cell r="C3260" t="str">
            <v>A311111</v>
          </cell>
          <cell r="D3260" t="str">
            <v>OH DIST LINES - POLES/TOWERS/FIXTURES</v>
          </cell>
          <cell r="E3260" t="str">
            <v>200411</v>
          </cell>
          <cell r="F3260" t="str">
            <v>A000000000034225</v>
          </cell>
          <cell r="G3260" t="str">
            <v>P0012256 DUFFERIN &amp; STEELES (PARENT PROJ</v>
          </cell>
          <cell r="H3260" t="str">
            <v>DUFFERIN &amp; STEELES (PARENT PROJ</v>
          </cell>
          <cell r="I3260" t="str">
            <v>20041006</v>
          </cell>
          <cell r="J3260">
            <v>0.04</v>
          </cell>
          <cell r="K3260" t="str">
            <v>FCA</v>
          </cell>
          <cell r="L3260">
            <v>2050.2399999999998</v>
          </cell>
          <cell r="M3260">
            <v>1</v>
          </cell>
        </row>
        <row r="3261">
          <cell r="A3261" t="str">
            <v>P0012350</v>
          </cell>
          <cell r="B3261" t="str">
            <v>0001</v>
          </cell>
          <cell r="C3261" t="str">
            <v>A311215</v>
          </cell>
          <cell r="D3261" t="str">
            <v>UG DIST LINES - CONDUCTORS</v>
          </cell>
          <cell r="E3261" t="str">
            <v>200408</v>
          </cell>
          <cell r="F3261" t="str">
            <v>A000000000037482</v>
          </cell>
          <cell r="G3261" t="str">
            <v>P0012350 METROPOLITAN YONGE -DUNDAS</v>
          </cell>
          <cell r="H3261" t="str">
            <v>METROPOLITAN YONGE -DUNDAS</v>
          </cell>
          <cell r="I3261" t="str">
            <v>20040505</v>
          </cell>
          <cell r="J3261">
            <v>0.04</v>
          </cell>
          <cell r="K3261" t="str">
            <v>FCA</v>
          </cell>
          <cell r="L3261">
            <v>107106.32</v>
          </cell>
          <cell r="M3261">
            <v>1</v>
          </cell>
        </row>
        <row r="3262">
          <cell r="A3262" t="str">
            <v>P0012350</v>
          </cell>
          <cell r="B3262" t="str">
            <v>0001</v>
          </cell>
          <cell r="C3262" t="str">
            <v>A311211</v>
          </cell>
          <cell r="D3262" t="str">
            <v>UG DIST LINES - CONDUIT</v>
          </cell>
          <cell r="E3262" t="str">
            <v>200408</v>
          </cell>
          <cell r="F3262" t="str">
            <v>A000000000030277</v>
          </cell>
          <cell r="G3262" t="str">
            <v>P0012350 METROPOLITAN YONGE -DUNDAS</v>
          </cell>
          <cell r="H3262" t="str">
            <v>METROPOLITAN YONGE -DUNDAS</v>
          </cell>
          <cell r="I3262" t="str">
            <v>20040505</v>
          </cell>
          <cell r="J3262">
            <v>0.04</v>
          </cell>
          <cell r="K3262" t="str">
            <v>FCA</v>
          </cell>
          <cell r="L3262">
            <v>45082.42</v>
          </cell>
          <cell r="M3262">
            <v>1</v>
          </cell>
        </row>
        <row r="3263">
          <cell r="A3263" t="str">
            <v>P0012350</v>
          </cell>
          <cell r="B3263" t="str">
            <v>0001</v>
          </cell>
          <cell r="C3263" t="str">
            <v>A311311</v>
          </cell>
          <cell r="D3263" t="str">
            <v>DISTRIBUTION TRANSFORMERS</v>
          </cell>
          <cell r="E3263" t="str">
            <v>200502</v>
          </cell>
          <cell r="F3263" t="str">
            <v>A000000000033399</v>
          </cell>
          <cell r="G3263" t="str">
            <v>P0012350 METROPOLITAN YONGE -DUNDAS</v>
          </cell>
          <cell r="H3263" t="str">
            <v>METROPOLITAN YONGE -DUNDAS</v>
          </cell>
          <cell r="I3263" t="str">
            <v>20040505</v>
          </cell>
          <cell r="J3263">
            <v>0.04</v>
          </cell>
          <cell r="K3263" t="str">
            <v>FCA</v>
          </cell>
          <cell r="L3263">
            <v>5932.12</v>
          </cell>
          <cell r="M3263">
            <v>2</v>
          </cell>
        </row>
        <row r="3264">
          <cell r="A3264" t="str">
            <v>P0012365</v>
          </cell>
          <cell r="B3264" t="str">
            <v>0001</v>
          </cell>
          <cell r="C3264" t="str">
            <v>A311311</v>
          </cell>
          <cell r="D3264" t="str">
            <v>DISTRIBUTION TRANSFORMERS</v>
          </cell>
          <cell r="E3264" t="str">
            <v>200504</v>
          </cell>
          <cell r="F3264" t="str">
            <v>A000000000033556</v>
          </cell>
          <cell r="G3264" t="str">
            <v>P0012365 1496 VICTORIA PARK</v>
          </cell>
          <cell r="H3264" t="str">
            <v>1496 VICTORIA PARK</v>
          </cell>
          <cell r="I3264" t="str">
            <v>20050430</v>
          </cell>
          <cell r="J3264">
            <v>0.04</v>
          </cell>
          <cell r="K3264" t="str">
            <v>FCA</v>
          </cell>
          <cell r="L3264">
            <v>29618.639999999999</v>
          </cell>
          <cell r="M3264">
            <v>1</v>
          </cell>
        </row>
        <row r="3265">
          <cell r="A3265" t="str">
            <v>P0012365</v>
          </cell>
          <cell r="B3265" t="str">
            <v>0001</v>
          </cell>
          <cell r="C3265" t="str">
            <v>A311411</v>
          </cell>
          <cell r="D3265" t="str">
            <v>SERVICES</v>
          </cell>
          <cell r="E3265" t="str">
            <v>200504</v>
          </cell>
          <cell r="F3265" t="str">
            <v>A000000000039348</v>
          </cell>
          <cell r="G3265" t="str">
            <v>P0012365 1496 VICTORIA PARK</v>
          </cell>
          <cell r="H3265" t="str">
            <v>1496 VICTORIA PARK</v>
          </cell>
          <cell r="I3265" t="str">
            <v>20050430</v>
          </cell>
          <cell r="J3265">
            <v>0.04</v>
          </cell>
          <cell r="K3265" t="str">
            <v>FCA</v>
          </cell>
          <cell r="L3265">
            <v>25412.18</v>
          </cell>
          <cell r="M3265">
            <v>1</v>
          </cell>
        </row>
        <row r="3266">
          <cell r="A3266" t="str">
            <v>P0012365</v>
          </cell>
          <cell r="B3266" t="str">
            <v>0001</v>
          </cell>
          <cell r="C3266" t="str">
            <v>A311115</v>
          </cell>
          <cell r="D3266" t="str">
            <v>OH DIST LINES - CONDUCTORS</v>
          </cell>
          <cell r="E3266" t="str">
            <v>200504</v>
          </cell>
          <cell r="F3266" t="str">
            <v>A000000000036312</v>
          </cell>
          <cell r="G3266" t="str">
            <v>P0012365 1496 VICTORIA PARK</v>
          </cell>
          <cell r="H3266" t="str">
            <v>1496 VICTORIA PARK</v>
          </cell>
          <cell r="I3266" t="str">
            <v>20050430</v>
          </cell>
          <cell r="J3266">
            <v>0.04</v>
          </cell>
          <cell r="K3266" t="str">
            <v>FCA</v>
          </cell>
          <cell r="L3266">
            <v>4580.2700000000004</v>
          </cell>
          <cell r="M3266">
            <v>1</v>
          </cell>
        </row>
        <row r="3267">
          <cell r="A3267" t="str">
            <v>P0012370</v>
          </cell>
          <cell r="B3267" t="str">
            <v>0001</v>
          </cell>
          <cell r="C3267" t="str">
            <v>A314011</v>
          </cell>
          <cell r="D3267" t="str">
            <v>SOFTWARE</v>
          </cell>
          <cell r="E3267" t="str">
            <v>200512</v>
          </cell>
          <cell r="F3267" t="str">
            <v>A000000000005013</v>
          </cell>
          <cell r="G3267" t="str">
            <v>P0012370 MARKET SYSTEMS CHANGES - 2004 (</v>
          </cell>
          <cell r="H3267" t="str">
            <v>MARKET SYSTEMS CHANGES - 2004 (</v>
          </cell>
          <cell r="I3267" t="str">
            <v>20041231</v>
          </cell>
          <cell r="J3267">
            <v>0.2</v>
          </cell>
          <cell r="K3267" t="str">
            <v>FCA</v>
          </cell>
          <cell r="L3267">
            <v>831846.64</v>
          </cell>
          <cell r="M3267">
            <v>4</v>
          </cell>
        </row>
        <row r="3268">
          <cell r="A3268" t="str">
            <v>P0012371</v>
          </cell>
          <cell r="B3268" t="str">
            <v>0001</v>
          </cell>
          <cell r="C3268" t="str">
            <v>A311211</v>
          </cell>
          <cell r="D3268" t="str">
            <v>UG DIST LINES - CONDUIT</v>
          </cell>
          <cell r="E3268" t="str">
            <v>200408</v>
          </cell>
          <cell r="F3268" t="str">
            <v>A000000000030279</v>
          </cell>
          <cell r="G3268" t="str">
            <v>P0012371 LESLIE M.S. SS68-F9 EDMONTON</v>
          </cell>
          <cell r="H3268" t="str">
            <v>LESLIE M.S. SS68-F9 EDMONTON</v>
          </cell>
          <cell r="I3268" t="str">
            <v>20040830</v>
          </cell>
          <cell r="J3268">
            <v>0.04</v>
          </cell>
          <cell r="K3268" t="str">
            <v>FCA</v>
          </cell>
          <cell r="L3268">
            <v>183944.26</v>
          </cell>
          <cell r="M3268">
            <v>1</v>
          </cell>
        </row>
        <row r="3269">
          <cell r="A3269" t="str">
            <v>P0012371</v>
          </cell>
          <cell r="B3269" t="str">
            <v>0001</v>
          </cell>
          <cell r="C3269" t="str">
            <v>A311311</v>
          </cell>
          <cell r="D3269" t="str">
            <v>DISTRIBUTION TRANSFORMERS</v>
          </cell>
          <cell r="E3269" t="str">
            <v>200408</v>
          </cell>
          <cell r="F3269" t="str">
            <v>A000000000033404</v>
          </cell>
          <cell r="G3269" t="str">
            <v>P0012371 LESLIE M.S. SS68-F9 EDMONTON</v>
          </cell>
          <cell r="H3269" t="str">
            <v>LESLIE M.S. SS68-F9 EDMONTON</v>
          </cell>
          <cell r="I3269" t="str">
            <v>20040830</v>
          </cell>
          <cell r="J3269">
            <v>0.04</v>
          </cell>
          <cell r="K3269" t="str">
            <v>FCA</v>
          </cell>
          <cell r="L3269">
            <v>20299.240000000002</v>
          </cell>
          <cell r="M3269">
            <v>1</v>
          </cell>
        </row>
        <row r="3270">
          <cell r="A3270" t="str">
            <v>P0012371</v>
          </cell>
          <cell r="B3270" t="str">
            <v>0001</v>
          </cell>
          <cell r="C3270" t="str">
            <v>A311215</v>
          </cell>
          <cell r="D3270" t="str">
            <v>UG DIST LINES - CONDUCTORS</v>
          </cell>
          <cell r="E3270" t="str">
            <v>200408</v>
          </cell>
          <cell r="F3270" t="str">
            <v>A000000000037486</v>
          </cell>
          <cell r="G3270" t="str">
            <v>P0012371 LESLIE M.S. SS68-F9 EDMONTON</v>
          </cell>
          <cell r="H3270" t="str">
            <v>LESLIE M.S. SS68-F9 EDMONTON</v>
          </cell>
          <cell r="I3270" t="str">
            <v>20040830</v>
          </cell>
          <cell r="J3270">
            <v>0.04</v>
          </cell>
          <cell r="K3270" t="str">
            <v>FCA</v>
          </cell>
          <cell r="L3270">
            <v>19740.91</v>
          </cell>
          <cell r="M3270">
            <v>1</v>
          </cell>
        </row>
        <row r="3271">
          <cell r="A3271" t="str">
            <v>P0012377</v>
          </cell>
          <cell r="B3271" t="str">
            <v>0001</v>
          </cell>
          <cell r="C3271" t="str">
            <v>A314011</v>
          </cell>
          <cell r="D3271" t="str">
            <v>SOFTWARE</v>
          </cell>
          <cell r="E3271" t="str">
            <v>200512</v>
          </cell>
          <cell r="F3271" t="str">
            <v>A000000000005014</v>
          </cell>
          <cell r="G3271" t="str">
            <v>P0012377 CUST SERV IMPROVE - 2004 (THC-1</v>
          </cell>
          <cell r="H3271" t="str">
            <v>CUST SERV IMPROVE - 2004 (THC-1</v>
          </cell>
          <cell r="I3271" t="str">
            <v>20041231</v>
          </cell>
          <cell r="J3271">
            <v>0.2</v>
          </cell>
          <cell r="K3271" t="str">
            <v>FCA</v>
          </cell>
          <cell r="L3271">
            <v>427471.92</v>
          </cell>
          <cell r="M3271">
            <v>4</v>
          </cell>
        </row>
        <row r="3272">
          <cell r="A3272" t="str">
            <v>P0012378</v>
          </cell>
          <cell r="B3272" t="str">
            <v>0001</v>
          </cell>
          <cell r="C3272" t="str">
            <v>A314011</v>
          </cell>
          <cell r="D3272" t="str">
            <v>SOFTWARE</v>
          </cell>
          <cell r="E3272" t="str">
            <v>200412</v>
          </cell>
          <cell r="F3272" t="str">
            <v>A000000000005015</v>
          </cell>
          <cell r="G3272" t="str">
            <v>P0012378 ITRON UPGRADE (THC-1136)</v>
          </cell>
          <cell r="H3272" t="str">
            <v>ITRON UPGRADE (THC-1136)</v>
          </cell>
          <cell r="I3272" t="str">
            <v>20041231</v>
          </cell>
          <cell r="J3272">
            <v>0.2</v>
          </cell>
          <cell r="K3272" t="str">
            <v>FCA</v>
          </cell>
          <cell r="L3272">
            <v>23851.98</v>
          </cell>
          <cell r="M3272">
            <v>1</v>
          </cell>
        </row>
        <row r="3273">
          <cell r="A3273" t="str">
            <v>P0012379</v>
          </cell>
          <cell r="B3273" t="str">
            <v>0001</v>
          </cell>
          <cell r="C3273" t="str">
            <v>A314011</v>
          </cell>
          <cell r="D3273" t="str">
            <v>SOFTWARE</v>
          </cell>
          <cell r="E3273" t="str">
            <v>200612</v>
          </cell>
          <cell r="F3273" t="str">
            <v>A000000000070003</v>
          </cell>
          <cell r="G3273" t="str">
            <v>P0012379 IMPLEMENT GEAR AT NY&amp;Y</v>
          </cell>
          <cell r="H3273" t="str">
            <v>IMPLEMENT GEAR AT NY&amp;Y</v>
          </cell>
          <cell r="I3273" t="str">
            <v>20050331</v>
          </cell>
          <cell r="J3273">
            <v>0.2</v>
          </cell>
          <cell r="K3273" t="str">
            <v>FCA</v>
          </cell>
          <cell r="L3273">
            <v>1283600.93</v>
          </cell>
          <cell r="M3273">
            <v>1</v>
          </cell>
        </row>
        <row r="3274">
          <cell r="A3274" t="str">
            <v>P0012380</v>
          </cell>
          <cell r="B3274" t="str">
            <v>0001</v>
          </cell>
          <cell r="C3274" t="str">
            <v>A314011</v>
          </cell>
          <cell r="D3274" t="str">
            <v>SOFTWARE</v>
          </cell>
          <cell r="E3274" t="str">
            <v>200612</v>
          </cell>
          <cell r="F3274" t="str">
            <v>A000000000070004</v>
          </cell>
          <cell r="G3274" t="str">
            <v>P0012380 BUILD TLM ON GEAR FOR ET</v>
          </cell>
          <cell r="H3274" t="str">
            <v>BUILD TLM ON GEAR FOR ET</v>
          </cell>
          <cell r="I3274" t="str">
            <v>20050331</v>
          </cell>
          <cell r="J3274">
            <v>0.2</v>
          </cell>
          <cell r="K3274" t="str">
            <v>FCA</v>
          </cell>
          <cell r="L3274">
            <v>150530.23999999999</v>
          </cell>
          <cell r="M3274">
            <v>1</v>
          </cell>
        </row>
        <row r="3275">
          <cell r="A3275" t="str">
            <v>P0012381</v>
          </cell>
          <cell r="B3275" t="str">
            <v>0001</v>
          </cell>
          <cell r="C3275" t="str">
            <v>A314011</v>
          </cell>
          <cell r="D3275" t="str">
            <v>SOFTWARE</v>
          </cell>
          <cell r="E3275" t="str">
            <v>200604</v>
          </cell>
          <cell r="F3275" t="str">
            <v>A000000000006014</v>
          </cell>
          <cell r="G3275" t="str">
            <v>P0012381 EAC APP ELLIPSE CHGS - WK MGMT(</v>
          </cell>
          <cell r="H3275" t="str">
            <v>EAC APP ELLIPSE CHGS - WK MGMT(</v>
          </cell>
          <cell r="I3275" t="str">
            <v>20041231</v>
          </cell>
          <cell r="J3275">
            <v>0.2</v>
          </cell>
          <cell r="K3275" t="str">
            <v>FCA</v>
          </cell>
          <cell r="L3275">
            <v>254896.02</v>
          </cell>
          <cell r="M3275">
            <v>3</v>
          </cell>
        </row>
        <row r="3276">
          <cell r="A3276" t="str">
            <v>P0012383</v>
          </cell>
          <cell r="B3276" t="str">
            <v>0001</v>
          </cell>
          <cell r="C3276" t="str">
            <v>A314011</v>
          </cell>
          <cell r="D3276" t="str">
            <v>SOFTWARE</v>
          </cell>
          <cell r="E3276" t="str">
            <v>200601</v>
          </cell>
          <cell r="F3276" t="str">
            <v>A000000000006026</v>
          </cell>
          <cell r="G3276" t="str">
            <v>P0012383 OSI PI HIST SOFTWARE UPGRADE (T</v>
          </cell>
          <cell r="H3276" t="str">
            <v>OSI PI HIST SOFTWARE UPGRADE (T</v>
          </cell>
          <cell r="I3276" t="str">
            <v>20050331</v>
          </cell>
          <cell r="J3276">
            <v>0.2</v>
          </cell>
          <cell r="K3276" t="str">
            <v>FCA</v>
          </cell>
          <cell r="L3276">
            <v>32158.36</v>
          </cell>
          <cell r="M3276">
            <v>2</v>
          </cell>
        </row>
        <row r="3277">
          <cell r="A3277" t="str">
            <v>P0012384</v>
          </cell>
          <cell r="B3277" t="str">
            <v>0001</v>
          </cell>
          <cell r="C3277" t="str">
            <v>A314011</v>
          </cell>
          <cell r="D3277" t="str">
            <v>SOFTWARE</v>
          </cell>
          <cell r="E3277" t="str">
            <v>200412</v>
          </cell>
          <cell r="F3277" t="str">
            <v>A000000000008029</v>
          </cell>
          <cell r="G3277" t="str">
            <v>P0012384 - INTER-DISTRICT FUNCTIONALITY</v>
          </cell>
          <cell r="H3277" t="e">
            <v>#NAME?</v>
          </cell>
          <cell r="I3277" t="str">
            <v>20040901</v>
          </cell>
          <cell r="J3277">
            <v>0.2</v>
          </cell>
          <cell r="K3277" t="str">
            <v>FCA</v>
          </cell>
          <cell r="L3277">
            <v>22417.14</v>
          </cell>
          <cell r="M3277">
            <v>2</v>
          </cell>
        </row>
        <row r="3278">
          <cell r="A3278" t="str">
            <v>P0012386</v>
          </cell>
          <cell r="B3278" t="str">
            <v>0001</v>
          </cell>
          <cell r="C3278" t="str">
            <v>A314011</v>
          </cell>
          <cell r="D3278" t="str">
            <v>SOFTWARE</v>
          </cell>
          <cell r="E3278" t="str">
            <v>200503</v>
          </cell>
          <cell r="F3278" t="str">
            <v>A000000000008032</v>
          </cell>
          <cell r="G3278" t="str">
            <v>P0012386 EFT -IMPROVE PO TO PAY</v>
          </cell>
          <cell r="H3278" t="str">
            <v>EFT -IMPROVE PO TO PAY</v>
          </cell>
          <cell r="I3278" t="str">
            <v>20050331</v>
          </cell>
          <cell r="J3278">
            <v>0.2</v>
          </cell>
          <cell r="K3278" t="str">
            <v>FCA</v>
          </cell>
          <cell r="L3278">
            <v>53353.5</v>
          </cell>
          <cell r="M3278">
            <v>1</v>
          </cell>
        </row>
        <row r="3279">
          <cell r="A3279" t="str">
            <v>P0012387</v>
          </cell>
          <cell r="B3279" t="str">
            <v>0001</v>
          </cell>
          <cell r="C3279" t="str">
            <v>A314011</v>
          </cell>
          <cell r="D3279" t="str">
            <v>SOFTWARE</v>
          </cell>
          <cell r="E3279" t="str">
            <v>200503</v>
          </cell>
          <cell r="F3279" t="str">
            <v>A000000000012013</v>
          </cell>
          <cell r="G3279" t="str">
            <v>P0012387 IPD CAPITAL DEVT FOR ED-2004 (T</v>
          </cell>
          <cell r="H3279" t="str">
            <v>IPD CAPITAL DEVT FOR ED-2004 (T</v>
          </cell>
          <cell r="I3279" t="str">
            <v>20040901</v>
          </cell>
          <cell r="J3279">
            <v>0.2</v>
          </cell>
          <cell r="K3279" t="str">
            <v>FCI</v>
          </cell>
          <cell r="L3279">
            <v>67930.55</v>
          </cell>
        </row>
        <row r="3280">
          <cell r="A3280" t="str">
            <v>P0012387</v>
          </cell>
          <cell r="B3280" t="str">
            <v>0001</v>
          </cell>
          <cell r="C3280" t="str">
            <v>A314011</v>
          </cell>
          <cell r="D3280" t="str">
            <v>SOFTWARE</v>
          </cell>
          <cell r="E3280" t="str">
            <v>200412</v>
          </cell>
          <cell r="F3280" t="str">
            <v>A000000000013003</v>
          </cell>
          <cell r="G3280" t="str">
            <v>P0012387 IPD CAPITAL DEVT FOR ED-2004 (T</v>
          </cell>
          <cell r="H3280" t="str">
            <v>IPD CAPITAL DEVT FOR ED-2004 (T</v>
          </cell>
          <cell r="I3280" t="str">
            <v>20040901</v>
          </cell>
          <cell r="J3280">
            <v>0.2</v>
          </cell>
          <cell r="K3280" t="str">
            <v>FCA</v>
          </cell>
          <cell r="L3280">
            <v>67930.55</v>
          </cell>
          <cell r="M3280">
            <v>2</v>
          </cell>
        </row>
        <row r="3281">
          <cell r="A3281" t="str">
            <v>P0012387</v>
          </cell>
          <cell r="B3281" t="str">
            <v>0001</v>
          </cell>
          <cell r="C3281" t="str">
            <v>A314011</v>
          </cell>
          <cell r="D3281" t="str">
            <v>SOFTWARE</v>
          </cell>
          <cell r="E3281" t="str">
            <v>200503</v>
          </cell>
          <cell r="F3281" t="str">
            <v>A000000000013003</v>
          </cell>
          <cell r="G3281" t="str">
            <v>P0012387 IPD CAPITAL DEVT FOR ED-2004 (T</v>
          </cell>
          <cell r="H3281" t="str">
            <v>IPD CAPITAL DEVT FOR ED-2004 (T</v>
          </cell>
          <cell r="I3281" t="str">
            <v>20040901</v>
          </cell>
          <cell r="J3281">
            <v>0.2</v>
          </cell>
          <cell r="K3281" t="str">
            <v>FCO</v>
          </cell>
          <cell r="L3281">
            <v>-67930.55</v>
          </cell>
        </row>
        <row r="3282">
          <cell r="A3282" t="str">
            <v>P0012397</v>
          </cell>
          <cell r="B3282" t="str">
            <v>0001</v>
          </cell>
          <cell r="C3282" t="str">
            <v>A314011</v>
          </cell>
          <cell r="D3282" t="str">
            <v>SOFTWARE</v>
          </cell>
          <cell r="E3282" t="str">
            <v>200412</v>
          </cell>
          <cell r="F3282" t="str">
            <v>A000000000012010</v>
          </cell>
          <cell r="G3282" t="str">
            <v>P0012397 IPD CAPITAL SW &amp; LABOUR 2004(TH</v>
          </cell>
          <cell r="H3282" t="str">
            <v>IPD CAPITAL SW &amp; LABOUR 2004(TH</v>
          </cell>
          <cell r="I3282" t="str">
            <v>20041231</v>
          </cell>
          <cell r="J3282">
            <v>0.2</v>
          </cell>
          <cell r="K3282" t="str">
            <v>FCA</v>
          </cell>
          <cell r="L3282">
            <v>119767.01</v>
          </cell>
          <cell r="M3282">
            <v>1</v>
          </cell>
        </row>
        <row r="3283">
          <cell r="A3283" t="str">
            <v>P0012397</v>
          </cell>
          <cell r="B3283" t="str">
            <v>0001</v>
          </cell>
          <cell r="C3283" t="str">
            <v>A314011</v>
          </cell>
          <cell r="D3283" t="str">
            <v>SOFTWARE</v>
          </cell>
          <cell r="E3283" t="str">
            <v>200409</v>
          </cell>
          <cell r="F3283" t="str">
            <v>A000000000012009</v>
          </cell>
          <cell r="G3283" t="str">
            <v>P0012397 IPD CAPITAL SW &amp; LABOUR 2004(TH</v>
          </cell>
          <cell r="H3283" t="str">
            <v>IPD CAPITAL SW &amp; LABOUR 2004(TH</v>
          </cell>
          <cell r="I3283" t="str">
            <v>20040901</v>
          </cell>
          <cell r="J3283">
            <v>0.2</v>
          </cell>
          <cell r="K3283" t="str">
            <v>FCA</v>
          </cell>
          <cell r="L3283">
            <v>37136.120000000003</v>
          </cell>
          <cell r="M3283">
            <v>1</v>
          </cell>
        </row>
        <row r="3284">
          <cell r="A3284" t="str">
            <v>P0012404</v>
          </cell>
          <cell r="B3284" t="str">
            <v>0001</v>
          </cell>
          <cell r="C3284" t="str">
            <v>A312111</v>
          </cell>
          <cell r="D3284" t="str">
            <v>COMPUTER EQUIP - PROCESSING/STORAGE</v>
          </cell>
          <cell r="E3284" t="str">
            <v>200412</v>
          </cell>
          <cell r="F3284" t="str">
            <v>A000000000009019</v>
          </cell>
          <cell r="G3284" t="str">
            <v>P0012404 IT&amp;S WORKSTATION REFRESH 2004(T</v>
          </cell>
          <cell r="H3284" t="str">
            <v>IT&amp;S WORKSTATION REFRESH 2004(T</v>
          </cell>
          <cell r="I3284" t="str">
            <v>20041231</v>
          </cell>
          <cell r="J3284">
            <v>0.25</v>
          </cell>
          <cell r="K3284" t="str">
            <v>FCA</v>
          </cell>
          <cell r="L3284">
            <v>79613.279999999999</v>
          </cell>
          <cell r="M3284">
            <v>1</v>
          </cell>
        </row>
        <row r="3285">
          <cell r="A3285" t="str">
            <v>P0012404</v>
          </cell>
          <cell r="B3285" t="str">
            <v>0001</v>
          </cell>
          <cell r="C3285" t="str">
            <v>A312111</v>
          </cell>
          <cell r="D3285" t="str">
            <v>COMPUTER EQUIP - PROCESSING/STORAGE</v>
          </cell>
          <cell r="E3285" t="str">
            <v>200412</v>
          </cell>
          <cell r="F3285" t="str">
            <v>A000000000009022</v>
          </cell>
          <cell r="G3285" t="str">
            <v>P0012404 IT&amp;S WORKSTATION REFRESH 2004(T</v>
          </cell>
          <cell r="H3285" t="str">
            <v>IT&amp;S WORKSTATION REFRESH 2004(T</v>
          </cell>
          <cell r="I3285" t="str">
            <v>20041231</v>
          </cell>
          <cell r="J3285">
            <v>0.25</v>
          </cell>
          <cell r="K3285" t="str">
            <v>FCA</v>
          </cell>
          <cell r="L3285">
            <v>50044.18</v>
          </cell>
          <cell r="M3285">
            <v>1</v>
          </cell>
        </row>
        <row r="3286">
          <cell r="A3286" t="str">
            <v>P0012404</v>
          </cell>
          <cell r="B3286" t="str">
            <v>0001</v>
          </cell>
          <cell r="C3286" t="str">
            <v>A312111</v>
          </cell>
          <cell r="D3286" t="str">
            <v>COMPUTER EQUIP - PROCESSING/STORAGE</v>
          </cell>
          <cell r="E3286" t="str">
            <v>200409</v>
          </cell>
          <cell r="F3286" t="str">
            <v>A000000000009017</v>
          </cell>
          <cell r="G3286" t="str">
            <v>P0012404 IT&amp;S WORKSTATION REFRESH 2004(T</v>
          </cell>
          <cell r="H3286" t="str">
            <v>IT&amp;S WORKSTATION REFRESH 2004(T</v>
          </cell>
          <cell r="I3286" t="str">
            <v>20040901</v>
          </cell>
          <cell r="J3286">
            <v>0.25</v>
          </cell>
          <cell r="K3286" t="str">
            <v>FCA</v>
          </cell>
          <cell r="L3286">
            <v>46495.08</v>
          </cell>
          <cell r="M3286">
            <v>1</v>
          </cell>
        </row>
        <row r="3287">
          <cell r="A3287" t="str">
            <v>P0012404</v>
          </cell>
          <cell r="B3287" t="str">
            <v>0001</v>
          </cell>
          <cell r="C3287" t="str">
            <v>A312111</v>
          </cell>
          <cell r="D3287" t="str">
            <v>COMPUTER EQUIP - PROCESSING/STORAGE</v>
          </cell>
          <cell r="E3287" t="str">
            <v>200408</v>
          </cell>
          <cell r="F3287" t="str">
            <v>A000000000009011</v>
          </cell>
          <cell r="G3287" t="str">
            <v>P0012404 IT&amp;S WORKSTATION REFRESH 2004(T</v>
          </cell>
          <cell r="H3287" t="str">
            <v>IT&amp;S WORKSTATION REFRESH 2004(T</v>
          </cell>
          <cell r="I3287" t="str">
            <v>20040731</v>
          </cell>
          <cell r="J3287">
            <v>0.25</v>
          </cell>
          <cell r="K3287" t="str">
            <v>FCA</v>
          </cell>
          <cell r="L3287">
            <v>45171</v>
          </cell>
          <cell r="M3287">
            <v>1</v>
          </cell>
        </row>
        <row r="3288">
          <cell r="A3288" t="str">
            <v>P0012405</v>
          </cell>
          <cell r="B3288" t="str">
            <v>0001</v>
          </cell>
          <cell r="C3288" t="str">
            <v>A312111</v>
          </cell>
          <cell r="D3288" t="str">
            <v>COMPUTER EQUIP - PROCESSING/STORAGE</v>
          </cell>
          <cell r="E3288" t="str">
            <v>200409</v>
          </cell>
          <cell r="F3288" t="str">
            <v>A000000000009012</v>
          </cell>
          <cell r="G3288" t="str">
            <v>P0012405 IT&amp;S DESKTOP PC REFRESH 2004(TH</v>
          </cell>
          <cell r="H3288" t="str">
            <v>IT&amp;S DESKTOP PC REFRESH 2004(TH</v>
          </cell>
          <cell r="I3288" t="str">
            <v>20040731</v>
          </cell>
          <cell r="J3288">
            <v>0.25</v>
          </cell>
          <cell r="K3288" t="str">
            <v>FCA</v>
          </cell>
          <cell r="L3288">
            <v>178600.68</v>
          </cell>
          <cell r="M3288">
            <v>2</v>
          </cell>
        </row>
        <row r="3289">
          <cell r="A3289" t="str">
            <v>P0012405</v>
          </cell>
          <cell r="B3289" t="str">
            <v>0001</v>
          </cell>
          <cell r="C3289" t="str">
            <v>A312111</v>
          </cell>
          <cell r="D3289" t="str">
            <v>COMPUTER EQUIP - PROCESSING/STORAGE</v>
          </cell>
          <cell r="E3289" t="str">
            <v>200412</v>
          </cell>
          <cell r="F3289" t="str">
            <v>A000000000009023</v>
          </cell>
          <cell r="G3289" t="str">
            <v>P0012405 IT&amp;S DESKTOP PC REFRESH 2004(TH</v>
          </cell>
          <cell r="H3289" t="str">
            <v>IT&amp;S DESKTOP PC REFRESH 2004(TH</v>
          </cell>
          <cell r="I3289" t="str">
            <v>20041231</v>
          </cell>
          <cell r="J3289">
            <v>0.25</v>
          </cell>
          <cell r="K3289" t="str">
            <v>FCA</v>
          </cell>
          <cell r="L3289">
            <v>2289.6</v>
          </cell>
          <cell r="M3289">
            <v>1</v>
          </cell>
        </row>
        <row r="3290">
          <cell r="A3290" t="str">
            <v>P0012409</v>
          </cell>
          <cell r="B3290" t="str">
            <v>0001</v>
          </cell>
          <cell r="C3290" t="str">
            <v>A312551</v>
          </cell>
          <cell r="D3290" t="str">
            <v>TELECOMMUNICATIONS EQUIP</v>
          </cell>
          <cell r="E3290" t="str">
            <v>200601</v>
          </cell>
          <cell r="F3290" t="str">
            <v>A000000000011010</v>
          </cell>
          <cell r="G3290" t="str">
            <v>P0012409 OFFICE WIRING UPGRADE 2004 (THC</v>
          </cell>
          <cell r="H3290" t="str">
            <v>OFFICE WIRING UPGRADE 2004 (THC</v>
          </cell>
          <cell r="I3290" t="str">
            <v>20041231</v>
          </cell>
          <cell r="J3290">
            <v>0.2</v>
          </cell>
          <cell r="K3290" t="str">
            <v>FCA</v>
          </cell>
          <cell r="L3290">
            <v>42632.43</v>
          </cell>
          <cell r="M3290">
            <v>3</v>
          </cell>
        </row>
        <row r="3291">
          <cell r="A3291" t="str">
            <v>P0012409</v>
          </cell>
          <cell r="B3291" t="str">
            <v>0001</v>
          </cell>
          <cell r="C3291" t="str">
            <v>A312551</v>
          </cell>
          <cell r="D3291" t="str">
            <v>TELECOMMUNICATIONS EQUIP</v>
          </cell>
          <cell r="E3291" t="str">
            <v>200409</v>
          </cell>
          <cell r="F3291" t="str">
            <v>A000000000011138</v>
          </cell>
          <cell r="G3291" t="str">
            <v>P0012409 OFFICE WIRING UPGRADE 2004 (THC</v>
          </cell>
          <cell r="H3291" t="str">
            <v>OFFICE WIRING UPGRADE 2004 (THC</v>
          </cell>
          <cell r="I3291" t="str">
            <v>20040901</v>
          </cell>
          <cell r="J3291">
            <v>0.2</v>
          </cell>
          <cell r="K3291" t="str">
            <v>FCA</v>
          </cell>
          <cell r="L3291">
            <v>9957.6</v>
          </cell>
          <cell r="M3291">
            <v>1</v>
          </cell>
        </row>
        <row r="3292">
          <cell r="A3292" t="str">
            <v>P0012410</v>
          </cell>
          <cell r="B3292" t="str">
            <v>0001</v>
          </cell>
          <cell r="C3292" t="str">
            <v>A312551</v>
          </cell>
          <cell r="D3292" t="str">
            <v>TELECOMMUNICATIONS EQUIP</v>
          </cell>
          <cell r="E3292" t="str">
            <v>200412</v>
          </cell>
          <cell r="F3292" t="str">
            <v>A000000000011011</v>
          </cell>
          <cell r="G3292" t="str">
            <v>P0012410 TCS VERSION UPGRADE 6.2 2004 (T</v>
          </cell>
          <cell r="H3292" t="str">
            <v>TCS VERSION UPGRADE 6.2 2004 (T</v>
          </cell>
          <cell r="I3292" t="str">
            <v>20041231</v>
          </cell>
          <cell r="J3292">
            <v>0.2</v>
          </cell>
          <cell r="K3292" t="str">
            <v>FCA</v>
          </cell>
          <cell r="L3292">
            <v>74144.320000000007</v>
          </cell>
          <cell r="M3292">
            <v>1</v>
          </cell>
        </row>
        <row r="3293">
          <cell r="A3293" t="str">
            <v>P0012411</v>
          </cell>
          <cell r="B3293" t="str">
            <v>0001</v>
          </cell>
          <cell r="C3293" t="str">
            <v>A312551</v>
          </cell>
          <cell r="D3293" t="str">
            <v>TELECOMMUNICATIONS EQUIP</v>
          </cell>
          <cell r="E3293" t="str">
            <v>200409</v>
          </cell>
          <cell r="F3293" t="str">
            <v>A000000000011139</v>
          </cell>
          <cell r="G3293" t="str">
            <v>P0012411 CTI PHASE 2 - 2004 (THC-1382)</v>
          </cell>
          <cell r="H3293" t="str">
            <v>CTI PHASE 2 - 2004 (THC-1382)</v>
          </cell>
          <cell r="I3293" t="str">
            <v>20040901</v>
          </cell>
          <cell r="J3293">
            <v>0.2</v>
          </cell>
          <cell r="K3293" t="str">
            <v>FCA</v>
          </cell>
          <cell r="L3293">
            <v>10464</v>
          </cell>
          <cell r="M3293">
            <v>1</v>
          </cell>
        </row>
        <row r="3294">
          <cell r="A3294" t="str">
            <v>P0012412</v>
          </cell>
          <cell r="B3294" t="str">
            <v>0001</v>
          </cell>
          <cell r="C3294" t="str">
            <v>A312551</v>
          </cell>
          <cell r="D3294" t="str">
            <v>TELECOMMUNICATIONS EQUIP</v>
          </cell>
          <cell r="E3294" t="str">
            <v>200412</v>
          </cell>
          <cell r="F3294" t="str">
            <v>A000000000011016</v>
          </cell>
          <cell r="G3294" t="str">
            <v>P0012412 PBX HW UPGRADES - 2004 (THC-138</v>
          </cell>
          <cell r="H3294" t="str">
            <v>PBX HW UPGRADES - 2004 (THC-138</v>
          </cell>
          <cell r="I3294" t="str">
            <v>20041231</v>
          </cell>
          <cell r="J3294">
            <v>0.2</v>
          </cell>
          <cell r="K3294" t="str">
            <v>FCA</v>
          </cell>
          <cell r="L3294">
            <v>16434.52</v>
          </cell>
          <cell r="M3294">
            <v>1</v>
          </cell>
        </row>
        <row r="3295">
          <cell r="A3295" t="str">
            <v>P0012412</v>
          </cell>
          <cell r="B3295" t="str">
            <v>0001</v>
          </cell>
          <cell r="C3295" t="str">
            <v>A312551</v>
          </cell>
          <cell r="D3295" t="str">
            <v>TELECOMMUNICATIONS EQUIP</v>
          </cell>
          <cell r="E3295" t="str">
            <v>200409</v>
          </cell>
          <cell r="F3295" t="str">
            <v>A000000000011140</v>
          </cell>
          <cell r="G3295" t="str">
            <v>P0012412 PBX HW UPGRADES - 2004 (THC-138</v>
          </cell>
          <cell r="H3295" t="str">
            <v>PBX HW UPGRADES - 2004 (THC-138</v>
          </cell>
          <cell r="I3295" t="str">
            <v>20040901</v>
          </cell>
          <cell r="J3295">
            <v>0.2</v>
          </cell>
          <cell r="K3295" t="str">
            <v>FCA</v>
          </cell>
          <cell r="L3295">
            <v>12787.34</v>
          </cell>
          <cell r="M3295">
            <v>1</v>
          </cell>
        </row>
        <row r="3296">
          <cell r="A3296" t="str">
            <v>P0012413</v>
          </cell>
          <cell r="B3296" t="str">
            <v>0001</v>
          </cell>
          <cell r="C3296" t="str">
            <v>A312551</v>
          </cell>
          <cell r="D3296" t="str">
            <v>TELECOMMUNICATIONS EQUIP</v>
          </cell>
          <cell r="E3296" t="str">
            <v>200601</v>
          </cell>
          <cell r="F3296" t="str">
            <v>A000000000011012</v>
          </cell>
          <cell r="G3296" t="str">
            <v>P0012413 WITNESS SERVER UPGRADE - 2004 (</v>
          </cell>
          <cell r="H3296" t="str">
            <v>WITNESS SERVER UPGRADE - 2004 (</v>
          </cell>
          <cell r="I3296" t="str">
            <v>20041231</v>
          </cell>
          <cell r="J3296">
            <v>0.2</v>
          </cell>
          <cell r="K3296" t="str">
            <v>FCA</v>
          </cell>
          <cell r="L3296">
            <v>157782.95000000001</v>
          </cell>
          <cell r="M3296">
            <v>3</v>
          </cell>
        </row>
        <row r="3297">
          <cell r="A3297" t="str">
            <v>P0012414</v>
          </cell>
          <cell r="B3297" t="str">
            <v>0001</v>
          </cell>
          <cell r="C3297" t="str">
            <v>A312551</v>
          </cell>
          <cell r="D3297" t="str">
            <v>TELECOMMUNICATIONS EQUIP</v>
          </cell>
          <cell r="E3297" t="str">
            <v>200412</v>
          </cell>
          <cell r="F3297" t="str">
            <v>A000000000011013</v>
          </cell>
          <cell r="G3297" t="str">
            <v>P0012414 SEED UNITS FOR PBX'S-2004 (THC-</v>
          </cell>
          <cell r="H3297" t="str">
            <v>SEED UNITS FOR PBX'S-2004 (THC-</v>
          </cell>
          <cell r="I3297" t="str">
            <v>20041231</v>
          </cell>
          <cell r="J3297">
            <v>0.2</v>
          </cell>
          <cell r="K3297" t="str">
            <v>FCA</v>
          </cell>
          <cell r="L3297">
            <v>80.099999999999994</v>
          </cell>
          <cell r="M3297">
            <v>1</v>
          </cell>
        </row>
        <row r="3298">
          <cell r="A3298" t="str">
            <v>P0012415</v>
          </cell>
          <cell r="B3298" t="str">
            <v>0001</v>
          </cell>
          <cell r="C3298" t="str">
            <v>A312551</v>
          </cell>
          <cell r="D3298" t="str">
            <v>TELECOMMUNICATIONS EQUIP</v>
          </cell>
          <cell r="E3298" t="str">
            <v>200409</v>
          </cell>
          <cell r="F3298" t="str">
            <v>A000000000011141</v>
          </cell>
          <cell r="G3298" t="str">
            <v>P0012415 CALL CENTRE CONTINUITY - 2004 (</v>
          </cell>
          <cell r="H3298" t="str">
            <v>CALL CENTRE CONTINUITY - 2004 (</v>
          </cell>
          <cell r="I3298" t="str">
            <v>20040901</v>
          </cell>
          <cell r="J3298">
            <v>0.2</v>
          </cell>
          <cell r="K3298" t="str">
            <v>FCA</v>
          </cell>
          <cell r="L3298">
            <v>28737.5</v>
          </cell>
          <cell r="M3298">
            <v>1</v>
          </cell>
        </row>
        <row r="3299">
          <cell r="A3299" t="str">
            <v>P0012417</v>
          </cell>
          <cell r="B3299" t="str">
            <v>0001</v>
          </cell>
          <cell r="C3299" t="str">
            <v>A312551</v>
          </cell>
          <cell r="D3299" t="str">
            <v>TELECOMMUNICATIONS EQUIP</v>
          </cell>
          <cell r="E3299" t="str">
            <v>200409</v>
          </cell>
          <cell r="F3299" t="str">
            <v>A000000000011142</v>
          </cell>
          <cell r="G3299" t="str">
            <v>P0012417 CALL CENTRE DISP MESSAGE 2004 (</v>
          </cell>
          <cell r="H3299" t="str">
            <v>CALL CENTRE DISP MESSAGE 2004 (</v>
          </cell>
          <cell r="I3299" t="str">
            <v>20040901</v>
          </cell>
          <cell r="J3299">
            <v>0.2</v>
          </cell>
          <cell r="K3299" t="str">
            <v>FCA</v>
          </cell>
          <cell r="L3299">
            <v>27914.7</v>
          </cell>
          <cell r="M3299">
            <v>1</v>
          </cell>
        </row>
        <row r="3300">
          <cell r="A3300" t="str">
            <v>P0012417</v>
          </cell>
          <cell r="B3300" t="str">
            <v>0001</v>
          </cell>
          <cell r="C3300" t="str">
            <v>A312551</v>
          </cell>
          <cell r="D3300" t="str">
            <v>TELECOMMUNICATIONS EQUIP</v>
          </cell>
          <cell r="E3300" t="str">
            <v>200412</v>
          </cell>
          <cell r="F3300" t="str">
            <v>A000000000011014</v>
          </cell>
          <cell r="G3300" t="str">
            <v>P0012417 CALL CENTRE DISP MESSAGE 2004 (</v>
          </cell>
          <cell r="H3300" t="str">
            <v>CALL CENTRE DISP MESSAGE 2004 (</v>
          </cell>
          <cell r="I3300" t="str">
            <v>20041231</v>
          </cell>
          <cell r="J3300">
            <v>0.2</v>
          </cell>
          <cell r="K3300" t="str">
            <v>FCA</v>
          </cell>
          <cell r="L3300">
            <v>2137.5</v>
          </cell>
          <cell r="M3300">
            <v>1</v>
          </cell>
        </row>
        <row r="3301">
          <cell r="A3301" t="str">
            <v>P0012418</v>
          </cell>
          <cell r="B3301" t="str">
            <v>0001</v>
          </cell>
          <cell r="C3301" t="str">
            <v>A312551</v>
          </cell>
          <cell r="D3301" t="str">
            <v>TELECOMMUNICATIONS EQUIP</v>
          </cell>
          <cell r="E3301" t="str">
            <v>200412</v>
          </cell>
          <cell r="F3301" t="str">
            <v>A000000000011015</v>
          </cell>
          <cell r="G3301" t="str">
            <v>P0012418 RIMS MODEM POOL - 2004 (THC-138</v>
          </cell>
          <cell r="H3301" t="str">
            <v>RIMS MODEM POOL - 2004 (THC-138</v>
          </cell>
          <cell r="I3301" t="str">
            <v>20041231</v>
          </cell>
          <cell r="J3301">
            <v>0.2</v>
          </cell>
          <cell r="K3301" t="str">
            <v>FCA</v>
          </cell>
          <cell r="L3301">
            <v>8751.08</v>
          </cell>
          <cell r="M3301">
            <v>1</v>
          </cell>
        </row>
        <row r="3302">
          <cell r="A3302" t="str">
            <v>P0012448</v>
          </cell>
          <cell r="B3302" t="str">
            <v>0001</v>
          </cell>
          <cell r="C3302" t="str">
            <v>A311411</v>
          </cell>
          <cell r="D3302" t="str">
            <v>SERVICES</v>
          </cell>
          <cell r="E3302" t="str">
            <v>200408</v>
          </cell>
          <cell r="F3302" t="str">
            <v>A000000000039203</v>
          </cell>
          <cell r="G3302" t="str">
            <v>P0012448 84 ARJAY CRESCENT - 400 AMP U/G</v>
          </cell>
          <cell r="H3302" t="str">
            <v>84 ARJAY CRESCENT - 400 AMP U/G</v>
          </cell>
          <cell r="I3302" t="str">
            <v>20040423</v>
          </cell>
          <cell r="J3302">
            <v>0.04</v>
          </cell>
          <cell r="K3302" t="str">
            <v>FCA</v>
          </cell>
          <cell r="L3302">
            <v>9187.32</v>
          </cell>
          <cell r="M3302">
            <v>1</v>
          </cell>
        </row>
        <row r="3303">
          <cell r="A3303" t="str">
            <v>P0012458</v>
          </cell>
          <cell r="B3303" t="str">
            <v>0001</v>
          </cell>
          <cell r="C3303" t="str">
            <v>A311215</v>
          </cell>
          <cell r="D3303" t="str">
            <v>UG DIST LINES - CONDUCTORS</v>
          </cell>
          <cell r="E3303" t="str">
            <v>200502</v>
          </cell>
          <cell r="F3303" t="str">
            <v>A000000000037483</v>
          </cell>
          <cell r="G3303" t="str">
            <v>P0012458 475 CHURCH ST 400A-120/208V SER</v>
          </cell>
          <cell r="H3303" t="str">
            <v>475 CHURCH ST 400A-120/208V SER</v>
          </cell>
          <cell r="I3303" t="str">
            <v>20040430</v>
          </cell>
          <cell r="J3303">
            <v>0.04</v>
          </cell>
          <cell r="K3303" t="str">
            <v>FCA</v>
          </cell>
          <cell r="L3303">
            <v>14075.48</v>
          </cell>
          <cell r="M3303">
            <v>2</v>
          </cell>
        </row>
        <row r="3304">
          <cell r="A3304" t="str">
            <v>P0012465</v>
          </cell>
          <cell r="B3304" t="str">
            <v>0001</v>
          </cell>
          <cell r="C3304" t="str">
            <v>A311211</v>
          </cell>
          <cell r="D3304" t="str">
            <v>UG DIST LINES - CONDUIT</v>
          </cell>
          <cell r="E3304" t="str">
            <v>200507</v>
          </cell>
          <cell r="F3304" t="str">
            <v>A000000000030338</v>
          </cell>
          <cell r="G3304" t="str">
            <v>P0012465 DI GUILIO SUB'D. - MAJOR MATERI</v>
          </cell>
          <cell r="H3304" t="str">
            <v>DI GUILIO SUB'D. - MAJOR MATERI</v>
          </cell>
          <cell r="I3304" t="str">
            <v>20050731</v>
          </cell>
          <cell r="J3304">
            <v>0.04</v>
          </cell>
          <cell r="K3304" t="str">
            <v>FCA</v>
          </cell>
          <cell r="L3304">
            <v>52913.38</v>
          </cell>
          <cell r="M3304">
            <v>1</v>
          </cell>
        </row>
        <row r="3305">
          <cell r="A3305" t="str">
            <v>P0012465</v>
          </cell>
          <cell r="B3305" t="str">
            <v>0001</v>
          </cell>
          <cell r="C3305" t="str">
            <v>A311311</v>
          </cell>
          <cell r="D3305" t="str">
            <v>DISTRIBUTION TRANSFORMERS</v>
          </cell>
          <cell r="E3305" t="str">
            <v>200507</v>
          </cell>
          <cell r="F3305" t="str">
            <v>A000000000033617</v>
          </cell>
          <cell r="G3305" t="str">
            <v>P0012465 DI GUILIO SUB'D. - MAJOR MATERI</v>
          </cell>
          <cell r="H3305" t="str">
            <v>DI GUILIO SUB'D. - MAJOR MATERI</v>
          </cell>
          <cell r="I3305" t="str">
            <v>20050731</v>
          </cell>
          <cell r="J3305">
            <v>0.04</v>
          </cell>
          <cell r="K3305" t="str">
            <v>FCA</v>
          </cell>
          <cell r="L3305">
            <v>46526.31</v>
          </cell>
          <cell r="M3305">
            <v>1</v>
          </cell>
        </row>
        <row r="3306">
          <cell r="A3306" t="str">
            <v>P0012465</v>
          </cell>
          <cell r="B3306" t="str">
            <v>0001</v>
          </cell>
          <cell r="C3306" t="str">
            <v>A311215</v>
          </cell>
          <cell r="D3306" t="str">
            <v>UG DIST LINES - CONDUCTORS</v>
          </cell>
          <cell r="E3306" t="str">
            <v>200507</v>
          </cell>
          <cell r="F3306" t="str">
            <v>A000000000037722</v>
          </cell>
          <cell r="G3306" t="str">
            <v>P0012465 DI GUILIO SUB'D. - MAJOR MATERI</v>
          </cell>
          <cell r="H3306" t="str">
            <v>DI GUILIO SUB'D. - MAJOR MATERI</v>
          </cell>
          <cell r="I3306" t="str">
            <v>20050731</v>
          </cell>
          <cell r="J3306">
            <v>0.04</v>
          </cell>
          <cell r="K3306" t="str">
            <v>FCA</v>
          </cell>
          <cell r="L3306">
            <v>13930.71</v>
          </cell>
          <cell r="M3306">
            <v>1</v>
          </cell>
        </row>
        <row r="3307">
          <cell r="A3307" t="str">
            <v>P0012470</v>
          </cell>
          <cell r="B3307" t="str">
            <v>0001</v>
          </cell>
          <cell r="C3307" t="str">
            <v>A311211</v>
          </cell>
          <cell r="D3307" t="str">
            <v>UG DIST LINES - CONDUIT</v>
          </cell>
          <cell r="E3307" t="str">
            <v>200505</v>
          </cell>
          <cell r="F3307" t="str">
            <v>A000000000030331</v>
          </cell>
          <cell r="G3307" t="str">
            <v>P0012470 BRISTOL GARDEN T/HOUSES (PARENT</v>
          </cell>
          <cell r="H3307" t="str">
            <v>BRISTOL GARDEN T/HOUSES (PARENT</v>
          </cell>
          <cell r="I3307" t="str">
            <v>20050531</v>
          </cell>
          <cell r="J3307">
            <v>0.04</v>
          </cell>
          <cell r="K3307" t="str">
            <v>FCA</v>
          </cell>
          <cell r="L3307">
            <v>34637</v>
          </cell>
          <cell r="M3307">
            <v>1</v>
          </cell>
        </row>
        <row r="3308">
          <cell r="A3308" t="str">
            <v>P0012470</v>
          </cell>
          <cell r="B3308" t="str">
            <v>0001</v>
          </cell>
          <cell r="C3308" t="str">
            <v>A311311</v>
          </cell>
          <cell r="D3308" t="str">
            <v>DISTRIBUTION TRANSFORMERS</v>
          </cell>
          <cell r="E3308" t="str">
            <v>200509</v>
          </cell>
          <cell r="F3308" t="str">
            <v>A000000000033450</v>
          </cell>
          <cell r="G3308" t="str">
            <v>P0012470 BRISTOL GARDEN T/HOUSES (PARENT</v>
          </cell>
          <cell r="H3308" t="str">
            <v>BRISTOL GARDEN T/HOUSES (PARENT</v>
          </cell>
          <cell r="I3308" t="str">
            <v>20041031</v>
          </cell>
          <cell r="J3308">
            <v>0.04</v>
          </cell>
          <cell r="K3308" t="str">
            <v>FCA</v>
          </cell>
          <cell r="L3308">
            <v>32517.98</v>
          </cell>
          <cell r="M3308">
            <v>3</v>
          </cell>
        </row>
        <row r="3309">
          <cell r="A3309" t="str">
            <v>P0012476</v>
          </cell>
          <cell r="B3309" t="str">
            <v>0001</v>
          </cell>
          <cell r="C3309" t="str">
            <v>A311311</v>
          </cell>
          <cell r="D3309" t="str">
            <v>DISTRIBUTION TRANSFORMERS</v>
          </cell>
          <cell r="E3309" t="str">
            <v>200502</v>
          </cell>
          <cell r="F3309" t="str">
            <v>A000000000031133</v>
          </cell>
          <cell r="G3309" t="str">
            <v>P0012476 21 BRIMLEY RD - 3PH O/H BANK (P</v>
          </cell>
          <cell r="H3309" t="str">
            <v>21 BRIMLEY RD - 3PH O/H BANK (P</v>
          </cell>
          <cell r="I3309" t="str">
            <v>20040709</v>
          </cell>
          <cell r="J3309">
            <v>0.04</v>
          </cell>
          <cell r="K3309" t="str">
            <v>FCA</v>
          </cell>
          <cell r="L3309">
            <v>18741.330000000002</v>
          </cell>
          <cell r="M3309">
            <v>2</v>
          </cell>
        </row>
        <row r="3310">
          <cell r="A3310" t="str">
            <v>P0012481</v>
          </cell>
          <cell r="B3310" t="str">
            <v>0001</v>
          </cell>
          <cell r="C3310" t="str">
            <v>A311311</v>
          </cell>
          <cell r="D3310" t="str">
            <v>DISTRIBUTION TRANSFORMERS</v>
          </cell>
          <cell r="E3310" t="str">
            <v>200408</v>
          </cell>
          <cell r="F3310" t="str">
            <v>A000000000033400</v>
          </cell>
          <cell r="G3310" t="str">
            <v>P0012481 19 NEWGALE GATE</v>
          </cell>
          <cell r="H3310" t="str">
            <v>19 NEWGALE GATE</v>
          </cell>
          <cell r="I3310" t="str">
            <v>20040423</v>
          </cell>
          <cell r="J3310">
            <v>0.04</v>
          </cell>
          <cell r="K3310" t="str">
            <v>FCA</v>
          </cell>
          <cell r="L3310">
            <v>26646.32</v>
          </cell>
          <cell r="M3310">
            <v>1</v>
          </cell>
        </row>
        <row r="3311">
          <cell r="A3311" t="str">
            <v>P0012488</v>
          </cell>
          <cell r="B3311" t="str">
            <v>0001</v>
          </cell>
          <cell r="C3311" t="str">
            <v>A311211</v>
          </cell>
          <cell r="D3311" t="str">
            <v>UG DIST LINES - CONDUIT</v>
          </cell>
          <cell r="E3311" t="str">
            <v>200511</v>
          </cell>
          <cell r="F3311" t="str">
            <v>A000000000030355</v>
          </cell>
          <cell r="G3311" t="str">
            <v>P0012488 SILVERSTAR RD EXT(PROJECT)</v>
          </cell>
          <cell r="H3311" t="str">
            <v>SILVERSTAR RD EXT(PROJECT)</v>
          </cell>
          <cell r="I3311" t="str">
            <v>20051130</v>
          </cell>
          <cell r="J3311">
            <v>0.04</v>
          </cell>
          <cell r="K3311" t="str">
            <v>FCA</v>
          </cell>
          <cell r="L3311">
            <v>162137.81</v>
          </cell>
          <cell r="M3311">
            <v>1</v>
          </cell>
        </row>
        <row r="3312">
          <cell r="A3312" t="str">
            <v>P0012488</v>
          </cell>
          <cell r="B3312" t="str">
            <v>0001</v>
          </cell>
          <cell r="C3312" t="str">
            <v>A311215</v>
          </cell>
          <cell r="D3312" t="str">
            <v>UG DIST LINES - CONDUCTORS</v>
          </cell>
          <cell r="E3312" t="str">
            <v>200609</v>
          </cell>
          <cell r="F3312" t="str">
            <v>A000000000037838</v>
          </cell>
          <cell r="G3312" t="str">
            <v>P0012488 SILVERSTAR RD EXT(PROJECT)</v>
          </cell>
          <cell r="H3312" t="str">
            <v>SILVERSTAR RD EXT(PROJECT)</v>
          </cell>
          <cell r="I3312" t="str">
            <v>20051130</v>
          </cell>
          <cell r="J3312">
            <v>0.04</v>
          </cell>
          <cell r="K3312" t="str">
            <v>FCA</v>
          </cell>
          <cell r="L3312">
            <v>136562.56</v>
          </cell>
          <cell r="M3312">
            <v>2</v>
          </cell>
        </row>
        <row r="3313">
          <cell r="A3313" t="str">
            <v>P0012488</v>
          </cell>
          <cell r="B3313" t="str">
            <v>0001</v>
          </cell>
          <cell r="C3313" t="str">
            <v>A311115</v>
          </cell>
          <cell r="D3313" t="str">
            <v>OH DIST LINES - CONDUCTORS</v>
          </cell>
          <cell r="E3313" t="str">
            <v>200511</v>
          </cell>
          <cell r="F3313" t="str">
            <v>A000000000036429</v>
          </cell>
          <cell r="G3313" t="str">
            <v>P0012488 SILVERSTAR RD EXT(PROJECT)</v>
          </cell>
          <cell r="H3313" t="str">
            <v>SILVERSTAR RD EXT(PROJECT)</v>
          </cell>
          <cell r="I3313" t="str">
            <v>20051130</v>
          </cell>
          <cell r="J3313">
            <v>0.04</v>
          </cell>
          <cell r="K3313" t="str">
            <v>FCA</v>
          </cell>
          <cell r="L3313">
            <v>8155.79</v>
          </cell>
          <cell r="M3313">
            <v>1</v>
          </cell>
        </row>
        <row r="3314">
          <cell r="A3314" t="str">
            <v>P0012493</v>
          </cell>
          <cell r="B3314" t="str">
            <v>0001</v>
          </cell>
          <cell r="C3314" t="str">
            <v>A311411</v>
          </cell>
          <cell r="D3314" t="str">
            <v>SERVICES</v>
          </cell>
          <cell r="E3314" t="str">
            <v>200409</v>
          </cell>
          <cell r="F3314" t="str">
            <v>A000000000039220</v>
          </cell>
          <cell r="G3314" t="str">
            <v>P0012493 3131 LAKESHORE BLVD (PARENT PRO</v>
          </cell>
          <cell r="H3314" t="str">
            <v>3131 LAKESHORE BLVD (PARENT PRO</v>
          </cell>
          <cell r="I3314" t="str">
            <v>20040614</v>
          </cell>
          <cell r="J3314">
            <v>0.04</v>
          </cell>
          <cell r="K3314" t="str">
            <v>FCA</v>
          </cell>
          <cell r="L3314">
            <v>4857.62</v>
          </cell>
          <cell r="M3314">
            <v>1</v>
          </cell>
        </row>
        <row r="3315">
          <cell r="A3315" t="str">
            <v>P0012499</v>
          </cell>
          <cell r="B3315" t="str">
            <v>0001</v>
          </cell>
          <cell r="C3315" t="str">
            <v>A311115</v>
          </cell>
          <cell r="D3315" t="str">
            <v>OH DIST LINES - CONDUCTORS</v>
          </cell>
          <cell r="E3315" t="str">
            <v>200502</v>
          </cell>
          <cell r="F3315" t="str">
            <v>A000000000036205</v>
          </cell>
          <cell r="G3315" t="str">
            <v>P0012499 23 DISCO RD. CUSTOMER OWNED SUB</v>
          </cell>
          <cell r="H3315" t="str">
            <v>23 DISCO RD. CUSTOMER OWNED SUB</v>
          </cell>
          <cell r="I3315" t="str">
            <v>20040701</v>
          </cell>
          <cell r="J3315">
            <v>0.04</v>
          </cell>
          <cell r="K3315" t="str">
            <v>FCA</v>
          </cell>
          <cell r="L3315">
            <v>7515.08</v>
          </cell>
          <cell r="M3315">
            <v>2</v>
          </cell>
        </row>
        <row r="3316">
          <cell r="A3316" t="str">
            <v>P0012511</v>
          </cell>
          <cell r="B3316" t="str">
            <v>0001</v>
          </cell>
          <cell r="C3316" t="str">
            <v>A310031</v>
          </cell>
          <cell r="D3316" t="str">
            <v>BUILDINGS - ADMIN &amp; SERVICE</v>
          </cell>
          <cell r="E3316" t="str">
            <v>200510</v>
          </cell>
          <cell r="F3316" t="str">
            <v>A000000113323004</v>
          </cell>
          <cell r="G3316" t="str">
            <v>P0012511 10 BELFIELD-INST NATURAL GAS FU</v>
          </cell>
          <cell r="H3316" t="str">
            <v>10 BELFIELD-INST NATURAL GAS FU</v>
          </cell>
          <cell r="I3316" t="str">
            <v>20050331</v>
          </cell>
          <cell r="J3316">
            <v>0.02</v>
          </cell>
          <cell r="K3316" t="str">
            <v>FCA</v>
          </cell>
          <cell r="L3316">
            <v>140288.53</v>
          </cell>
          <cell r="M3316">
            <v>2</v>
          </cell>
        </row>
        <row r="3317">
          <cell r="A3317" t="str">
            <v>P0012513</v>
          </cell>
          <cell r="B3317" t="str">
            <v>0001</v>
          </cell>
          <cell r="C3317" t="str">
            <v>A311211</v>
          </cell>
          <cell r="D3317" t="str">
            <v>UG DIST LINES - CONDUIT</v>
          </cell>
          <cell r="E3317" t="str">
            <v>200706</v>
          </cell>
          <cell r="F3317" t="str">
            <v>A000000000030434</v>
          </cell>
          <cell r="G3317" t="str">
            <v>P0012513 2867 ELLESMERE ROAD</v>
          </cell>
          <cell r="H3317" t="str">
            <v>2867 ELLESMERE ROAD</v>
          </cell>
          <cell r="I3317" t="str">
            <v>20070228</v>
          </cell>
          <cell r="J3317">
            <v>0.04</v>
          </cell>
          <cell r="K3317" t="str">
            <v>FCA</v>
          </cell>
          <cell r="L3317">
            <v>776288.57</v>
          </cell>
          <cell r="M3317">
            <v>2</v>
          </cell>
        </row>
        <row r="3318">
          <cell r="A3318" t="str">
            <v>P0012513</v>
          </cell>
          <cell r="B3318" t="str">
            <v>0001</v>
          </cell>
          <cell r="C3318" t="str">
            <v>A311215</v>
          </cell>
          <cell r="D3318" t="str">
            <v>UG DIST LINES - CONDUCTORS</v>
          </cell>
          <cell r="E3318" t="str">
            <v>200709</v>
          </cell>
          <cell r="F3318" t="str">
            <v>A000000000058271</v>
          </cell>
          <cell r="G3318" t="str">
            <v>P0012513 2867 ELLESMERE ROAD</v>
          </cell>
          <cell r="H3318" t="str">
            <v>2867 ELLESMERE ROAD</v>
          </cell>
          <cell r="I3318" t="str">
            <v>20070228</v>
          </cell>
          <cell r="J3318">
            <v>0.04</v>
          </cell>
          <cell r="K3318" t="str">
            <v>FCA</v>
          </cell>
          <cell r="L3318">
            <v>276953.65999999997</v>
          </cell>
          <cell r="M3318">
            <v>4</v>
          </cell>
        </row>
        <row r="3319">
          <cell r="A3319" t="str">
            <v>P0012513</v>
          </cell>
          <cell r="B3319" t="str">
            <v>0001</v>
          </cell>
          <cell r="C3319" t="str">
            <v>A311311</v>
          </cell>
          <cell r="D3319" t="str">
            <v>DISTRIBUTION TRANSFORMERS</v>
          </cell>
          <cell r="E3319" t="str">
            <v>200702</v>
          </cell>
          <cell r="F3319" t="str">
            <v>A000000000065084</v>
          </cell>
          <cell r="G3319" t="str">
            <v>P0012513 2867 ELLESMERE ROAD</v>
          </cell>
          <cell r="H3319" t="str">
            <v>2867 ELLESMERE ROAD</v>
          </cell>
          <cell r="I3319" t="str">
            <v>20070228</v>
          </cell>
          <cell r="J3319">
            <v>0.04</v>
          </cell>
          <cell r="K3319" t="str">
            <v>FCA</v>
          </cell>
          <cell r="L3319">
            <v>56002.46</v>
          </cell>
          <cell r="M3319">
            <v>1</v>
          </cell>
        </row>
        <row r="3320">
          <cell r="A3320" t="str">
            <v>P0012519</v>
          </cell>
          <cell r="B3320" t="str">
            <v>0001</v>
          </cell>
          <cell r="C3320" t="str">
            <v>A311115</v>
          </cell>
          <cell r="D3320" t="str">
            <v>OH DIST LINES - CONDUCTORS</v>
          </cell>
          <cell r="E3320" t="str">
            <v>200502</v>
          </cell>
          <cell r="F3320" t="str">
            <v>A000000000036235</v>
          </cell>
          <cell r="G3320" t="str">
            <v>P0012519 973 LANSDOWNE AVE 100A, 600V</v>
          </cell>
          <cell r="H3320" t="str">
            <v>973 LANSDOWNE AVE 100A, 600V</v>
          </cell>
          <cell r="I3320" t="str">
            <v>20040917</v>
          </cell>
          <cell r="J3320">
            <v>0.04</v>
          </cell>
          <cell r="K3320" t="str">
            <v>FCA</v>
          </cell>
          <cell r="L3320">
            <v>8651.91</v>
          </cell>
          <cell r="M3320">
            <v>2</v>
          </cell>
        </row>
        <row r="3321">
          <cell r="A3321" t="str">
            <v>P0012523</v>
          </cell>
          <cell r="B3321" t="str">
            <v>0001</v>
          </cell>
          <cell r="C3321" t="str">
            <v>A311311</v>
          </cell>
          <cell r="D3321" t="str">
            <v>DISTRIBUTION TRANSFORMERS</v>
          </cell>
          <cell r="E3321" t="str">
            <v>200408</v>
          </cell>
          <cell r="F3321" t="str">
            <v>A000000000033401</v>
          </cell>
          <cell r="G3321" t="str">
            <v>P0012523 550 MCNICOLL</v>
          </cell>
          <cell r="H3321" t="str">
            <v>550 MCNICOLL</v>
          </cell>
          <cell r="I3321" t="str">
            <v>20040423</v>
          </cell>
          <cell r="J3321">
            <v>0.04</v>
          </cell>
          <cell r="K3321" t="str">
            <v>FCA</v>
          </cell>
          <cell r="L3321">
            <v>26254.52</v>
          </cell>
          <cell r="M3321">
            <v>1</v>
          </cell>
        </row>
        <row r="3322">
          <cell r="A3322" t="str">
            <v>P0012528</v>
          </cell>
          <cell r="B3322" t="str">
            <v>0001</v>
          </cell>
          <cell r="C3322" t="str">
            <v>A311311</v>
          </cell>
          <cell r="D3322" t="str">
            <v>DISTRIBUTION TRANSFORMERS</v>
          </cell>
          <cell r="E3322" t="str">
            <v>200502</v>
          </cell>
          <cell r="F3322" t="str">
            <v>A000000000033362</v>
          </cell>
          <cell r="G3322" t="str">
            <v>P0012528 500 DUPONT STREET - 300KVA 347/</v>
          </cell>
          <cell r="H3322" t="str">
            <v>500 DUPONT STREET - 300KVA 347/</v>
          </cell>
          <cell r="I3322" t="str">
            <v>20040430</v>
          </cell>
          <cell r="J3322">
            <v>0.04</v>
          </cell>
          <cell r="K3322" t="str">
            <v>FCA</v>
          </cell>
          <cell r="L3322">
            <v>40204.050000000003</v>
          </cell>
          <cell r="M3322">
            <v>2</v>
          </cell>
        </row>
        <row r="3323">
          <cell r="A3323" t="str">
            <v>P0012528</v>
          </cell>
          <cell r="B3323" t="str">
            <v>0001</v>
          </cell>
          <cell r="C3323" t="str">
            <v>A311111</v>
          </cell>
          <cell r="D3323" t="str">
            <v>OH DIST LINES - POLES/TOWERS/FIXTURES</v>
          </cell>
          <cell r="E3323" t="str">
            <v>200406</v>
          </cell>
          <cell r="F3323" t="str">
            <v>A000000000034175</v>
          </cell>
          <cell r="G3323" t="str">
            <v>P0012528 500 DUPONT STREET - 300KVA 347/</v>
          </cell>
          <cell r="H3323" t="str">
            <v>500 DUPONT STREET - 300KVA 347/</v>
          </cell>
          <cell r="I3323" t="str">
            <v>20040430</v>
          </cell>
          <cell r="J3323">
            <v>0.04</v>
          </cell>
          <cell r="K3323" t="str">
            <v>FCA</v>
          </cell>
          <cell r="L3323">
            <v>9788.7000000000007</v>
          </cell>
          <cell r="M3323">
            <v>1</v>
          </cell>
        </row>
        <row r="3324">
          <cell r="A3324" t="str">
            <v>P0012528</v>
          </cell>
          <cell r="B3324" t="str">
            <v>0001</v>
          </cell>
          <cell r="C3324" t="str">
            <v>A311215</v>
          </cell>
          <cell r="D3324" t="str">
            <v>UG DIST LINES - CONDUCTORS</v>
          </cell>
          <cell r="E3324" t="str">
            <v>200406</v>
          </cell>
          <cell r="F3324" t="str">
            <v>A000000000037447</v>
          </cell>
          <cell r="G3324" t="str">
            <v>P0012528 500 DUPONT STREET - 300KVA 347/</v>
          </cell>
          <cell r="H3324" t="str">
            <v>500 DUPONT STREET - 300KVA 347/</v>
          </cell>
          <cell r="I3324" t="str">
            <v>20040430</v>
          </cell>
          <cell r="J3324">
            <v>0.04</v>
          </cell>
          <cell r="K3324" t="str">
            <v>FCA</v>
          </cell>
          <cell r="L3324">
            <v>5270.93</v>
          </cell>
          <cell r="M3324">
            <v>1</v>
          </cell>
        </row>
        <row r="3325">
          <cell r="A3325" t="str">
            <v>P0012536</v>
          </cell>
          <cell r="B3325" t="str">
            <v>0001</v>
          </cell>
          <cell r="C3325" t="str">
            <v>A311411</v>
          </cell>
          <cell r="D3325" t="str">
            <v>SERVICES</v>
          </cell>
          <cell r="E3325" t="str">
            <v>200412</v>
          </cell>
          <cell r="F3325" t="str">
            <v>A000000000038176</v>
          </cell>
          <cell r="G3325" t="str">
            <v>P0012536 CHURCH ST SOUTH OF GOULD ST.</v>
          </cell>
          <cell r="H3325" t="str">
            <v>CHURCH ST SOUTH OF GOULD ST.</v>
          </cell>
          <cell r="I3325" t="str">
            <v>20041231</v>
          </cell>
          <cell r="J3325">
            <v>0.04</v>
          </cell>
          <cell r="K3325" t="str">
            <v>FCA</v>
          </cell>
          <cell r="L3325">
            <v>7676.32</v>
          </cell>
          <cell r="M3325">
            <v>1</v>
          </cell>
        </row>
        <row r="3326">
          <cell r="A3326" t="str">
            <v>P0012573</v>
          </cell>
          <cell r="B3326" t="str">
            <v>0001</v>
          </cell>
          <cell r="C3326" t="str">
            <v>A312521</v>
          </cell>
          <cell r="D3326" t="str">
            <v>TOOLS/SHOP/GARAGE EQUIP</v>
          </cell>
          <cell r="E3326" t="str">
            <v>200507</v>
          </cell>
          <cell r="F3326" t="str">
            <v>A000000000015039</v>
          </cell>
          <cell r="G3326" t="str">
            <v>P0012573 CFDC EAST CAPITAL TOOLS &amp; EQUIP</v>
          </cell>
          <cell r="H3326" t="str">
            <v>CFDC EAST CAPITAL TOOLS &amp; EQUIP</v>
          </cell>
          <cell r="I3326" t="str">
            <v>20050731</v>
          </cell>
          <cell r="J3326">
            <v>0.1</v>
          </cell>
          <cell r="K3326" t="str">
            <v>FCA</v>
          </cell>
          <cell r="L3326">
            <v>4485.96</v>
          </cell>
          <cell r="M3326">
            <v>1</v>
          </cell>
        </row>
        <row r="3327">
          <cell r="A3327" t="str">
            <v>P0012575</v>
          </cell>
          <cell r="B3327" t="str">
            <v>0001</v>
          </cell>
          <cell r="C3327" t="str">
            <v>A312521</v>
          </cell>
          <cell r="D3327" t="str">
            <v>TOOLS/SHOP/GARAGE EQUIP</v>
          </cell>
          <cell r="E3327" t="str">
            <v>200412</v>
          </cell>
          <cell r="F3327" t="str">
            <v>A000000000015037</v>
          </cell>
          <cell r="G3327" t="str">
            <v>P0012575 CFDC WEST CAPITAL TOOLS &amp; EQUIP</v>
          </cell>
          <cell r="H3327" t="str">
            <v>CFDC WEST CAPITAL TOOLS &amp; EQUIP</v>
          </cell>
          <cell r="I3327" t="str">
            <v>20041231</v>
          </cell>
          <cell r="J3327">
            <v>0.1</v>
          </cell>
          <cell r="K3327" t="str">
            <v>FCA</v>
          </cell>
          <cell r="L3327">
            <v>19546.78</v>
          </cell>
          <cell r="M3327">
            <v>1</v>
          </cell>
        </row>
        <row r="3328">
          <cell r="A3328" t="str">
            <v>P0012579</v>
          </cell>
          <cell r="B3328" t="str">
            <v>0001</v>
          </cell>
          <cell r="C3328" t="str">
            <v>A311411</v>
          </cell>
          <cell r="D3328" t="str">
            <v>SERVICES</v>
          </cell>
          <cell r="E3328" t="str">
            <v>200408</v>
          </cell>
          <cell r="F3328" t="str">
            <v>A000000000038124</v>
          </cell>
          <cell r="G3328" t="str">
            <v>P0012579 8 CASTLE FRANK ROAD - 400A 120/</v>
          </cell>
          <cell r="H3328" t="str">
            <v>8 CASTLE FRANK ROAD - 400A 120/</v>
          </cell>
          <cell r="I3328" t="str">
            <v>20040204</v>
          </cell>
          <cell r="J3328">
            <v>0.04</v>
          </cell>
          <cell r="K3328" t="str">
            <v>FCA</v>
          </cell>
          <cell r="L3328">
            <v>3753.73</v>
          </cell>
          <cell r="M3328">
            <v>1</v>
          </cell>
        </row>
        <row r="3329">
          <cell r="A3329" t="str">
            <v>P0012579</v>
          </cell>
          <cell r="B3329" t="str">
            <v>0001</v>
          </cell>
          <cell r="C3329" t="str">
            <v>A311411</v>
          </cell>
          <cell r="D3329" t="str">
            <v>SERVICES</v>
          </cell>
          <cell r="E3329" t="str">
            <v>200412</v>
          </cell>
          <cell r="F3329" t="str">
            <v>A000000000039204</v>
          </cell>
          <cell r="G3329" t="str">
            <v>P0012579 8 CASTLE FRANK ROAD - 400A 120/</v>
          </cell>
          <cell r="H3329" t="str">
            <v>8 CASTLE FRANK ROAD - 400A 120/</v>
          </cell>
          <cell r="I3329" t="str">
            <v>20040204</v>
          </cell>
          <cell r="J3329">
            <v>0.04</v>
          </cell>
          <cell r="K3329" t="str">
            <v>FCA</v>
          </cell>
          <cell r="L3329">
            <v>2822.18</v>
          </cell>
          <cell r="M3329">
            <v>2</v>
          </cell>
        </row>
        <row r="3330">
          <cell r="A3330" t="str">
            <v>P0012619</v>
          </cell>
          <cell r="B3330" t="str">
            <v>0001</v>
          </cell>
          <cell r="C3330" t="str">
            <v>A311311</v>
          </cell>
          <cell r="D3330" t="str">
            <v>DISTRIBUTION TRANSFORMERS</v>
          </cell>
          <cell r="E3330" t="str">
            <v>200409</v>
          </cell>
          <cell r="F3330" t="str">
            <v>A000000000033418</v>
          </cell>
          <cell r="G3330" t="str">
            <v>P0012619 1200 LAWRENCE AVE. W 300KVA 347</v>
          </cell>
          <cell r="H3330" t="str">
            <v>1200 LAWRENCE AVE. W 300KVA 347</v>
          </cell>
          <cell r="I3330" t="str">
            <v>20040831</v>
          </cell>
          <cell r="J3330">
            <v>0.04</v>
          </cell>
          <cell r="K3330" t="str">
            <v>FCA</v>
          </cell>
          <cell r="L3330">
            <v>35767.980000000003</v>
          </cell>
          <cell r="M3330">
            <v>1</v>
          </cell>
        </row>
        <row r="3331">
          <cell r="A3331" t="str">
            <v>P0012619</v>
          </cell>
          <cell r="B3331" t="str">
            <v>0001</v>
          </cell>
          <cell r="C3331" t="str">
            <v>A311215</v>
          </cell>
          <cell r="D3331" t="str">
            <v>UG DIST LINES - CONDUCTORS</v>
          </cell>
          <cell r="E3331" t="str">
            <v>200409</v>
          </cell>
          <cell r="F3331" t="str">
            <v>A000000000037502</v>
          </cell>
          <cell r="G3331" t="str">
            <v>P0012619 1200 LAWRENCE AVE. W 300KVA 347</v>
          </cell>
          <cell r="H3331" t="str">
            <v>1200 LAWRENCE AVE. W 300KVA 347</v>
          </cell>
          <cell r="I3331" t="str">
            <v>20040831</v>
          </cell>
          <cell r="J3331">
            <v>0.04</v>
          </cell>
          <cell r="K3331" t="str">
            <v>FCA</v>
          </cell>
          <cell r="L3331">
            <v>156.19</v>
          </cell>
          <cell r="M3331">
            <v>1</v>
          </cell>
        </row>
        <row r="3332">
          <cell r="A3332" t="str">
            <v>P0012636</v>
          </cell>
          <cell r="B3332" t="str">
            <v>0001</v>
          </cell>
          <cell r="C3332" t="str">
            <v>A311311</v>
          </cell>
          <cell r="D3332" t="str">
            <v>DISTRIBUTION TRANSFORMERS</v>
          </cell>
          <cell r="E3332" t="str">
            <v>200502</v>
          </cell>
          <cell r="F3332" t="str">
            <v>A000000000031183</v>
          </cell>
          <cell r="G3332" t="str">
            <v>P0012636 2 LIGHTBOURN AV(PARENT PROJECT)</v>
          </cell>
          <cell r="H3332" t="str">
            <v>2 LIGHTBOURN AV(PARENT PROJECT)</v>
          </cell>
          <cell r="I3332" t="str">
            <v>20050228</v>
          </cell>
          <cell r="J3332">
            <v>0.04</v>
          </cell>
          <cell r="K3332" t="str">
            <v>FCA</v>
          </cell>
          <cell r="L3332">
            <v>15528.63</v>
          </cell>
          <cell r="M3332">
            <v>1</v>
          </cell>
        </row>
        <row r="3333">
          <cell r="A3333" t="str">
            <v>P0012636</v>
          </cell>
          <cell r="B3333" t="str">
            <v>0001</v>
          </cell>
          <cell r="C3333" t="str">
            <v>A311111</v>
          </cell>
          <cell r="D3333" t="str">
            <v>OH DIST LINES - POLES/TOWERS/FIXTURES</v>
          </cell>
          <cell r="E3333" t="str">
            <v>200502</v>
          </cell>
          <cell r="F3333" t="str">
            <v>A000000000034268</v>
          </cell>
          <cell r="G3333" t="str">
            <v>P0012636 2 LIGHTBOURN AV(PARENT PROJECT)</v>
          </cell>
          <cell r="H3333" t="str">
            <v>2 LIGHTBOURN AV(PARENT PROJECT)</v>
          </cell>
          <cell r="I3333" t="str">
            <v>20050228</v>
          </cell>
          <cell r="J3333">
            <v>0.04</v>
          </cell>
          <cell r="K3333" t="str">
            <v>FCA</v>
          </cell>
          <cell r="L3333">
            <v>4285.99</v>
          </cell>
          <cell r="M3333">
            <v>1</v>
          </cell>
        </row>
        <row r="3334">
          <cell r="A3334" t="str">
            <v>P0012641</v>
          </cell>
          <cell r="B3334" t="str">
            <v>0001</v>
          </cell>
          <cell r="C3334" t="str">
            <v>A311111</v>
          </cell>
          <cell r="D3334" t="str">
            <v>OH DIST LINES - POLES/TOWERS/FIXTURES</v>
          </cell>
          <cell r="E3334" t="str">
            <v>200408</v>
          </cell>
          <cell r="F3334" t="str">
            <v>A000000000034188</v>
          </cell>
          <cell r="G3334" t="str">
            <v>P0012641 737 MOUNT PLEASANT</v>
          </cell>
          <cell r="H3334" t="str">
            <v>737 MOUNT PLEASANT</v>
          </cell>
          <cell r="I3334" t="str">
            <v>20040518</v>
          </cell>
          <cell r="J3334">
            <v>0.04</v>
          </cell>
          <cell r="K3334" t="str">
            <v>FCA</v>
          </cell>
          <cell r="L3334">
            <v>6926.71</v>
          </cell>
          <cell r="M3334">
            <v>1</v>
          </cell>
        </row>
        <row r="3335">
          <cell r="A3335" t="str">
            <v>P0012647</v>
          </cell>
          <cell r="B3335" t="str">
            <v>0001</v>
          </cell>
          <cell r="C3335" t="str">
            <v>A311211</v>
          </cell>
          <cell r="D3335" t="str">
            <v>UG DIST LINES - CONDUIT</v>
          </cell>
          <cell r="E3335" t="str">
            <v>200410</v>
          </cell>
          <cell r="F3335" t="str">
            <v>A000000000030293</v>
          </cell>
          <cell r="G3335" t="str">
            <v>P0012647 285 CUMMER AVENUE</v>
          </cell>
          <cell r="H3335" t="str">
            <v>285 CUMMER AVENUE</v>
          </cell>
          <cell r="I3335" t="str">
            <v>20040930</v>
          </cell>
          <cell r="J3335">
            <v>0.04</v>
          </cell>
          <cell r="K3335" t="str">
            <v>FCA</v>
          </cell>
          <cell r="L3335">
            <v>62295.38</v>
          </cell>
          <cell r="M3335">
            <v>1</v>
          </cell>
        </row>
        <row r="3336">
          <cell r="A3336" t="str">
            <v>P0012647</v>
          </cell>
          <cell r="B3336" t="str">
            <v>0001</v>
          </cell>
          <cell r="C3336" t="str">
            <v>A311311</v>
          </cell>
          <cell r="D3336" t="str">
            <v>DISTRIBUTION TRANSFORMERS</v>
          </cell>
          <cell r="E3336" t="str">
            <v>200502</v>
          </cell>
          <cell r="F3336" t="str">
            <v>A000000000033407</v>
          </cell>
          <cell r="G3336" t="str">
            <v>P0012647 285 CUMMER AVENUE</v>
          </cell>
          <cell r="H3336" t="str">
            <v>285 CUMMER AVENUE</v>
          </cell>
          <cell r="I3336" t="str">
            <v>20040820</v>
          </cell>
          <cell r="J3336">
            <v>0.04</v>
          </cell>
          <cell r="K3336" t="str">
            <v>FCA</v>
          </cell>
          <cell r="L3336">
            <v>45431.29</v>
          </cell>
          <cell r="M3336">
            <v>2</v>
          </cell>
        </row>
        <row r="3337">
          <cell r="A3337" t="str">
            <v>P0012647</v>
          </cell>
          <cell r="B3337" t="str">
            <v>0001</v>
          </cell>
          <cell r="C3337" t="str">
            <v>A311115</v>
          </cell>
          <cell r="D3337" t="str">
            <v>OH DIST LINES - CONDUCTORS</v>
          </cell>
          <cell r="E3337" t="str">
            <v>200409</v>
          </cell>
          <cell r="F3337" t="str">
            <v>A000000000036217</v>
          </cell>
          <cell r="G3337" t="str">
            <v>P0012647 285 CUMMER AVENUE</v>
          </cell>
          <cell r="H3337" t="str">
            <v>285 CUMMER AVENUE</v>
          </cell>
          <cell r="I3337" t="str">
            <v>20040820</v>
          </cell>
          <cell r="J3337">
            <v>0.04</v>
          </cell>
          <cell r="K3337" t="str">
            <v>FCA</v>
          </cell>
          <cell r="L3337">
            <v>13727.24</v>
          </cell>
          <cell r="M3337">
            <v>1</v>
          </cell>
        </row>
        <row r="3338">
          <cell r="A3338" t="str">
            <v>P0012657</v>
          </cell>
          <cell r="B3338" t="str">
            <v>0001</v>
          </cell>
          <cell r="C3338" t="str">
            <v>A311215</v>
          </cell>
          <cell r="D3338" t="str">
            <v>UG DIST LINES - CONDUCTORS</v>
          </cell>
          <cell r="E3338" t="str">
            <v>200502</v>
          </cell>
          <cell r="F3338" t="str">
            <v>A000000000037622</v>
          </cell>
          <cell r="G3338" t="str">
            <v>P0012657 1 SHOREHAM DR.(PARENT)</v>
          </cell>
          <cell r="H3338" t="str">
            <v>1 SHOREHAM DR.(PARENT)</v>
          </cell>
          <cell r="I3338" t="str">
            <v>20050228</v>
          </cell>
          <cell r="J3338">
            <v>0.04</v>
          </cell>
          <cell r="K3338" t="str">
            <v>FCA</v>
          </cell>
          <cell r="L3338">
            <v>40196.160000000003</v>
          </cell>
          <cell r="M3338">
            <v>1</v>
          </cell>
        </row>
        <row r="3339">
          <cell r="A3339" t="str">
            <v>P0012669</v>
          </cell>
          <cell r="B3339" t="str">
            <v>0001</v>
          </cell>
          <cell r="C3339" t="str">
            <v>A314011</v>
          </cell>
          <cell r="D3339" t="str">
            <v>SOFTWARE</v>
          </cell>
          <cell r="E3339" t="str">
            <v>200503</v>
          </cell>
          <cell r="F3339" t="str">
            <v>A000000000005033</v>
          </cell>
          <cell r="G3339" t="str">
            <v>P0012669 TECHNOLOGY CAPITAL</v>
          </cell>
          <cell r="H3339" t="str">
            <v>TECHNOLOGY CAPITAL</v>
          </cell>
          <cell r="I3339" t="str">
            <v>20041231</v>
          </cell>
          <cell r="J3339">
            <v>0.2</v>
          </cell>
          <cell r="K3339" t="str">
            <v>FCI</v>
          </cell>
          <cell r="L3339">
            <v>519155.77</v>
          </cell>
        </row>
        <row r="3340">
          <cell r="A3340" t="str">
            <v>P0012669</v>
          </cell>
          <cell r="B3340" t="str">
            <v>0001</v>
          </cell>
          <cell r="C3340" t="str">
            <v>A314011</v>
          </cell>
          <cell r="D3340" t="str">
            <v>SOFTWARE</v>
          </cell>
          <cell r="E3340" t="str">
            <v>200412</v>
          </cell>
          <cell r="F3340" t="str">
            <v>A000000000023006</v>
          </cell>
          <cell r="G3340" t="str">
            <v>P0012669 TECHNOLOGY CAPITAL</v>
          </cell>
          <cell r="H3340" t="str">
            <v>TECHNOLOGY CAPITAL</v>
          </cell>
          <cell r="I3340" t="str">
            <v>20041231</v>
          </cell>
          <cell r="J3340">
            <v>0.2</v>
          </cell>
          <cell r="K3340" t="str">
            <v>FCA</v>
          </cell>
          <cell r="L3340">
            <v>519155.77</v>
          </cell>
          <cell r="M3340">
            <v>1</v>
          </cell>
        </row>
        <row r="3341">
          <cell r="A3341" t="str">
            <v>P0012669</v>
          </cell>
          <cell r="B3341" t="str">
            <v>0001</v>
          </cell>
          <cell r="C3341" t="str">
            <v>A314011</v>
          </cell>
          <cell r="D3341" t="str">
            <v>SOFTWARE</v>
          </cell>
          <cell r="E3341" t="str">
            <v>200612</v>
          </cell>
          <cell r="F3341" t="str">
            <v>A000000000005033</v>
          </cell>
          <cell r="G3341" t="str">
            <v>P0012669 TECHNOLOGY CAPITAL</v>
          </cell>
          <cell r="H3341" t="str">
            <v>TECHNOLOGY CAPITAL</v>
          </cell>
          <cell r="I3341" t="str">
            <v>20041231</v>
          </cell>
          <cell r="J3341">
            <v>0.2</v>
          </cell>
          <cell r="K3341" t="str">
            <v>FCA</v>
          </cell>
          <cell r="L3341">
            <v>4176.3</v>
          </cell>
          <cell r="M3341">
            <v>1</v>
          </cell>
        </row>
        <row r="3342">
          <cell r="A3342" t="str">
            <v>P0012669</v>
          </cell>
          <cell r="B3342" t="str">
            <v>0001</v>
          </cell>
          <cell r="C3342" t="str">
            <v>A314011</v>
          </cell>
          <cell r="D3342" t="str">
            <v>SOFTWARE</v>
          </cell>
          <cell r="E3342" t="str">
            <v>200503</v>
          </cell>
          <cell r="F3342" t="str">
            <v>A000000000023006</v>
          </cell>
          <cell r="G3342" t="str">
            <v>P0012669 TECHNOLOGY CAPITAL</v>
          </cell>
          <cell r="H3342" t="str">
            <v>TECHNOLOGY CAPITAL</v>
          </cell>
          <cell r="I3342" t="str">
            <v>20041231</v>
          </cell>
          <cell r="J3342">
            <v>0.2</v>
          </cell>
          <cell r="K3342" t="str">
            <v>FCO</v>
          </cell>
          <cell r="L3342">
            <v>-519155.77</v>
          </cell>
        </row>
        <row r="3343">
          <cell r="A3343" t="str">
            <v>P0012688</v>
          </cell>
          <cell r="B3343" t="str">
            <v>0001</v>
          </cell>
          <cell r="C3343" t="str">
            <v>A312111</v>
          </cell>
          <cell r="D3343" t="str">
            <v>COMPUTER EQUIP - PROCESSING/STORAGE</v>
          </cell>
          <cell r="E3343" t="str">
            <v>200408</v>
          </cell>
          <cell r="F3343" t="str">
            <v>A000000000009013</v>
          </cell>
          <cell r="G3343" t="str">
            <v>P0012688 ITS PRINTERS/PLOTTERS REFRESH (</v>
          </cell>
          <cell r="H3343" t="str">
            <v>ITS PRINTERS/PLOTTERS REFRESH (</v>
          </cell>
          <cell r="I3343" t="str">
            <v>20040731</v>
          </cell>
          <cell r="J3343">
            <v>0.25</v>
          </cell>
          <cell r="K3343" t="str">
            <v>FCA</v>
          </cell>
          <cell r="L3343">
            <v>38772</v>
          </cell>
          <cell r="M3343">
            <v>1</v>
          </cell>
        </row>
        <row r="3344">
          <cell r="A3344" t="str">
            <v>P0012688</v>
          </cell>
          <cell r="B3344" t="str">
            <v>0001</v>
          </cell>
          <cell r="C3344" t="str">
            <v>A312111</v>
          </cell>
          <cell r="D3344" t="str">
            <v>COMPUTER EQUIP - PROCESSING/STORAGE</v>
          </cell>
          <cell r="E3344" t="str">
            <v>200412</v>
          </cell>
          <cell r="F3344" t="str">
            <v>A000000000009020</v>
          </cell>
          <cell r="G3344" t="str">
            <v>P0012688 ITS PRINTERS/PLOTTERS REFRESH (</v>
          </cell>
          <cell r="H3344" t="str">
            <v>ITS PRINTERS/PLOTTERS REFRESH (</v>
          </cell>
          <cell r="I3344" t="str">
            <v>20041231</v>
          </cell>
          <cell r="J3344">
            <v>0.25</v>
          </cell>
          <cell r="K3344" t="str">
            <v>FCA</v>
          </cell>
          <cell r="L3344">
            <v>6804</v>
          </cell>
          <cell r="M3344">
            <v>1</v>
          </cell>
        </row>
        <row r="3345">
          <cell r="A3345" t="str">
            <v>P0012699</v>
          </cell>
          <cell r="B3345" t="str">
            <v>0001</v>
          </cell>
          <cell r="C3345" t="str">
            <v>A311311</v>
          </cell>
          <cell r="D3345" t="str">
            <v>DISTRIBUTION TRANSFORMERS</v>
          </cell>
          <cell r="E3345" t="str">
            <v>200502</v>
          </cell>
          <cell r="F3345" t="str">
            <v>A000000000033402</v>
          </cell>
          <cell r="G3345" t="str">
            <v>P0012699 45 SKAGWAY - NEW 300KVA PAD (P)</v>
          </cell>
          <cell r="H3345" t="str">
            <v>45 SKAGWAY - NEW 300KVA PAD (P)</v>
          </cell>
          <cell r="I3345" t="str">
            <v>20040430</v>
          </cell>
          <cell r="J3345">
            <v>0.04</v>
          </cell>
          <cell r="K3345" t="str">
            <v>FCA</v>
          </cell>
          <cell r="L3345">
            <v>36708.71</v>
          </cell>
          <cell r="M3345">
            <v>3</v>
          </cell>
        </row>
        <row r="3346">
          <cell r="A3346" t="str">
            <v>P0012708</v>
          </cell>
          <cell r="B3346" t="str">
            <v>0001</v>
          </cell>
          <cell r="C3346" t="str">
            <v>A311311</v>
          </cell>
          <cell r="D3346" t="str">
            <v>DISTRIBUTION TRANSFORMERS</v>
          </cell>
          <cell r="E3346" t="str">
            <v>200502</v>
          </cell>
          <cell r="F3346" t="str">
            <v>A000000000033363</v>
          </cell>
          <cell r="G3346" t="str">
            <v>P0012708 5525 EGLINTON AVE W. (PARENT P</v>
          </cell>
          <cell r="H3346" t="str">
            <v>5525 EGLINTON AVE W. (PARENT P</v>
          </cell>
          <cell r="I3346" t="str">
            <v>20040406</v>
          </cell>
          <cell r="J3346">
            <v>0.04</v>
          </cell>
          <cell r="K3346" t="str">
            <v>FCA</v>
          </cell>
          <cell r="L3346">
            <v>77094.89</v>
          </cell>
          <cell r="M3346">
            <v>2</v>
          </cell>
        </row>
        <row r="3347">
          <cell r="A3347" t="str">
            <v>P0012708</v>
          </cell>
          <cell r="B3347" t="str">
            <v>0001</v>
          </cell>
          <cell r="C3347" t="str">
            <v>A311215</v>
          </cell>
          <cell r="D3347" t="str">
            <v>UG DIST LINES - CONDUCTORS</v>
          </cell>
          <cell r="E3347" t="str">
            <v>200406</v>
          </cell>
          <cell r="F3347" t="str">
            <v>A000000000037448</v>
          </cell>
          <cell r="G3347" t="str">
            <v>P0012708 5525 EGLINTON AVE W. (PARENT P</v>
          </cell>
          <cell r="H3347" t="str">
            <v>5525 EGLINTON AVE W. (PARENT P</v>
          </cell>
          <cell r="I3347" t="str">
            <v>20040406</v>
          </cell>
          <cell r="J3347">
            <v>0.04</v>
          </cell>
          <cell r="K3347" t="str">
            <v>FCA</v>
          </cell>
          <cell r="L3347">
            <v>1798.47</v>
          </cell>
          <cell r="M3347">
            <v>1</v>
          </cell>
        </row>
        <row r="3348">
          <cell r="A3348" t="str">
            <v>P0012723</v>
          </cell>
          <cell r="B3348" t="str">
            <v>0001</v>
          </cell>
          <cell r="C3348" t="str">
            <v>A311311</v>
          </cell>
          <cell r="D3348" t="str">
            <v>DISTRIBUTION TRANSFORMERS</v>
          </cell>
          <cell r="E3348" t="str">
            <v>200609</v>
          </cell>
          <cell r="F3348" t="str">
            <v>A000000000033740</v>
          </cell>
          <cell r="G3348" t="str">
            <v>P0012723 68 BROADVIEW AVENUE MODULAR TRA</v>
          </cell>
          <cell r="H3348" t="str">
            <v>68 BROADVIEW AVENUE MODULAR TRA</v>
          </cell>
          <cell r="I3348" t="str">
            <v>20060228</v>
          </cell>
          <cell r="J3348">
            <v>0.04</v>
          </cell>
          <cell r="K3348" t="str">
            <v>FCA</v>
          </cell>
          <cell r="L3348">
            <v>120987.25</v>
          </cell>
          <cell r="M3348">
            <v>2</v>
          </cell>
        </row>
        <row r="3349">
          <cell r="A3349" t="str">
            <v>P0012723</v>
          </cell>
          <cell r="B3349" t="str">
            <v>0001</v>
          </cell>
          <cell r="C3349" t="str">
            <v>A311215</v>
          </cell>
          <cell r="D3349" t="str">
            <v>UG DIST LINES - CONDUCTORS</v>
          </cell>
          <cell r="E3349" t="str">
            <v>200602</v>
          </cell>
          <cell r="F3349" t="str">
            <v>A000000000058005</v>
          </cell>
          <cell r="G3349" t="str">
            <v>P0012723 68 BROADVIEW AVENUE MODULAR TRA</v>
          </cell>
          <cell r="H3349" t="str">
            <v>68 BROADVIEW AVENUE MODULAR TRA</v>
          </cell>
          <cell r="I3349" t="str">
            <v>20060228</v>
          </cell>
          <cell r="J3349">
            <v>0.04</v>
          </cell>
          <cell r="K3349" t="str">
            <v>FCA</v>
          </cell>
          <cell r="L3349">
            <v>47275.62</v>
          </cell>
          <cell r="M3349">
            <v>1</v>
          </cell>
        </row>
        <row r="3350">
          <cell r="A3350" t="str">
            <v>P0012787</v>
          </cell>
          <cell r="B3350" t="str">
            <v>0001</v>
          </cell>
          <cell r="C3350" t="str">
            <v>A312111</v>
          </cell>
          <cell r="D3350" t="str">
            <v>COMPUTER EQUIP - PROCESSING/STORAGE</v>
          </cell>
          <cell r="E3350" t="str">
            <v>200601</v>
          </cell>
          <cell r="F3350" t="str">
            <v>A000000000009024</v>
          </cell>
          <cell r="G3350" t="str">
            <v>P0012787 IPD CAPITAL -HW (NON-TELEPHONY)</v>
          </cell>
          <cell r="H3350" t="str">
            <v>IPD CAPITAL -HW (NON-TELEPHONY)</v>
          </cell>
          <cell r="I3350" t="str">
            <v>20041231</v>
          </cell>
          <cell r="J3350">
            <v>0.25</v>
          </cell>
          <cell r="K3350" t="str">
            <v>FCA</v>
          </cell>
          <cell r="L3350">
            <v>838281.83</v>
          </cell>
          <cell r="M3350">
            <v>2</v>
          </cell>
        </row>
        <row r="3351">
          <cell r="A3351" t="str">
            <v>P0012787</v>
          </cell>
          <cell r="B3351" t="str">
            <v>0001</v>
          </cell>
          <cell r="C3351" t="str">
            <v>A312111</v>
          </cell>
          <cell r="D3351" t="str">
            <v>COMPUTER EQUIP - PROCESSING/STORAGE</v>
          </cell>
          <cell r="E3351" t="str">
            <v>200409</v>
          </cell>
          <cell r="F3351" t="str">
            <v>A000000000009016</v>
          </cell>
          <cell r="G3351" t="str">
            <v>P0012787 IPD CAPITAL -HW (NON-TELEPHONY)</v>
          </cell>
          <cell r="H3351" t="str">
            <v>IPD CAPITAL -HW (NON-TELEPHONY)</v>
          </cell>
          <cell r="I3351" t="str">
            <v>20040901</v>
          </cell>
          <cell r="J3351">
            <v>0.25</v>
          </cell>
          <cell r="K3351" t="str">
            <v>FCA</v>
          </cell>
          <cell r="L3351">
            <v>64152</v>
          </cell>
          <cell r="M3351">
            <v>1</v>
          </cell>
        </row>
        <row r="3352">
          <cell r="A3352" t="str">
            <v>P0012787</v>
          </cell>
          <cell r="B3352" t="str">
            <v>0001</v>
          </cell>
          <cell r="C3352" t="str">
            <v>A312111</v>
          </cell>
          <cell r="D3352" t="str">
            <v>COMPUTER EQUIP - PROCESSING/STORAGE</v>
          </cell>
          <cell r="E3352" t="str">
            <v>200408</v>
          </cell>
          <cell r="F3352" t="str">
            <v>A000000000009014</v>
          </cell>
          <cell r="G3352" t="str">
            <v>P0012787 IPD CAPITAL -HW (NON-TELEPHONY)</v>
          </cell>
          <cell r="H3352" t="str">
            <v>IPD CAPITAL -HW (NON-TELEPHONY)</v>
          </cell>
          <cell r="I3352" t="str">
            <v>20040731</v>
          </cell>
          <cell r="J3352">
            <v>0.25</v>
          </cell>
          <cell r="K3352" t="str">
            <v>FCA</v>
          </cell>
          <cell r="L3352">
            <v>49271.41</v>
          </cell>
          <cell r="M3352">
            <v>1</v>
          </cell>
        </row>
        <row r="3353">
          <cell r="A3353" t="str">
            <v>P0012787</v>
          </cell>
          <cell r="B3353" t="str">
            <v>0001</v>
          </cell>
          <cell r="C3353" t="str">
            <v>A312111</v>
          </cell>
          <cell r="D3353" t="str">
            <v>COMPUTER EQUIP - PROCESSING/STORAGE</v>
          </cell>
          <cell r="E3353" t="str">
            <v>200412</v>
          </cell>
          <cell r="F3353" t="str">
            <v>A000000000009021</v>
          </cell>
          <cell r="G3353" t="str">
            <v>P0012787 IPD CAPITAL -HW (NON-TELEPHONY)</v>
          </cell>
          <cell r="H3353" t="str">
            <v>IPD CAPITAL -HW (NON-TELEPHONY)</v>
          </cell>
          <cell r="I3353" t="str">
            <v>20041231</v>
          </cell>
          <cell r="J3353">
            <v>0.25</v>
          </cell>
          <cell r="K3353" t="str">
            <v>FCA</v>
          </cell>
          <cell r="L3353">
            <v>20984.98</v>
          </cell>
          <cell r="M3353">
            <v>1</v>
          </cell>
        </row>
        <row r="3354">
          <cell r="A3354" t="str">
            <v>P0012788</v>
          </cell>
          <cell r="B3354" t="str">
            <v>0001</v>
          </cell>
          <cell r="C3354" t="str">
            <v>A311411</v>
          </cell>
          <cell r="D3354" t="str">
            <v>SERVICES</v>
          </cell>
          <cell r="E3354" t="str">
            <v>200409</v>
          </cell>
          <cell r="F3354" t="str">
            <v>A000000000039206</v>
          </cell>
          <cell r="G3354" t="str">
            <v>P0012788 102 OLD COLONY RD 400A 120/240V</v>
          </cell>
          <cell r="H3354" t="str">
            <v>102 OLD COLONY RD 400A 120/240V</v>
          </cell>
          <cell r="I3354" t="str">
            <v>20040430</v>
          </cell>
          <cell r="J3354">
            <v>0.04</v>
          </cell>
          <cell r="K3354" t="str">
            <v>FCA</v>
          </cell>
          <cell r="L3354">
            <v>7106.22</v>
          </cell>
          <cell r="M3354">
            <v>1</v>
          </cell>
        </row>
        <row r="3355">
          <cell r="A3355" t="str">
            <v>P0012794</v>
          </cell>
          <cell r="B3355" t="str">
            <v>0001</v>
          </cell>
          <cell r="C3355" t="str">
            <v>A311215</v>
          </cell>
          <cell r="D3355" t="str">
            <v>UG DIST LINES - CONDUCTORS</v>
          </cell>
          <cell r="E3355" t="str">
            <v>200502</v>
          </cell>
          <cell r="F3355" t="str">
            <v>A000000000037623</v>
          </cell>
          <cell r="G3355" t="str">
            <v>P0012794 151 ROSEMOUNT</v>
          </cell>
          <cell r="H3355" t="str">
            <v>151 ROSEMOUNT</v>
          </cell>
          <cell r="I3355" t="str">
            <v>20050228</v>
          </cell>
          <cell r="J3355">
            <v>0.04</v>
          </cell>
          <cell r="K3355" t="str">
            <v>FCA</v>
          </cell>
          <cell r="L3355">
            <v>27788.54</v>
          </cell>
          <cell r="M3355">
            <v>1</v>
          </cell>
        </row>
        <row r="3356">
          <cell r="A3356" t="str">
            <v>P0012794</v>
          </cell>
          <cell r="B3356" t="str">
            <v>0001</v>
          </cell>
          <cell r="C3356" t="str">
            <v>A311311</v>
          </cell>
          <cell r="D3356" t="str">
            <v>DISTRIBUTION TRANSFORMERS</v>
          </cell>
          <cell r="E3356" t="str">
            <v>200502</v>
          </cell>
          <cell r="F3356" t="str">
            <v>A000000000033522</v>
          </cell>
          <cell r="G3356" t="str">
            <v>P0012794 151 ROSEMOUNT</v>
          </cell>
          <cell r="H3356" t="str">
            <v>151 ROSEMOUNT</v>
          </cell>
          <cell r="I3356" t="str">
            <v>20050228</v>
          </cell>
          <cell r="J3356">
            <v>0.04</v>
          </cell>
          <cell r="K3356" t="str">
            <v>FCA</v>
          </cell>
          <cell r="L3356">
            <v>22929.87</v>
          </cell>
          <cell r="M3356">
            <v>1</v>
          </cell>
        </row>
        <row r="3357">
          <cell r="A3357" t="str">
            <v>P0012802</v>
          </cell>
          <cell r="B3357" t="str">
            <v>0001</v>
          </cell>
          <cell r="C3357" t="str">
            <v>A311411</v>
          </cell>
          <cell r="D3357" t="str">
            <v>SERVICES</v>
          </cell>
          <cell r="E3357" t="str">
            <v>200503</v>
          </cell>
          <cell r="F3357" t="str">
            <v>A000000000039340</v>
          </cell>
          <cell r="G3357" t="str">
            <v>P0012802 LA ROSE AVE. CONNECTION PARENT</v>
          </cell>
          <cell r="H3357" t="str">
            <v>LA ROSE AVE. CONNECTION PARENT</v>
          </cell>
          <cell r="I3357" t="str">
            <v>20050331</v>
          </cell>
          <cell r="J3357">
            <v>0.04</v>
          </cell>
          <cell r="K3357" t="str">
            <v>FCA</v>
          </cell>
          <cell r="L3357">
            <v>11428.19</v>
          </cell>
          <cell r="M3357">
            <v>1</v>
          </cell>
        </row>
        <row r="3358">
          <cell r="A3358" t="str">
            <v>P0012814</v>
          </cell>
          <cell r="B3358" t="str">
            <v>0001</v>
          </cell>
          <cell r="C3358" t="str">
            <v>A311115</v>
          </cell>
          <cell r="D3358" t="str">
            <v>OH DIST LINES - CONDUCTORS</v>
          </cell>
          <cell r="E3358" t="str">
            <v>200502</v>
          </cell>
          <cell r="F3358" t="str">
            <v>A000000000036218</v>
          </cell>
          <cell r="G3358" t="str">
            <v>P0012814 900 COXWELL T/H (PARENT PROJECT</v>
          </cell>
          <cell r="H3358" t="str">
            <v>900 COXWELL T/H (PARENT PROJECT</v>
          </cell>
          <cell r="I3358" t="str">
            <v>20040330</v>
          </cell>
          <cell r="J3358">
            <v>0.04</v>
          </cell>
          <cell r="K3358" t="str">
            <v>FCA</v>
          </cell>
          <cell r="L3358">
            <v>12171.57</v>
          </cell>
          <cell r="M3358">
            <v>2</v>
          </cell>
        </row>
        <row r="3359">
          <cell r="A3359" t="str">
            <v>P0012823</v>
          </cell>
          <cell r="B3359" t="str">
            <v>0001</v>
          </cell>
          <cell r="C3359" t="str">
            <v>A311311</v>
          </cell>
          <cell r="D3359" t="str">
            <v>DISTRIBUTION TRANSFORMERS</v>
          </cell>
          <cell r="E3359" t="str">
            <v>200502</v>
          </cell>
          <cell r="F3359" t="str">
            <v>A000000000033451</v>
          </cell>
          <cell r="G3359" t="str">
            <v>P0012823 3401 SHEPPARD AVE E (PROJECT)</v>
          </cell>
          <cell r="H3359" t="str">
            <v>3401 SHEPPARD AVE E (PROJECT)</v>
          </cell>
          <cell r="I3359" t="str">
            <v>20041031</v>
          </cell>
          <cell r="J3359">
            <v>0.04</v>
          </cell>
          <cell r="K3359" t="str">
            <v>FCA</v>
          </cell>
          <cell r="L3359">
            <v>22202.639999999999</v>
          </cell>
          <cell r="M3359">
            <v>2</v>
          </cell>
        </row>
        <row r="3360">
          <cell r="A3360" t="str">
            <v>P0012833</v>
          </cell>
          <cell r="B3360" t="str">
            <v>0001</v>
          </cell>
          <cell r="C3360" t="str">
            <v>A311411</v>
          </cell>
          <cell r="D3360" t="str">
            <v>SERVICES</v>
          </cell>
          <cell r="E3360" t="str">
            <v>200502</v>
          </cell>
          <cell r="F3360" t="str">
            <v>A000000000038198</v>
          </cell>
          <cell r="G3360" t="str">
            <v>P0012833 50 MARMORA ST. (PARENT PROJECT)</v>
          </cell>
          <cell r="H3360" t="str">
            <v>50 MARMORA ST. (PARENT PROJECT)</v>
          </cell>
          <cell r="I3360" t="str">
            <v>20050228</v>
          </cell>
          <cell r="J3360">
            <v>0.04</v>
          </cell>
          <cell r="K3360" t="str">
            <v>FCA</v>
          </cell>
          <cell r="L3360">
            <v>537.4</v>
          </cell>
          <cell r="M3360">
            <v>1</v>
          </cell>
        </row>
        <row r="3361">
          <cell r="A3361" t="str">
            <v>P0012836</v>
          </cell>
          <cell r="B3361" t="str">
            <v>0001</v>
          </cell>
          <cell r="C3361" t="str">
            <v>A311111</v>
          </cell>
          <cell r="D3361" t="str">
            <v>OH DIST LINES - POLES/TOWERS/FIXTURES</v>
          </cell>
          <cell r="E3361" t="str">
            <v>200406</v>
          </cell>
          <cell r="F3361" t="str">
            <v>A000000000034176</v>
          </cell>
          <cell r="G3361" t="str">
            <v>P0012836 BETHRIDGE LINE EXTENTION(PARENT</v>
          </cell>
          <cell r="H3361" t="str">
            <v>BETHRIDGE LINE EXTENTION(PARENT</v>
          </cell>
          <cell r="I3361" t="str">
            <v>20040523</v>
          </cell>
          <cell r="J3361">
            <v>0.04</v>
          </cell>
          <cell r="K3361" t="str">
            <v>FCA</v>
          </cell>
          <cell r="L3361">
            <v>22945.23</v>
          </cell>
          <cell r="M3361">
            <v>1</v>
          </cell>
        </row>
        <row r="3362">
          <cell r="A3362" t="str">
            <v>P0012836</v>
          </cell>
          <cell r="B3362" t="str">
            <v>0001</v>
          </cell>
          <cell r="C3362" t="str">
            <v>A311115</v>
          </cell>
          <cell r="D3362" t="str">
            <v>OH DIST LINES - CONDUCTORS</v>
          </cell>
          <cell r="E3362" t="str">
            <v>200502</v>
          </cell>
          <cell r="F3362" t="str">
            <v>A000000000036189</v>
          </cell>
          <cell r="G3362" t="str">
            <v>P0012836 BETHRIDGE LINE EXTENTION(PARENT</v>
          </cell>
          <cell r="H3362" t="str">
            <v>BETHRIDGE LINE EXTENTION(PARENT</v>
          </cell>
          <cell r="I3362" t="str">
            <v>20040523</v>
          </cell>
          <cell r="J3362">
            <v>0.04</v>
          </cell>
          <cell r="K3362" t="str">
            <v>FCA</v>
          </cell>
          <cell r="L3362">
            <v>11588.88</v>
          </cell>
          <cell r="M3362">
            <v>2</v>
          </cell>
        </row>
        <row r="3363">
          <cell r="A3363" t="str">
            <v>P0012843</v>
          </cell>
          <cell r="B3363" t="str">
            <v>0001</v>
          </cell>
          <cell r="C3363" t="str">
            <v>A311411</v>
          </cell>
          <cell r="D3363" t="str">
            <v>SERVICES</v>
          </cell>
          <cell r="E3363" t="str">
            <v>200502</v>
          </cell>
          <cell r="F3363" t="str">
            <v>A000000000039164</v>
          </cell>
          <cell r="G3363" t="str">
            <v>P0012843 31 LORRAINE GARD ETOB. (PARENT</v>
          </cell>
          <cell r="H3363" t="str">
            <v>31 LORRAINE GARD ETOB. (PARENT</v>
          </cell>
          <cell r="I3363" t="str">
            <v>20040401</v>
          </cell>
          <cell r="J3363">
            <v>0.04</v>
          </cell>
          <cell r="K3363" t="str">
            <v>FCA</v>
          </cell>
          <cell r="L3363">
            <v>2928.26</v>
          </cell>
          <cell r="M3363">
            <v>2</v>
          </cell>
        </row>
        <row r="3364">
          <cell r="A3364" t="str">
            <v>P0012849</v>
          </cell>
          <cell r="B3364" t="str">
            <v>0001</v>
          </cell>
          <cell r="C3364" t="str">
            <v>A311111</v>
          </cell>
          <cell r="D3364" t="str">
            <v>OH DIST LINES - POLES/TOWERS/FIXTURES</v>
          </cell>
          <cell r="E3364" t="str">
            <v>200802</v>
          </cell>
          <cell r="F3364" t="str">
            <v>A000000000034226</v>
          </cell>
          <cell r="G3364" t="str">
            <v>P0012849 1375 DUPONT REMOVAL OF O.H. LIN</v>
          </cell>
          <cell r="H3364" t="str">
            <v>1375 DUPONT REMOVAL OF O.H. LIN</v>
          </cell>
          <cell r="I3364" t="str">
            <v>20041008</v>
          </cell>
          <cell r="J3364">
            <v>0.04</v>
          </cell>
          <cell r="K3364" t="str">
            <v>FCA</v>
          </cell>
          <cell r="L3364">
            <v>8878.7099999999991</v>
          </cell>
          <cell r="M3364">
            <v>4</v>
          </cell>
        </row>
        <row r="3365">
          <cell r="A3365" t="str">
            <v>P0012849</v>
          </cell>
          <cell r="B3365" t="str">
            <v>0001</v>
          </cell>
          <cell r="C3365" t="str">
            <v>A311411</v>
          </cell>
          <cell r="D3365" t="str">
            <v>SERVICES</v>
          </cell>
          <cell r="E3365" t="str">
            <v>200411</v>
          </cell>
          <cell r="F3365" t="str">
            <v>A000000000038160</v>
          </cell>
          <cell r="G3365" t="str">
            <v>P0012849 1375 DUPONT REMOVAL OF O.H. LIN</v>
          </cell>
          <cell r="H3365" t="str">
            <v>1375 DUPONT REMOVAL OF O.H. LIN</v>
          </cell>
          <cell r="I3365" t="str">
            <v>20041008</v>
          </cell>
          <cell r="J3365">
            <v>0.04</v>
          </cell>
          <cell r="K3365" t="str">
            <v>FCA</v>
          </cell>
          <cell r="L3365">
            <v>8850</v>
          </cell>
          <cell r="M3365">
            <v>1</v>
          </cell>
        </row>
        <row r="3366">
          <cell r="A3366" t="str">
            <v>P0012854</v>
          </cell>
          <cell r="B3366" t="str">
            <v>0001</v>
          </cell>
          <cell r="C3366" t="str">
            <v>A311311</v>
          </cell>
          <cell r="D3366" t="str">
            <v>DISTRIBUTION TRANSFORMERS</v>
          </cell>
          <cell r="E3366" t="str">
            <v>200407</v>
          </cell>
          <cell r="F3366" t="str">
            <v>A000000000033382</v>
          </cell>
          <cell r="G3366" t="str">
            <v>P0012854 176 BETHRIDGE RD(PARENT PROJECT</v>
          </cell>
          <cell r="H3366" t="str">
            <v>176 BETHRIDGE RD(PARENT PROJECT</v>
          </cell>
          <cell r="I3366" t="str">
            <v>20040701</v>
          </cell>
          <cell r="J3366">
            <v>0.04</v>
          </cell>
          <cell r="K3366" t="str">
            <v>FCA</v>
          </cell>
          <cell r="L3366">
            <v>50230</v>
          </cell>
          <cell r="M3366">
            <v>1</v>
          </cell>
        </row>
        <row r="3367">
          <cell r="A3367" t="str">
            <v>P0012854</v>
          </cell>
          <cell r="B3367" t="str">
            <v>0001</v>
          </cell>
          <cell r="C3367" t="str">
            <v>A311215</v>
          </cell>
          <cell r="D3367" t="str">
            <v>UG DIST LINES - CONDUCTORS</v>
          </cell>
          <cell r="E3367" t="str">
            <v>200407</v>
          </cell>
          <cell r="F3367" t="str">
            <v>A000000000037471</v>
          </cell>
          <cell r="G3367" t="str">
            <v>P0012854 176 BETHRIDGE RD(PARENT PROJECT</v>
          </cell>
          <cell r="H3367" t="str">
            <v>176 BETHRIDGE RD(PARENT PROJECT</v>
          </cell>
          <cell r="I3367" t="str">
            <v>20040701</v>
          </cell>
          <cell r="J3367">
            <v>0.04</v>
          </cell>
          <cell r="K3367" t="str">
            <v>FCA</v>
          </cell>
          <cell r="L3367">
            <v>9547.5400000000009</v>
          </cell>
          <cell r="M3367">
            <v>1</v>
          </cell>
        </row>
        <row r="3368">
          <cell r="A3368" t="str">
            <v>P0012854</v>
          </cell>
          <cell r="B3368" t="str">
            <v>0001</v>
          </cell>
          <cell r="C3368" t="str">
            <v>A311411</v>
          </cell>
          <cell r="D3368" t="str">
            <v>SERVICES</v>
          </cell>
          <cell r="E3368" t="str">
            <v>200407</v>
          </cell>
          <cell r="F3368" t="str">
            <v>A000000000039186</v>
          </cell>
          <cell r="G3368" t="str">
            <v>P0012854 176 BETHRIDGE RD(PARENT PROJECT</v>
          </cell>
          <cell r="H3368" t="str">
            <v>176 BETHRIDGE RD(PARENT PROJECT</v>
          </cell>
          <cell r="I3368" t="str">
            <v>20040701</v>
          </cell>
          <cell r="J3368">
            <v>0.04</v>
          </cell>
          <cell r="K3368" t="str">
            <v>FCA</v>
          </cell>
          <cell r="L3368">
            <v>9157.08</v>
          </cell>
          <cell r="M3368">
            <v>1</v>
          </cell>
        </row>
        <row r="3369">
          <cell r="A3369" t="str">
            <v>P0012859</v>
          </cell>
          <cell r="B3369" t="str">
            <v>0001</v>
          </cell>
          <cell r="C3369" t="str">
            <v>A311311</v>
          </cell>
          <cell r="D3369" t="str">
            <v>DISTRIBUTION TRANSFORMERS</v>
          </cell>
          <cell r="E3369" t="str">
            <v>200509</v>
          </cell>
          <cell r="F3369" t="str">
            <v>A000000000033572</v>
          </cell>
          <cell r="G3369" t="str">
            <v>P0012859 37 FOUR WINDS DR. 500KVA PAD</v>
          </cell>
          <cell r="H3369" t="str">
            <v>37 FOUR WINDS DR. 500KVA PAD</v>
          </cell>
          <cell r="I3369" t="str">
            <v>20050531</v>
          </cell>
          <cell r="J3369">
            <v>0.04</v>
          </cell>
          <cell r="K3369" t="str">
            <v>FCA</v>
          </cell>
          <cell r="L3369">
            <v>41322.370000000003</v>
          </cell>
          <cell r="M3369">
            <v>2</v>
          </cell>
        </row>
        <row r="3370">
          <cell r="A3370" t="str">
            <v>P0012859</v>
          </cell>
          <cell r="B3370" t="str">
            <v>0001</v>
          </cell>
          <cell r="C3370" t="str">
            <v>A311215</v>
          </cell>
          <cell r="D3370" t="str">
            <v>UG DIST LINES - CONDUCTORS</v>
          </cell>
          <cell r="E3370" t="str">
            <v>200505</v>
          </cell>
          <cell r="F3370" t="str">
            <v>A000000000037668</v>
          </cell>
          <cell r="G3370" t="str">
            <v>P0012859 37 FOUR WINDS DR. 500KVA PAD</v>
          </cell>
          <cell r="H3370" t="str">
            <v>37 FOUR WINDS DR. 500KVA PAD</v>
          </cell>
          <cell r="I3370" t="str">
            <v>20050531</v>
          </cell>
          <cell r="J3370">
            <v>0.04</v>
          </cell>
          <cell r="K3370" t="str">
            <v>FCA</v>
          </cell>
          <cell r="L3370">
            <v>13201.03</v>
          </cell>
          <cell r="M3370">
            <v>1</v>
          </cell>
        </row>
        <row r="3371">
          <cell r="A3371" t="str">
            <v>P0012859</v>
          </cell>
          <cell r="B3371" t="str">
            <v>0001</v>
          </cell>
          <cell r="C3371" t="str">
            <v>A311411</v>
          </cell>
          <cell r="D3371" t="str">
            <v>SERVICES</v>
          </cell>
          <cell r="E3371" t="str">
            <v>200505</v>
          </cell>
          <cell r="F3371" t="str">
            <v>A000000000039360</v>
          </cell>
          <cell r="G3371" t="str">
            <v>P0012859 37 FOUR WINDS DR. 500KVA PAD</v>
          </cell>
          <cell r="H3371" t="str">
            <v>37 FOUR WINDS DR. 500KVA PAD</v>
          </cell>
          <cell r="I3371" t="str">
            <v>20050531</v>
          </cell>
          <cell r="J3371">
            <v>0.04</v>
          </cell>
          <cell r="K3371" t="str">
            <v>FCA</v>
          </cell>
          <cell r="L3371">
            <v>2121.58</v>
          </cell>
          <cell r="M3371">
            <v>1</v>
          </cell>
        </row>
        <row r="3372">
          <cell r="A3372" t="str">
            <v>P0012864</v>
          </cell>
          <cell r="B3372" t="str">
            <v>0001</v>
          </cell>
          <cell r="C3372" t="str">
            <v>A311111</v>
          </cell>
          <cell r="D3372" t="str">
            <v>OH DIST LINES - POLES/TOWERS/FIXTURES</v>
          </cell>
          <cell r="E3372" t="str">
            <v>200508</v>
          </cell>
          <cell r="F3372" t="str">
            <v>A000000000034253</v>
          </cell>
          <cell r="G3372" t="str">
            <v>P0012864 W4337 WESTON ROAD-TTC (PARENT P</v>
          </cell>
          <cell r="H3372" t="str">
            <v>W4337 WESTON ROAD-TTC (PARENT P</v>
          </cell>
          <cell r="I3372" t="str">
            <v>20041231</v>
          </cell>
          <cell r="J3372">
            <v>0.04</v>
          </cell>
          <cell r="K3372" t="str">
            <v>FCA</v>
          </cell>
          <cell r="L3372">
            <v>119111.27</v>
          </cell>
          <cell r="M3372">
            <v>4</v>
          </cell>
        </row>
        <row r="3373">
          <cell r="A3373" t="str">
            <v>P0012864</v>
          </cell>
          <cell r="B3373" t="str">
            <v>0001</v>
          </cell>
          <cell r="C3373" t="str">
            <v>A311311</v>
          </cell>
          <cell r="D3373" t="str">
            <v>DISTRIBUTION TRANSFORMERS</v>
          </cell>
          <cell r="E3373" t="str">
            <v>200412</v>
          </cell>
          <cell r="F3373" t="str">
            <v>A000000000031170</v>
          </cell>
          <cell r="G3373" t="str">
            <v>P0012864 W4337 WESTON ROAD-TTC (PARENT P</v>
          </cell>
          <cell r="H3373" t="str">
            <v>W4337 WESTON ROAD-TTC (PARENT P</v>
          </cell>
          <cell r="I3373" t="str">
            <v>20041231</v>
          </cell>
          <cell r="J3373">
            <v>0.04</v>
          </cell>
          <cell r="K3373" t="str">
            <v>FCA</v>
          </cell>
          <cell r="L3373">
            <v>35274.629999999997</v>
          </cell>
          <cell r="M3373">
            <v>1</v>
          </cell>
        </row>
        <row r="3374">
          <cell r="A3374" t="str">
            <v>P0012864</v>
          </cell>
          <cell r="B3374" t="str">
            <v>0001</v>
          </cell>
          <cell r="C3374" t="str">
            <v>A311115</v>
          </cell>
          <cell r="D3374" t="str">
            <v>OH DIST LINES - CONDUCTORS</v>
          </cell>
          <cell r="E3374" t="str">
            <v>200505</v>
          </cell>
          <cell r="F3374" t="str">
            <v>A000000000036272</v>
          </cell>
          <cell r="G3374" t="str">
            <v>P0012864 W4337 WESTON ROAD-TTC (PARENT P</v>
          </cell>
          <cell r="H3374" t="str">
            <v>W4337 WESTON ROAD-TTC (PARENT P</v>
          </cell>
          <cell r="I3374" t="str">
            <v>20041231</v>
          </cell>
          <cell r="J3374">
            <v>0.04</v>
          </cell>
          <cell r="K3374" t="str">
            <v>FCA</v>
          </cell>
          <cell r="L3374">
            <v>28967.119999999999</v>
          </cell>
          <cell r="M3374">
            <v>2</v>
          </cell>
        </row>
        <row r="3375">
          <cell r="A3375" t="str">
            <v>P0012868</v>
          </cell>
          <cell r="B3375" t="str">
            <v>0001</v>
          </cell>
          <cell r="C3375" t="str">
            <v>A311411</v>
          </cell>
          <cell r="D3375" t="str">
            <v>SERVICES</v>
          </cell>
          <cell r="E3375" t="str">
            <v>200409</v>
          </cell>
          <cell r="F3375" t="str">
            <v>A000000000039207</v>
          </cell>
          <cell r="G3375" t="str">
            <v>P0012868 117 YORKMINSTER ROAD</v>
          </cell>
          <cell r="H3375" t="str">
            <v>117 YORKMINSTER ROAD</v>
          </cell>
          <cell r="I3375" t="str">
            <v>20040310</v>
          </cell>
          <cell r="J3375">
            <v>0.04</v>
          </cell>
          <cell r="K3375" t="str">
            <v>FCA</v>
          </cell>
          <cell r="L3375">
            <v>3153.07</v>
          </cell>
          <cell r="M3375">
            <v>1</v>
          </cell>
        </row>
        <row r="3376">
          <cell r="A3376" t="str">
            <v>P0012876</v>
          </cell>
          <cell r="B3376" t="str">
            <v>0001</v>
          </cell>
          <cell r="C3376" t="str">
            <v>A311411</v>
          </cell>
          <cell r="D3376" t="str">
            <v>SERVICES</v>
          </cell>
          <cell r="E3376" t="str">
            <v>200409</v>
          </cell>
          <cell r="F3376" t="str">
            <v>A000000000038127</v>
          </cell>
          <cell r="G3376" t="str">
            <v>P0012876 47 ROSE AVE 400A 120/240V O/H</v>
          </cell>
          <cell r="H3376" t="str">
            <v>47 ROSE AVE 400A 120/240V O/H</v>
          </cell>
          <cell r="I3376" t="str">
            <v>20040506</v>
          </cell>
          <cell r="J3376">
            <v>0.04</v>
          </cell>
          <cell r="K3376" t="str">
            <v>FCA</v>
          </cell>
          <cell r="L3376">
            <v>10323.69</v>
          </cell>
          <cell r="M3376">
            <v>1</v>
          </cell>
        </row>
        <row r="3377">
          <cell r="A3377" t="str">
            <v>P0012876</v>
          </cell>
          <cell r="B3377" t="str">
            <v>0001</v>
          </cell>
          <cell r="C3377" t="str">
            <v>A311311</v>
          </cell>
          <cell r="D3377" t="str">
            <v>DISTRIBUTION TRANSFORMERS</v>
          </cell>
          <cell r="E3377" t="str">
            <v>200409</v>
          </cell>
          <cell r="F3377" t="str">
            <v>A000000000031134</v>
          </cell>
          <cell r="G3377" t="str">
            <v>P0012876 47 ROSE AVE 400A 120/240V O/H</v>
          </cell>
          <cell r="H3377" t="str">
            <v>47 ROSE AVE 400A 120/240V O/H</v>
          </cell>
          <cell r="I3377" t="str">
            <v>20040506</v>
          </cell>
          <cell r="J3377">
            <v>0.04</v>
          </cell>
          <cell r="K3377" t="str">
            <v>FCA</v>
          </cell>
          <cell r="L3377">
            <v>6556.55</v>
          </cell>
          <cell r="M3377">
            <v>1</v>
          </cell>
        </row>
        <row r="3378">
          <cell r="A3378" t="str">
            <v>P0012876</v>
          </cell>
          <cell r="B3378" t="str">
            <v>0001</v>
          </cell>
          <cell r="C3378" t="str">
            <v>A311111</v>
          </cell>
          <cell r="D3378" t="str">
            <v>OH DIST LINES - POLES/TOWERS/FIXTURES</v>
          </cell>
          <cell r="E3378" t="str">
            <v>200409</v>
          </cell>
          <cell r="F3378" t="str">
            <v>A000000000034194</v>
          </cell>
          <cell r="G3378" t="str">
            <v>P0012876 47 ROSE AVE 400A 120/240V O/H</v>
          </cell>
          <cell r="H3378" t="str">
            <v>47 ROSE AVE 400A 120/240V O/H</v>
          </cell>
          <cell r="I3378" t="str">
            <v>20040506</v>
          </cell>
          <cell r="J3378">
            <v>0.04</v>
          </cell>
          <cell r="K3378" t="str">
            <v>FCA</v>
          </cell>
          <cell r="L3378">
            <v>2849.64</v>
          </cell>
          <cell r="M3378">
            <v>1</v>
          </cell>
        </row>
        <row r="3379">
          <cell r="A3379" t="str">
            <v>P0012892</v>
          </cell>
          <cell r="B3379" t="str">
            <v>0001</v>
          </cell>
          <cell r="C3379" t="str">
            <v>A311411</v>
          </cell>
          <cell r="D3379" t="str">
            <v>SERVICES</v>
          </cell>
          <cell r="E3379" t="str">
            <v>200409</v>
          </cell>
          <cell r="F3379" t="str">
            <v>A000000000038128</v>
          </cell>
          <cell r="G3379" t="str">
            <v>P0012892 1 ANNDALE AVENUE - POLE RECOVER</v>
          </cell>
          <cell r="H3379" t="str">
            <v>1 ANNDALE AVENUE - POLE RECOVER</v>
          </cell>
          <cell r="I3379" t="str">
            <v>20040301</v>
          </cell>
          <cell r="J3379">
            <v>0.04</v>
          </cell>
          <cell r="K3379" t="str">
            <v>FCA</v>
          </cell>
          <cell r="L3379">
            <v>1845.61</v>
          </cell>
          <cell r="M3379">
            <v>1</v>
          </cell>
        </row>
        <row r="3380">
          <cell r="A3380" t="str">
            <v>P0012899</v>
          </cell>
          <cell r="B3380" t="str">
            <v>0001</v>
          </cell>
          <cell r="C3380" t="str">
            <v>A311311</v>
          </cell>
          <cell r="D3380" t="str">
            <v>DISTRIBUTION TRANSFORMERS</v>
          </cell>
          <cell r="E3380" t="str">
            <v>200502</v>
          </cell>
          <cell r="F3380" t="str">
            <v>A000000000033419</v>
          </cell>
          <cell r="G3380" t="str">
            <v>P0012899 3014 BLOOR ST. W. TX VAULT UPDG</v>
          </cell>
          <cell r="H3380" t="str">
            <v>3014 BLOOR ST. W. TX VAULT UPDG</v>
          </cell>
          <cell r="I3380" t="str">
            <v>20040831</v>
          </cell>
          <cell r="J3380">
            <v>0.04</v>
          </cell>
          <cell r="K3380" t="str">
            <v>FCA</v>
          </cell>
          <cell r="L3380">
            <v>19935.990000000002</v>
          </cell>
          <cell r="M3380">
            <v>2</v>
          </cell>
        </row>
        <row r="3381">
          <cell r="A3381" t="str">
            <v>P0012899</v>
          </cell>
          <cell r="B3381" t="str">
            <v>0001</v>
          </cell>
          <cell r="C3381" t="str">
            <v>A311215</v>
          </cell>
          <cell r="D3381" t="str">
            <v>UG DIST LINES - CONDUCTORS</v>
          </cell>
          <cell r="E3381" t="str">
            <v>200409</v>
          </cell>
          <cell r="F3381" t="str">
            <v>A000000000037503</v>
          </cell>
          <cell r="G3381" t="str">
            <v>P0012899 3014 BLOOR ST. W. TX VAULT UPDG</v>
          </cell>
          <cell r="H3381" t="str">
            <v>3014 BLOOR ST. W. TX VAULT UPDG</v>
          </cell>
          <cell r="I3381" t="str">
            <v>20040831</v>
          </cell>
          <cell r="J3381">
            <v>0.04</v>
          </cell>
          <cell r="K3381" t="str">
            <v>FCA</v>
          </cell>
          <cell r="L3381">
            <v>5884.46</v>
          </cell>
          <cell r="M3381">
            <v>1</v>
          </cell>
        </row>
        <row r="3382">
          <cell r="A3382" t="str">
            <v>P0012903</v>
          </cell>
          <cell r="B3382" t="str">
            <v>0001</v>
          </cell>
          <cell r="C3382" t="str">
            <v>A311311</v>
          </cell>
          <cell r="D3382" t="str">
            <v>DISTRIBUTION TRANSFORMERS</v>
          </cell>
          <cell r="E3382" t="str">
            <v>200412</v>
          </cell>
          <cell r="F3382" t="str">
            <v>A000000000031172</v>
          </cell>
          <cell r="G3382" t="str">
            <v>P0012903 131 COXWELL AVENUE</v>
          </cell>
          <cell r="H3382" t="str">
            <v>131 COXWELL AVENUE</v>
          </cell>
          <cell r="I3382" t="str">
            <v>20041231</v>
          </cell>
          <cell r="J3382">
            <v>0.04</v>
          </cell>
          <cell r="K3382" t="str">
            <v>FCA</v>
          </cell>
          <cell r="L3382">
            <v>20236.009999999998</v>
          </cell>
          <cell r="M3382">
            <v>1</v>
          </cell>
        </row>
        <row r="3383">
          <cell r="A3383" t="str">
            <v>P0012903</v>
          </cell>
          <cell r="B3383" t="str">
            <v>0001</v>
          </cell>
          <cell r="C3383" t="str">
            <v>A311215</v>
          </cell>
          <cell r="D3383" t="str">
            <v>UG DIST LINES - CONDUCTORS</v>
          </cell>
          <cell r="E3383" t="str">
            <v>200412</v>
          </cell>
          <cell r="F3383" t="str">
            <v>A000000000037589</v>
          </cell>
          <cell r="G3383" t="str">
            <v>P0012903 131 COXWELL AVENUE</v>
          </cell>
          <cell r="H3383" t="str">
            <v>131 COXWELL AVENUE</v>
          </cell>
          <cell r="I3383" t="str">
            <v>20041231</v>
          </cell>
          <cell r="J3383">
            <v>0.04</v>
          </cell>
          <cell r="K3383" t="str">
            <v>FCA</v>
          </cell>
          <cell r="L3383">
            <v>5752.46</v>
          </cell>
          <cell r="M3383">
            <v>1</v>
          </cell>
        </row>
        <row r="3384">
          <cell r="A3384" t="str">
            <v>P0012908</v>
          </cell>
          <cell r="B3384" t="str">
            <v>0001</v>
          </cell>
          <cell r="C3384" t="str">
            <v>A311215</v>
          </cell>
          <cell r="D3384" t="str">
            <v>UG DIST LINES - CONDUCTORS</v>
          </cell>
          <cell r="E3384" t="str">
            <v>200502</v>
          </cell>
          <cell r="F3384" t="str">
            <v>A000000000037449</v>
          </cell>
          <cell r="G3384" t="str">
            <v>P0012908 360 QUEEN ST. W. UPGRADE</v>
          </cell>
          <cell r="H3384" t="str">
            <v>360 QUEEN ST. W. UPGRADE</v>
          </cell>
          <cell r="I3384" t="str">
            <v>20040420</v>
          </cell>
          <cell r="J3384">
            <v>0.04</v>
          </cell>
          <cell r="K3384" t="str">
            <v>FCA</v>
          </cell>
          <cell r="L3384">
            <v>22135</v>
          </cell>
          <cell r="M3384">
            <v>2</v>
          </cell>
        </row>
        <row r="3385">
          <cell r="A3385" t="str">
            <v>P0012915</v>
          </cell>
          <cell r="B3385" t="str">
            <v>0001</v>
          </cell>
          <cell r="C3385" t="str">
            <v>A311211</v>
          </cell>
          <cell r="D3385" t="str">
            <v>UG DIST LINES - CONDUIT</v>
          </cell>
          <cell r="E3385" t="str">
            <v>200705</v>
          </cell>
          <cell r="F3385" t="str">
            <v>A000000000030339</v>
          </cell>
          <cell r="G3385" t="str">
            <v>P0012915 DI GUILIO SUBDIVISION-TIDESWELL</v>
          </cell>
          <cell r="H3385" t="str">
            <v>DI GUILIO SUBDIVISION-TIDESWELL</v>
          </cell>
          <cell r="I3385" t="str">
            <v>20050731</v>
          </cell>
          <cell r="J3385">
            <v>0.04</v>
          </cell>
          <cell r="K3385" t="str">
            <v>FCA</v>
          </cell>
          <cell r="L3385">
            <v>98897.5</v>
          </cell>
          <cell r="M3385">
            <v>2</v>
          </cell>
        </row>
        <row r="3386">
          <cell r="A3386" t="str">
            <v>P0012915</v>
          </cell>
          <cell r="B3386" t="str">
            <v>0001</v>
          </cell>
          <cell r="C3386" t="str">
            <v>A311215</v>
          </cell>
          <cell r="D3386" t="str">
            <v>UG DIST LINES - CONDUCTORS</v>
          </cell>
          <cell r="E3386" t="str">
            <v>200612</v>
          </cell>
          <cell r="F3386" t="str">
            <v>A000000000037723</v>
          </cell>
          <cell r="G3386" t="str">
            <v>P0012915 DI GUILIO SUBDIVISION-TIDESWELL</v>
          </cell>
          <cell r="H3386" t="str">
            <v>DI GUILIO SUBDIVISION-TIDESWELL</v>
          </cell>
          <cell r="I3386" t="str">
            <v>20050731</v>
          </cell>
          <cell r="J3386">
            <v>0.04</v>
          </cell>
          <cell r="K3386" t="str">
            <v>FCA</v>
          </cell>
          <cell r="L3386">
            <v>74133.78</v>
          </cell>
          <cell r="M3386">
            <v>5</v>
          </cell>
        </row>
        <row r="3387">
          <cell r="A3387" t="str">
            <v>P0012927</v>
          </cell>
          <cell r="B3387" t="str">
            <v>0001</v>
          </cell>
          <cell r="C3387" t="str">
            <v>A311311</v>
          </cell>
          <cell r="D3387" t="str">
            <v>DISTRIBUTION TRANSFORMERS</v>
          </cell>
          <cell r="E3387" t="str">
            <v>200602</v>
          </cell>
          <cell r="F3387" t="str">
            <v>A000000000033408</v>
          </cell>
          <cell r="G3387" t="str">
            <v>P0012927 DI GUILIO SUBDIVISION-TIDESWELL</v>
          </cell>
          <cell r="H3387" t="str">
            <v>DI GUILIO SUBDIVISION-TIDESWELL</v>
          </cell>
          <cell r="I3387" t="str">
            <v>20040531</v>
          </cell>
          <cell r="J3387">
            <v>0.04</v>
          </cell>
          <cell r="K3387" t="str">
            <v>FCA</v>
          </cell>
          <cell r="L3387">
            <v>26255.15</v>
          </cell>
          <cell r="M3387">
            <v>2</v>
          </cell>
        </row>
        <row r="3388">
          <cell r="A3388" t="str">
            <v>P0012941</v>
          </cell>
          <cell r="B3388" t="str">
            <v>0001</v>
          </cell>
          <cell r="C3388" t="str">
            <v>A311411</v>
          </cell>
          <cell r="D3388" t="str">
            <v>SERVICES</v>
          </cell>
          <cell r="E3388" t="str">
            <v>200409</v>
          </cell>
          <cell r="F3388" t="str">
            <v>A000000000039208</v>
          </cell>
          <cell r="G3388" t="str">
            <v>P0012941 71 BANBURY RD - 400A 120/240V U</v>
          </cell>
          <cell r="H3388" t="str">
            <v>71 BANBURY RD - 400A 120/240V U</v>
          </cell>
          <cell r="I3388" t="str">
            <v>20040405</v>
          </cell>
          <cell r="J3388">
            <v>0.04</v>
          </cell>
          <cell r="K3388" t="str">
            <v>FCA</v>
          </cell>
          <cell r="L3388">
            <v>5172.49</v>
          </cell>
          <cell r="M3388">
            <v>1</v>
          </cell>
        </row>
        <row r="3389">
          <cell r="A3389" t="str">
            <v>P0012951</v>
          </cell>
          <cell r="B3389" t="str">
            <v>0001</v>
          </cell>
          <cell r="C3389" t="str">
            <v>A311111</v>
          </cell>
          <cell r="D3389" t="str">
            <v>OH DIST LINES - POLES/TOWERS/FIXTURES</v>
          </cell>
          <cell r="E3389" t="str">
            <v>200409</v>
          </cell>
          <cell r="F3389" t="str">
            <v>A000000000034200</v>
          </cell>
          <cell r="G3389" t="str">
            <v>P0012951 297 &amp; 299 WILSON HEIGHT (PARENT</v>
          </cell>
          <cell r="H3389" t="str">
            <v>297 &amp; 299 WILSON HEIGHT (PARENT</v>
          </cell>
          <cell r="I3389" t="str">
            <v>20040812</v>
          </cell>
          <cell r="J3389">
            <v>0.04</v>
          </cell>
          <cell r="K3389" t="str">
            <v>FCA</v>
          </cell>
          <cell r="L3389">
            <v>9618.76</v>
          </cell>
          <cell r="M3389">
            <v>1</v>
          </cell>
        </row>
        <row r="3390">
          <cell r="A3390" t="str">
            <v>P0012951</v>
          </cell>
          <cell r="B3390" t="str">
            <v>0001</v>
          </cell>
          <cell r="C3390" t="str">
            <v>A311215</v>
          </cell>
          <cell r="D3390" t="str">
            <v>UG DIST LINES - CONDUCTORS</v>
          </cell>
          <cell r="E3390" t="str">
            <v>200409</v>
          </cell>
          <cell r="F3390" t="str">
            <v>A000000000037504</v>
          </cell>
          <cell r="G3390" t="str">
            <v>P0012951 297 &amp; 299 WILSON HEIGHT (PARENT</v>
          </cell>
          <cell r="H3390" t="str">
            <v>297 &amp; 299 WILSON HEIGHT (PARENT</v>
          </cell>
          <cell r="I3390" t="str">
            <v>20040812</v>
          </cell>
          <cell r="J3390">
            <v>0.04</v>
          </cell>
          <cell r="K3390" t="str">
            <v>FCA</v>
          </cell>
          <cell r="L3390">
            <v>7851.5</v>
          </cell>
          <cell r="M3390">
            <v>1</v>
          </cell>
        </row>
        <row r="3391">
          <cell r="A3391" t="str">
            <v>P0012959</v>
          </cell>
          <cell r="B3391" t="str">
            <v>0001</v>
          </cell>
          <cell r="C3391" t="str">
            <v>A311411</v>
          </cell>
          <cell r="D3391" t="str">
            <v>SERVICES</v>
          </cell>
          <cell r="E3391" t="str">
            <v>200409</v>
          </cell>
          <cell r="F3391" t="str">
            <v>A000000000039209</v>
          </cell>
          <cell r="G3391" t="str">
            <v>P0012959 120 NORTHDALERD</v>
          </cell>
          <cell r="H3391" t="str">
            <v>120 NORTHDALERD</v>
          </cell>
          <cell r="I3391" t="str">
            <v>20040312</v>
          </cell>
          <cell r="J3391">
            <v>0.04</v>
          </cell>
          <cell r="K3391" t="str">
            <v>FCA</v>
          </cell>
          <cell r="L3391">
            <v>1818.05</v>
          </cell>
          <cell r="M3391">
            <v>1</v>
          </cell>
        </row>
        <row r="3392">
          <cell r="A3392" t="str">
            <v>P0012970</v>
          </cell>
          <cell r="B3392" t="str">
            <v>0001</v>
          </cell>
          <cell r="C3392" t="str">
            <v>A311311</v>
          </cell>
          <cell r="D3392" t="str">
            <v>DISTRIBUTION TRANSFORMERS</v>
          </cell>
          <cell r="E3392" t="str">
            <v>200609</v>
          </cell>
          <cell r="F3392" t="str">
            <v>A000000000033409</v>
          </cell>
          <cell r="G3392" t="str">
            <v>P0012970 1236 DUNDAS ST T/HOUSES (PARENT</v>
          </cell>
          <cell r="H3392" t="str">
            <v>1236 DUNDAS ST T/HOUSES (PARENT</v>
          </cell>
          <cell r="I3392" t="str">
            <v>20040419</v>
          </cell>
          <cell r="J3392">
            <v>0.04</v>
          </cell>
          <cell r="K3392" t="str">
            <v>FCA</v>
          </cell>
          <cell r="L3392">
            <v>26315.42</v>
          </cell>
          <cell r="M3392">
            <v>2</v>
          </cell>
        </row>
        <row r="3393">
          <cell r="A3393" t="str">
            <v>P0012970</v>
          </cell>
          <cell r="B3393" t="str">
            <v>0001</v>
          </cell>
          <cell r="C3393" t="str">
            <v>A311111</v>
          </cell>
          <cell r="D3393" t="str">
            <v>OH DIST LINES - POLES/TOWERS/FIXTURES</v>
          </cell>
          <cell r="E3393" t="str">
            <v>200409</v>
          </cell>
          <cell r="F3393" t="str">
            <v>A000000000034195</v>
          </cell>
          <cell r="G3393" t="str">
            <v>P0012970 1236 DUNDAS ST T/HOUSES (PARENT</v>
          </cell>
          <cell r="H3393" t="str">
            <v>1236 DUNDAS ST T/HOUSES (PARENT</v>
          </cell>
          <cell r="I3393" t="str">
            <v>20040419</v>
          </cell>
          <cell r="J3393">
            <v>0.04</v>
          </cell>
          <cell r="K3393" t="str">
            <v>FCA</v>
          </cell>
          <cell r="L3393">
            <v>8544.66</v>
          </cell>
          <cell r="M3393">
            <v>1</v>
          </cell>
        </row>
        <row r="3394">
          <cell r="A3394" t="str">
            <v>P0012970</v>
          </cell>
          <cell r="B3394" t="str">
            <v>0001</v>
          </cell>
          <cell r="C3394" t="str">
            <v>A311115</v>
          </cell>
          <cell r="D3394" t="str">
            <v>OH DIST LINES - CONDUCTORS</v>
          </cell>
          <cell r="E3394" t="str">
            <v>200409</v>
          </cell>
          <cell r="F3394" t="str">
            <v>A000000000036219</v>
          </cell>
          <cell r="G3394" t="str">
            <v>P0012970 1236 DUNDAS ST T/HOUSES (PARENT</v>
          </cell>
          <cell r="H3394" t="str">
            <v>1236 DUNDAS ST T/HOUSES (PARENT</v>
          </cell>
          <cell r="I3394" t="str">
            <v>20040419</v>
          </cell>
          <cell r="J3394">
            <v>0.04</v>
          </cell>
          <cell r="K3394" t="str">
            <v>FCA</v>
          </cell>
          <cell r="L3394">
            <v>6702.35</v>
          </cell>
          <cell r="M3394">
            <v>1</v>
          </cell>
        </row>
        <row r="3395">
          <cell r="A3395" t="str">
            <v>P0012976</v>
          </cell>
          <cell r="B3395" t="str">
            <v>0001</v>
          </cell>
          <cell r="C3395" t="str">
            <v>A311215</v>
          </cell>
          <cell r="D3395" t="str">
            <v>UG DIST LINES - CONDUCTORS</v>
          </cell>
          <cell r="E3395" t="str">
            <v>200503</v>
          </cell>
          <cell r="F3395" t="str">
            <v>A000000000037624</v>
          </cell>
          <cell r="G3395" t="str">
            <v>P0012976 70 HIGH PARK AVE. CUSTOMER OWNE</v>
          </cell>
          <cell r="H3395" t="str">
            <v>70 HIGH PARK AVE. CUSTOMER OWNE</v>
          </cell>
          <cell r="I3395" t="str">
            <v>20050228</v>
          </cell>
          <cell r="J3395">
            <v>0.04</v>
          </cell>
          <cell r="K3395" t="str">
            <v>FCA</v>
          </cell>
          <cell r="L3395">
            <v>42783.27</v>
          </cell>
          <cell r="M3395">
            <v>2</v>
          </cell>
        </row>
        <row r="3396">
          <cell r="A3396" t="str">
            <v>P0012976</v>
          </cell>
          <cell r="B3396" t="str">
            <v>0001</v>
          </cell>
          <cell r="C3396" t="str">
            <v>A311211</v>
          </cell>
          <cell r="D3396" t="str">
            <v>UG DIST LINES - CONDUIT</v>
          </cell>
          <cell r="E3396" t="str">
            <v>200502</v>
          </cell>
          <cell r="F3396" t="str">
            <v>A000000000030325</v>
          </cell>
          <cell r="G3396" t="str">
            <v>P0012976 70 HIGH PARK AVE. CUSTOMER OWNE</v>
          </cell>
          <cell r="H3396" t="str">
            <v>70 HIGH PARK AVE. CUSTOMER OWNE</v>
          </cell>
          <cell r="I3396" t="str">
            <v>20050228</v>
          </cell>
          <cell r="J3396">
            <v>0.04</v>
          </cell>
          <cell r="K3396" t="str">
            <v>FCA</v>
          </cell>
          <cell r="L3396">
            <v>36482.06</v>
          </cell>
          <cell r="M3396">
            <v>1</v>
          </cell>
        </row>
        <row r="3397">
          <cell r="A3397" t="str">
            <v>P0012985</v>
          </cell>
          <cell r="B3397" t="str">
            <v>0001</v>
          </cell>
          <cell r="C3397" t="str">
            <v>A311411</v>
          </cell>
          <cell r="D3397" t="str">
            <v>SERVICES</v>
          </cell>
          <cell r="E3397" t="str">
            <v>200409</v>
          </cell>
          <cell r="F3397" t="str">
            <v>A000000000039210</v>
          </cell>
          <cell r="G3397" t="str">
            <v>P0012985 5 AVONWICKGATE</v>
          </cell>
          <cell r="H3397" t="str">
            <v>5 AVONWICKGATE</v>
          </cell>
          <cell r="I3397" t="str">
            <v>20040316</v>
          </cell>
          <cell r="J3397">
            <v>0.04</v>
          </cell>
          <cell r="K3397" t="str">
            <v>FCA</v>
          </cell>
          <cell r="L3397">
            <v>2551.91</v>
          </cell>
          <cell r="M3397">
            <v>1</v>
          </cell>
        </row>
        <row r="3398">
          <cell r="A3398" t="str">
            <v>P0013006</v>
          </cell>
          <cell r="B3398" t="str">
            <v>0001</v>
          </cell>
          <cell r="C3398" t="str">
            <v>A311215</v>
          </cell>
          <cell r="D3398" t="str">
            <v>UG DIST LINES - CONDUCTORS</v>
          </cell>
          <cell r="E3398" t="str">
            <v>200502</v>
          </cell>
          <cell r="F3398" t="str">
            <v>A000000000037625</v>
          </cell>
          <cell r="G3398" t="str">
            <v>P0013006 37 DARTNELL AVE VAULT DEMO</v>
          </cell>
          <cell r="H3398" t="str">
            <v>37 DARTNELL AVE VAULT DEMO</v>
          </cell>
          <cell r="I3398" t="str">
            <v>20050228</v>
          </cell>
          <cell r="J3398">
            <v>0.04</v>
          </cell>
          <cell r="K3398" t="str">
            <v>FCA</v>
          </cell>
          <cell r="L3398">
            <v>3844.32</v>
          </cell>
          <cell r="M3398">
            <v>1</v>
          </cell>
        </row>
        <row r="3399">
          <cell r="A3399" t="str">
            <v>P0013024</v>
          </cell>
          <cell r="B3399" t="str">
            <v>0001</v>
          </cell>
          <cell r="C3399" t="str">
            <v>A311411</v>
          </cell>
          <cell r="D3399" t="str">
            <v>SERVICES</v>
          </cell>
          <cell r="E3399" t="str">
            <v>200409</v>
          </cell>
          <cell r="F3399" t="str">
            <v>A000000000038129</v>
          </cell>
          <cell r="G3399" t="str">
            <v>P0013024 86 CHESTNUT PARK ROAD</v>
          </cell>
          <cell r="H3399" t="str">
            <v>86 CHESTNUT PARK ROAD</v>
          </cell>
          <cell r="I3399" t="str">
            <v>20040324</v>
          </cell>
          <cell r="J3399">
            <v>0.04</v>
          </cell>
          <cell r="K3399" t="str">
            <v>FCA</v>
          </cell>
          <cell r="L3399">
            <v>12522.35</v>
          </cell>
          <cell r="M3399">
            <v>1</v>
          </cell>
        </row>
        <row r="3400">
          <cell r="A3400" t="str">
            <v>P0013037</v>
          </cell>
          <cell r="B3400" t="str">
            <v>0001</v>
          </cell>
          <cell r="C3400" t="str">
            <v>A311411</v>
          </cell>
          <cell r="D3400" t="str">
            <v>SERVICES</v>
          </cell>
          <cell r="E3400" t="str">
            <v>200409</v>
          </cell>
          <cell r="F3400" t="str">
            <v>A000000000039211</v>
          </cell>
          <cell r="G3400" t="str">
            <v>P0013037 346 RIVERVIEW DRIVE</v>
          </cell>
          <cell r="H3400" t="str">
            <v>346 RIVERVIEW DRIVE</v>
          </cell>
          <cell r="I3400" t="str">
            <v>20040430</v>
          </cell>
          <cell r="J3400">
            <v>0.04</v>
          </cell>
          <cell r="K3400" t="str">
            <v>FCA</v>
          </cell>
          <cell r="L3400">
            <v>5894.51</v>
          </cell>
          <cell r="M3400">
            <v>1</v>
          </cell>
        </row>
        <row r="3401">
          <cell r="A3401" t="str">
            <v>P0013049</v>
          </cell>
          <cell r="B3401" t="str">
            <v>0001</v>
          </cell>
          <cell r="C3401" t="str">
            <v>A311311</v>
          </cell>
          <cell r="D3401" t="str">
            <v>DISTRIBUTION TRANSFORMERS</v>
          </cell>
          <cell r="E3401" t="str">
            <v>200409</v>
          </cell>
          <cell r="F3401" t="str">
            <v>A000000000031135</v>
          </cell>
          <cell r="G3401" t="str">
            <v>P0013049 1095 DON MILLS AVE</v>
          </cell>
          <cell r="H3401" t="str">
            <v>1095 DON MILLS AVE</v>
          </cell>
          <cell r="I3401" t="str">
            <v>20040617</v>
          </cell>
          <cell r="J3401">
            <v>0.04</v>
          </cell>
          <cell r="K3401" t="str">
            <v>FCA</v>
          </cell>
          <cell r="L3401">
            <v>10253.34</v>
          </cell>
          <cell r="M3401">
            <v>1</v>
          </cell>
        </row>
        <row r="3402">
          <cell r="A3402" t="str">
            <v>P0013049</v>
          </cell>
          <cell r="B3402" t="str">
            <v>0001</v>
          </cell>
          <cell r="C3402" t="str">
            <v>A311111</v>
          </cell>
          <cell r="D3402" t="str">
            <v>OH DIST LINES - POLES/TOWERS/FIXTURES</v>
          </cell>
          <cell r="E3402" t="str">
            <v>200502</v>
          </cell>
          <cell r="F3402" t="str">
            <v>A000000000034196</v>
          </cell>
          <cell r="G3402" t="str">
            <v>P0013049 1095 DON MILLS AVE</v>
          </cell>
          <cell r="H3402" t="str">
            <v>1095 DON MILLS AVE</v>
          </cell>
          <cell r="I3402" t="str">
            <v>20040617</v>
          </cell>
          <cell r="J3402">
            <v>0.04</v>
          </cell>
          <cell r="K3402" t="str">
            <v>FCA</v>
          </cell>
          <cell r="L3402">
            <v>2547.83</v>
          </cell>
          <cell r="M3402">
            <v>2</v>
          </cell>
        </row>
        <row r="3403">
          <cell r="A3403" t="str">
            <v>P0013054</v>
          </cell>
          <cell r="B3403" t="str">
            <v>0001</v>
          </cell>
          <cell r="C3403" t="str">
            <v>A311311</v>
          </cell>
          <cell r="D3403" t="str">
            <v>DISTRIBUTION TRANSFORMERS</v>
          </cell>
          <cell r="E3403" t="str">
            <v>200410</v>
          </cell>
          <cell r="F3403" t="str">
            <v>A000000000033440</v>
          </cell>
          <cell r="G3403" t="str">
            <v>P0013054 54 BERKELEY ST 600V TX CHANGE</v>
          </cell>
          <cell r="H3403" t="str">
            <v>54 BERKELEY ST 600V TX CHANGE</v>
          </cell>
          <cell r="I3403" t="str">
            <v>20040930</v>
          </cell>
          <cell r="J3403">
            <v>0.04</v>
          </cell>
          <cell r="K3403" t="str">
            <v>FCA</v>
          </cell>
          <cell r="L3403">
            <v>17419.349999999999</v>
          </cell>
          <cell r="M3403">
            <v>1</v>
          </cell>
        </row>
        <row r="3404">
          <cell r="A3404" t="str">
            <v>P0013072</v>
          </cell>
          <cell r="B3404" t="str">
            <v>0001</v>
          </cell>
          <cell r="C3404" t="str">
            <v>A311211</v>
          </cell>
          <cell r="D3404" t="str">
            <v>UG DIST LINES - CONDUIT</v>
          </cell>
          <cell r="E3404" t="str">
            <v>200507</v>
          </cell>
          <cell r="F3404" t="str">
            <v>A000000000030340</v>
          </cell>
          <cell r="G3404" t="str">
            <v>P0013072 932 DANFORTH ROAD</v>
          </cell>
          <cell r="H3404" t="str">
            <v>932 DANFORTH ROAD</v>
          </cell>
          <cell r="I3404" t="str">
            <v>20050731</v>
          </cell>
          <cell r="J3404">
            <v>0.04</v>
          </cell>
          <cell r="K3404" t="str">
            <v>FCA</v>
          </cell>
          <cell r="L3404">
            <v>53100.66</v>
          </cell>
          <cell r="M3404">
            <v>1</v>
          </cell>
        </row>
        <row r="3405">
          <cell r="A3405" t="str">
            <v>P0013072</v>
          </cell>
          <cell r="B3405" t="str">
            <v>0001</v>
          </cell>
          <cell r="C3405" t="str">
            <v>A311311</v>
          </cell>
          <cell r="D3405" t="str">
            <v>DISTRIBUTION TRANSFORMERS</v>
          </cell>
          <cell r="E3405" t="str">
            <v>200507</v>
          </cell>
          <cell r="F3405" t="str">
            <v>A000000000033618</v>
          </cell>
          <cell r="G3405" t="str">
            <v>P0013072 932 DANFORTH ROAD</v>
          </cell>
          <cell r="H3405" t="str">
            <v>932 DANFORTH ROAD</v>
          </cell>
          <cell r="I3405" t="str">
            <v>20050731</v>
          </cell>
          <cell r="J3405">
            <v>0.04</v>
          </cell>
          <cell r="K3405" t="str">
            <v>FCA</v>
          </cell>
          <cell r="L3405">
            <v>22654.66</v>
          </cell>
          <cell r="M3405">
            <v>1</v>
          </cell>
        </row>
        <row r="3406">
          <cell r="A3406" t="str">
            <v>P0013091</v>
          </cell>
          <cell r="B3406" t="str">
            <v>0001</v>
          </cell>
          <cell r="C3406" t="str">
            <v>A311215</v>
          </cell>
          <cell r="D3406" t="str">
            <v>UG DIST LINES - CONDUCTORS</v>
          </cell>
          <cell r="E3406" t="str">
            <v>200607</v>
          </cell>
          <cell r="F3406" t="str">
            <v>A000000000037472</v>
          </cell>
          <cell r="G3406" t="str">
            <v>P0013091 1056 BLOOR ST W - PROPOSED 400A</v>
          </cell>
          <cell r="H3406" t="str">
            <v>1056 BLOOR ST W - PROPOSED 400A</v>
          </cell>
          <cell r="I3406" t="str">
            <v>20040701</v>
          </cell>
          <cell r="J3406">
            <v>0.04</v>
          </cell>
          <cell r="K3406" t="str">
            <v>FCA</v>
          </cell>
          <cell r="L3406">
            <v>13257.5</v>
          </cell>
          <cell r="M3406">
            <v>2</v>
          </cell>
        </row>
        <row r="3407">
          <cell r="A3407" t="str">
            <v>P0013103</v>
          </cell>
          <cell r="B3407" t="str">
            <v>0001</v>
          </cell>
          <cell r="C3407" t="str">
            <v>A311411</v>
          </cell>
          <cell r="D3407" t="str">
            <v>SERVICES</v>
          </cell>
          <cell r="E3407" t="str">
            <v>200409</v>
          </cell>
          <cell r="F3407" t="str">
            <v>A000000000039212</v>
          </cell>
          <cell r="G3407" t="str">
            <v>P0013103 411 LAWRENCE AVE EAST</v>
          </cell>
          <cell r="H3407" t="str">
            <v>411 LAWRENCE AVE EAST</v>
          </cell>
          <cell r="I3407" t="str">
            <v>20040331</v>
          </cell>
          <cell r="J3407">
            <v>0.04</v>
          </cell>
          <cell r="K3407" t="str">
            <v>FCA</v>
          </cell>
          <cell r="L3407">
            <v>544.80999999999995</v>
          </cell>
          <cell r="M3407">
            <v>1</v>
          </cell>
        </row>
        <row r="3408">
          <cell r="A3408" t="str">
            <v>P0013107</v>
          </cell>
          <cell r="B3408" t="str">
            <v>0001</v>
          </cell>
          <cell r="C3408" t="str">
            <v>A311311</v>
          </cell>
          <cell r="D3408" t="str">
            <v>DISTRIBUTION TRANSFORMERS</v>
          </cell>
          <cell r="E3408" t="str">
            <v>200412</v>
          </cell>
          <cell r="F3408" t="str">
            <v>A000000000033410</v>
          </cell>
          <cell r="G3408" t="str">
            <v>P0013107 55 GOULD STREET - RYERSON UNIVE</v>
          </cell>
          <cell r="H3408" t="str">
            <v>55 GOULD STREET - RYERSON UNIVE</v>
          </cell>
          <cell r="I3408" t="str">
            <v>20040803</v>
          </cell>
          <cell r="J3408">
            <v>0.04</v>
          </cell>
          <cell r="K3408" t="str">
            <v>FCA</v>
          </cell>
          <cell r="L3408">
            <v>58518.9</v>
          </cell>
          <cell r="M3408">
            <v>2</v>
          </cell>
        </row>
        <row r="3409">
          <cell r="A3409" t="str">
            <v>P0013107</v>
          </cell>
          <cell r="B3409" t="str">
            <v>0001</v>
          </cell>
          <cell r="C3409" t="str">
            <v>A311215</v>
          </cell>
          <cell r="D3409" t="str">
            <v>UG DIST LINES - CONDUCTORS</v>
          </cell>
          <cell r="E3409" t="str">
            <v>200409</v>
          </cell>
          <cell r="F3409" t="str">
            <v>A000000000037492</v>
          </cell>
          <cell r="G3409" t="str">
            <v>P0013107 55 GOULD STREET - RYERSON UNIVE</v>
          </cell>
          <cell r="H3409" t="str">
            <v>55 GOULD STREET - RYERSON UNIVE</v>
          </cell>
          <cell r="I3409" t="str">
            <v>20040803</v>
          </cell>
          <cell r="J3409">
            <v>0.04</v>
          </cell>
          <cell r="K3409" t="str">
            <v>FCA</v>
          </cell>
          <cell r="L3409">
            <v>41202.300000000003</v>
          </cell>
          <cell r="M3409">
            <v>1</v>
          </cell>
        </row>
        <row r="3410">
          <cell r="A3410" t="str">
            <v>P0013114</v>
          </cell>
          <cell r="B3410" t="str">
            <v>0001</v>
          </cell>
          <cell r="C3410" t="str">
            <v>A311215</v>
          </cell>
          <cell r="D3410" t="str">
            <v>UG DIST LINES - CONDUCTORS</v>
          </cell>
          <cell r="E3410" t="str">
            <v>200607</v>
          </cell>
          <cell r="F3410" t="str">
            <v>A000000000058140</v>
          </cell>
          <cell r="G3410" t="str">
            <v>P0013114 1555 JANE ST.</v>
          </cell>
          <cell r="H3410" t="str">
            <v>1555 JANE ST.</v>
          </cell>
          <cell r="I3410" t="str">
            <v>20060731</v>
          </cell>
          <cell r="J3410">
            <v>0.04</v>
          </cell>
          <cell r="K3410" t="str">
            <v>FCA</v>
          </cell>
          <cell r="L3410">
            <v>17530.259999999998</v>
          </cell>
          <cell r="M3410">
            <v>1</v>
          </cell>
        </row>
        <row r="3411">
          <cell r="A3411" t="str">
            <v>P0013114</v>
          </cell>
          <cell r="B3411" t="str">
            <v>0001</v>
          </cell>
          <cell r="C3411" t="str">
            <v>A311111</v>
          </cell>
          <cell r="D3411" t="str">
            <v>OH DIST LINES - POLES/TOWERS/FIXTURES</v>
          </cell>
          <cell r="E3411" t="str">
            <v>200607</v>
          </cell>
          <cell r="F3411" t="str">
            <v>A000000000034438</v>
          </cell>
          <cell r="G3411" t="str">
            <v>P0013114 1555 JANE ST.</v>
          </cell>
          <cell r="H3411" t="str">
            <v>1555 JANE ST.</v>
          </cell>
          <cell r="I3411" t="str">
            <v>20060731</v>
          </cell>
          <cell r="J3411">
            <v>0.04</v>
          </cell>
          <cell r="K3411" t="str">
            <v>FCA</v>
          </cell>
          <cell r="L3411">
            <v>5491.59</v>
          </cell>
          <cell r="M3411">
            <v>1</v>
          </cell>
        </row>
        <row r="3412">
          <cell r="A3412" t="str">
            <v>P0013122</v>
          </cell>
          <cell r="B3412" t="str">
            <v>0001</v>
          </cell>
          <cell r="C3412" t="str">
            <v>A311211</v>
          </cell>
          <cell r="D3412" t="str">
            <v>UG DIST LINES - CONDUIT</v>
          </cell>
          <cell r="E3412" t="str">
            <v>200409</v>
          </cell>
          <cell r="F3412" t="str">
            <v>A000000000030281</v>
          </cell>
          <cell r="G3412" t="str">
            <v>P0013122 243 CHURCH ST - RYERSON UNIVERS</v>
          </cell>
          <cell r="H3412" t="str">
            <v>243 CHURCH ST - RYERSON UNIVERS</v>
          </cell>
          <cell r="I3412" t="str">
            <v>20040831</v>
          </cell>
          <cell r="J3412">
            <v>0.04</v>
          </cell>
          <cell r="K3412" t="str">
            <v>FCA</v>
          </cell>
          <cell r="L3412">
            <v>73467.179999999993</v>
          </cell>
          <cell r="M3412">
            <v>1</v>
          </cell>
        </row>
        <row r="3413">
          <cell r="A3413" t="str">
            <v>P0013122</v>
          </cell>
          <cell r="B3413" t="str">
            <v>0001</v>
          </cell>
          <cell r="C3413" t="str">
            <v>A311215</v>
          </cell>
          <cell r="D3413" t="str">
            <v>UG DIST LINES - CONDUCTORS</v>
          </cell>
          <cell r="E3413" t="str">
            <v>200409</v>
          </cell>
          <cell r="F3413" t="str">
            <v>A000000000037493</v>
          </cell>
          <cell r="G3413" t="str">
            <v>P0013122 243 CHURCH ST - RYERSON UNIVERS</v>
          </cell>
          <cell r="H3413" t="str">
            <v>243 CHURCH ST - RYERSON UNIVERS</v>
          </cell>
          <cell r="I3413" t="str">
            <v>20040831</v>
          </cell>
          <cell r="J3413">
            <v>0.04</v>
          </cell>
          <cell r="K3413" t="str">
            <v>FCA</v>
          </cell>
          <cell r="L3413">
            <v>54954.87</v>
          </cell>
          <cell r="M3413">
            <v>1</v>
          </cell>
        </row>
        <row r="3414">
          <cell r="A3414" t="str">
            <v>P0013134</v>
          </cell>
          <cell r="B3414" t="str">
            <v>0001</v>
          </cell>
          <cell r="C3414" t="str">
            <v>A311311</v>
          </cell>
          <cell r="D3414" t="str">
            <v>DISTRIBUTION TRANSFORMERS</v>
          </cell>
          <cell r="E3414" t="str">
            <v>200412</v>
          </cell>
          <cell r="F3414" t="str">
            <v>A000000000033452</v>
          </cell>
          <cell r="G3414" t="str">
            <v>P0013134 3075 DANFORTH AVENUE PADMOUNT T</v>
          </cell>
          <cell r="H3414" t="str">
            <v>3075 DANFORTH AVENUE PADMOUNT T</v>
          </cell>
          <cell r="I3414" t="str">
            <v>20041031</v>
          </cell>
          <cell r="J3414">
            <v>0.04</v>
          </cell>
          <cell r="K3414" t="str">
            <v>FCA</v>
          </cell>
          <cell r="L3414">
            <v>38246.04</v>
          </cell>
          <cell r="M3414">
            <v>2</v>
          </cell>
        </row>
        <row r="3415">
          <cell r="A3415" t="str">
            <v>P0013134</v>
          </cell>
          <cell r="B3415" t="str">
            <v>0001</v>
          </cell>
          <cell r="C3415" t="str">
            <v>A311115</v>
          </cell>
          <cell r="D3415" t="str">
            <v>OH DIST LINES - CONDUCTORS</v>
          </cell>
          <cell r="E3415" t="str">
            <v>200411</v>
          </cell>
          <cell r="F3415" t="str">
            <v>A000000000036245</v>
          </cell>
          <cell r="G3415" t="str">
            <v>P0013134 3075 DANFORTH AVENUE PADMOUNT T</v>
          </cell>
          <cell r="H3415" t="str">
            <v>3075 DANFORTH AVENUE PADMOUNT T</v>
          </cell>
          <cell r="I3415" t="str">
            <v>20041031</v>
          </cell>
          <cell r="J3415">
            <v>0.04</v>
          </cell>
          <cell r="K3415" t="str">
            <v>FCA</v>
          </cell>
          <cell r="L3415">
            <v>5419.63</v>
          </cell>
          <cell r="M3415">
            <v>1</v>
          </cell>
        </row>
        <row r="3416">
          <cell r="A3416" t="str">
            <v>P0013134</v>
          </cell>
          <cell r="B3416" t="str">
            <v>0001</v>
          </cell>
          <cell r="C3416" t="str">
            <v>A311111</v>
          </cell>
          <cell r="D3416" t="str">
            <v>OH DIST LINES - POLES/TOWERS/FIXTURES</v>
          </cell>
          <cell r="E3416" t="str">
            <v>200411</v>
          </cell>
          <cell r="F3416" t="str">
            <v>A000000000034224</v>
          </cell>
          <cell r="G3416" t="str">
            <v>P0013134 3075 DANFORTH AVENUE PADMOUNT T</v>
          </cell>
          <cell r="H3416" t="str">
            <v>3075 DANFORTH AVENUE PADMOUNT T</v>
          </cell>
          <cell r="I3416" t="str">
            <v>20041031</v>
          </cell>
          <cell r="J3416">
            <v>0.04</v>
          </cell>
          <cell r="K3416" t="str">
            <v>FCA</v>
          </cell>
          <cell r="L3416">
            <v>4291.91</v>
          </cell>
          <cell r="M3416">
            <v>1</v>
          </cell>
        </row>
        <row r="3417">
          <cell r="A3417" t="str">
            <v>P0013140</v>
          </cell>
          <cell r="B3417" t="str">
            <v>0001</v>
          </cell>
          <cell r="C3417" t="str">
            <v>A311311</v>
          </cell>
          <cell r="D3417" t="str">
            <v>DISTRIBUTION TRANSFORMERS</v>
          </cell>
          <cell r="E3417" t="str">
            <v>200602</v>
          </cell>
          <cell r="F3417" t="str">
            <v>A000000000033441</v>
          </cell>
          <cell r="G3417" t="str">
            <v>P0013140 15 HIGH POINT ROAD-2</v>
          </cell>
          <cell r="H3417" t="str">
            <v>15 HIGH POINT ROAD-2</v>
          </cell>
          <cell r="I3417" t="str">
            <v>20040930</v>
          </cell>
          <cell r="J3417">
            <v>0.04</v>
          </cell>
          <cell r="K3417" t="str">
            <v>FCA</v>
          </cell>
          <cell r="L3417">
            <v>22904.58</v>
          </cell>
          <cell r="M3417">
            <v>2</v>
          </cell>
        </row>
        <row r="3418">
          <cell r="A3418" t="str">
            <v>P0013145</v>
          </cell>
          <cell r="B3418" t="str">
            <v>0001</v>
          </cell>
          <cell r="C3418" t="str">
            <v>A311411</v>
          </cell>
          <cell r="D3418" t="str">
            <v>SERVICES</v>
          </cell>
          <cell r="E3418" t="str">
            <v>200607</v>
          </cell>
          <cell r="F3418" t="str">
            <v>A000000000039317</v>
          </cell>
          <cell r="G3418" t="str">
            <v>P0013145 145 WARREN RD-400A, 120/240V U/</v>
          </cell>
          <cell r="H3418" t="str">
            <v>145 WARREN RD-400A, 120/240V U/</v>
          </cell>
          <cell r="I3418" t="str">
            <v>20050228</v>
          </cell>
          <cell r="J3418">
            <v>0.04</v>
          </cell>
          <cell r="K3418" t="str">
            <v>FCA</v>
          </cell>
          <cell r="L3418">
            <v>7214.44</v>
          </cell>
          <cell r="M3418">
            <v>2</v>
          </cell>
        </row>
        <row r="3419">
          <cell r="A3419" t="str">
            <v>P0013152</v>
          </cell>
          <cell r="B3419" t="str">
            <v>0001</v>
          </cell>
          <cell r="C3419" t="str">
            <v>A311111</v>
          </cell>
          <cell r="D3419" t="str">
            <v>OH DIST LINES - POLES/TOWERS/FIXTURES</v>
          </cell>
          <cell r="E3419" t="str">
            <v>200409</v>
          </cell>
          <cell r="F3419" t="str">
            <v>A000000000034197</v>
          </cell>
          <cell r="G3419" t="str">
            <v>P0013152 1265 MILITARY TRAIL U OF T</v>
          </cell>
          <cell r="H3419" t="str">
            <v>1265 MILITARY TRAIL U OF T</v>
          </cell>
          <cell r="I3419" t="str">
            <v>20040504</v>
          </cell>
          <cell r="J3419">
            <v>0.04</v>
          </cell>
          <cell r="K3419" t="str">
            <v>FCA</v>
          </cell>
          <cell r="L3419">
            <v>22258.53</v>
          </cell>
          <cell r="M3419">
            <v>1</v>
          </cell>
        </row>
        <row r="3420">
          <cell r="A3420" t="str">
            <v>P0013152</v>
          </cell>
          <cell r="B3420" t="str">
            <v>0001</v>
          </cell>
          <cell r="C3420" t="str">
            <v>A311115</v>
          </cell>
          <cell r="D3420" t="str">
            <v>OH DIST LINES - CONDUCTORS</v>
          </cell>
          <cell r="E3420" t="str">
            <v>200409</v>
          </cell>
          <cell r="F3420" t="str">
            <v>A000000000036220</v>
          </cell>
          <cell r="G3420" t="str">
            <v>P0013152 1265 MILITARY TRAIL U OF T</v>
          </cell>
          <cell r="H3420" t="str">
            <v>1265 MILITARY TRAIL U OF T</v>
          </cell>
          <cell r="I3420" t="str">
            <v>20040504</v>
          </cell>
          <cell r="J3420">
            <v>0.04</v>
          </cell>
          <cell r="K3420" t="str">
            <v>FCA</v>
          </cell>
          <cell r="L3420">
            <v>3532.84</v>
          </cell>
          <cell r="M3420">
            <v>1</v>
          </cell>
        </row>
        <row r="3421">
          <cell r="A3421" t="str">
            <v>P0013158</v>
          </cell>
          <cell r="B3421" t="str">
            <v>0001</v>
          </cell>
          <cell r="C3421" t="str">
            <v>A311311</v>
          </cell>
          <cell r="D3421" t="str">
            <v>DISTRIBUTION TRANSFORMERS</v>
          </cell>
          <cell r="E3421" t="str">
            <v>200409</v>
          </cell>
          <cell r="F3421" t="str">
            <v>A000000000033411</v>
          </cell>
          <cell r="G3421" t="str">
            <v>P0013158 2800 KENNEDY RD - PETRO CANADA(</v>
          </cell>
          <cell r="H3421" t="str">
            <v>2800 KENNEDY RD - PETRO CANADA(</v>
          </cell>
          <cell r="I3421" t="str">
            <v>20040520</v>
          </cell>
          <cell r="J3421">
            <v>0.04</v>
          </cell>
          <cell r="K3421" t="str">
            <v>FCA</v>
          </cell>
          <cell r="L3421">
            <v>20620.72</v>
          </cell>
          <cell r="M3421">
            <v>1</v>
          </cell>
        </row>
        <row r="3422">
          <cell r="A3422" t="str">
            <v>P0013172</v>
          </cell>
          <cell r="B3422" t="str">
            <v>0001</v>
          </cell>
          <cell r="C3422" t="str">
            <v>A311311</v>
          </cell>
          <cell r="D3422" t="str">
            <v>DISTRIBUTION TRANSFORMERS</v>
          </cell>
          <cell r="E3422" t="str">
            <v>200409</v>
          </cell>
          <cell r="F3422" t="str">
            <v>A000000000033420</v>
          </cell>
          <cell r="G3422" t="str">
            <v>P0013172 2050 CODLIN CRES-1000KVA PAD, 2</v>
          </cell>
          <cell r="H3422" t="str">
            <v>2050 CODLIN CRES-1000KVA PAD, 2</v>
          </cell>
          <cell r="I3422" t="str">
            <v>20040715</v>
          </cell>
          <cell r="J3422">
            <v>0.04</v>
          </cell>
          <cell r="K3422" t="str">
            <v>FCA</v>
          </cell>
          <cell r="L3422">
            <v>48084.01</v>
          </cell>
          <cell r="M3422">
            <v>1</v>
          </cell>
        </row>
        <row r="3423">
          <cell r="A3423" t="str">
            <v>P0013172</v>
          </cell>
          <cell r="B3423" t="str">
            <v>0001</v>
          </cell>
          <cell r="C3423" t="str">
            <v>A311111</v>
          </cell>
          <cell r="D3423" t="str">
            <v>OH DIST LINES - POLES/TOWERS/FIXTURES</v>
          </cell>
          <cell r="E3423" t="str">
            <v>200409</v>
          </cell>
          <cell r="F3423" t="str">
            <v>A000000000034201</v>
          </cell>
          <cell r="G3423" t="str">
            <v>P0013172 2050 CODLIN CRES-1000KVA PAD, 2</v>
          </cell>
          <cell r="H3423" t="str">
            <v>2050 CODLIN CRES-1000KVA PAD, 2</v>
          </cell>
          <cell r="I3423" t="str">
            <v>20040716</v>
          </cell>
          <cell r="J3423">
            <v>0.04</v>
          </cell>
          <cell r="K3423" t="str">
            <v>FCA</v>
          </cell>
          <cell r="L3423">
            <v>12725.96</v>
          </cell>
          <cell r="M3423">
            <v>1</v>
          </cell>
        </row>
        <row r="3424">
          <cell r="A3424" t="str">
            <v>P0013172</v>
          </cell>
          <cell r="B3424" t="str">
            <v>0001</v>
          </cell>
          <cell r="C3424" t="str">
            <v>A311115</v>
          </cell>
          <cell r="D3424" t="str">
            <v>OH DIST LINES - CONDUCTORS</v>
          </cell>
          <cell r="E3424" t="str">
            <v>200409</v>
          </cell>
          <cell r="F3424" t="str">
            <v>A000000000036222</v>
          </cell>
          <cell r="G3424" t="str">
            <v>P0013172 2050 CODLIN CRES-1000KVA PAD, 2</v>
          </cell>
          <cell r="H3424" t="str">
            <v>2050 CODLIN CRES-1000KVA PAD, 2</v>
          </cell>
          <cell r="I3424" t="str">
            <v>20040716</v>
          </cell>
          <cell r="J3424">
            <v>0.04</v>
          </cell>
          <cell r="K3424" t="str">
            <v>FCA</v>
          </cell>
          <cell r="L3424">
            <v>2519.8000000000002</v>
          </cell>
          <cell r="M3424">
            <v>1</v>
          </cell>
        </row>
        <row r="3425">
          <cell r="A3425" t="str">
            <v>P0013172</v>
          </cell>
          <cell r="B3425" t="str">
            <v>0001</v>
          </cell>
          <cell r="C3425" t="str">
            <v>A311215</v>
          </cell>
          <cell r="D3425" t="str">
            <v>UG DIST LINES - CONDUCTORS</v>
          </cell>
          <cell r="E3425" t="str">
            <v>200409</v>
          </cell>
          <cell r="F3425" t="str">
            <v>A000000000037505</v>
          </cell>
          <cell r="G3425" t="str">
            <v>P0013172 2050 CODLIN CRES-1000KVA PAD, 2</v>
          </cell>
          <cell r="H3425" t="str">
            <v>2050 CODLIN CRES-1000KVA PAD, 2</v>
          </cell>
          <cell r="I3425" t="str">
            <v>20040716</v>
          </cell>
          <cell r="J3425">
            <v>0.04</v>
          </cell>
          <cell r="K3425" t="str">
            <v>FCA</v>
          </cell>
          <cell r="L3425">
            <v>1293.04</v>
          </cell>
          <cell r="M3425">
            <v>1</v>
          </cell>
        </row>
        <row r="3426">
          <cell r="A3426" t="str">
            <v>P0013179</v>
          </cell>
          <cell r="B3426" t="str">
            <v>0001</v>
          </cell>
          <cell r="C3426" t="str">
            <v>A311311</v>
          </cell>
          <cell r="D3426" t="str">
            <v>DISTRIBUTION TRANSFORMERS</v>
          </cell>
          <cell r="E3426" t="str">
            <v>200607</v>
          </cell>
          <cell r="F3426" t="str">
            <v>A000000000033573</v>
          </cell>
          <cell r="G3426" t="str">
            <v>P0013179 MYSTIC POINTE CONNECTIO (PARENT</v>
          </cell>
          <cell r="H3426" t="str">
            <v>MYSTIC POINTE CONNECTIO (PARENT</v>
          </cell>
          <cell r="I3426" t="str">
            <v>20050531</v>
          </cell>
          <cell r="J3426">
            <v>0.04</v>
          </cell>
          <cell r="K3426" t="str">
            <v>FCA</v>
          </cell>
          <cell r="L3426">
            <v>62082.33</v>
          </cell>
          <cell r="M3426">
            <v>2</v>
          </cell>
        </row>
        <row r="3427">
          <cell r="A3427" t="str">
            <v>P0013179</v>
          </cell>
          <cell r="B3427" t="str">
            <v>0001</v>
          </cell>
          <cell r="C3427" t="str">
            <v>A311215</v>
          </cell>
          <cell r="D3427" t="str">
            <v>UG DIST LINES - CONDUCTORS</v>
          </cell>
          <cell r="E3427" t="str">
            <v>200505</v>
          </cell>
          <cell r="F3427" t="str">
            <v>A000000000037669</v>
          </cell>
          <cell r="G3427" t="str">
            <v>P0013179 MYSTIC POINTE CONNECTIO (PARENT</v>
          </cell>
          <cell r="H3427" t="str">
            <v>MYSTIC POINTE CONNECTIO (PARENT</v>
          </cell>
          <cell r="I3427" t="str">
            <v>20050531</v>
          </cell>
          <cell r="J3427">
            <v>0.04</v>
          </cell>
          <cell r="K3427" t="str">
            <v>FCA</v>
          </cell>
          <cell r="L3427">
            <v>4656.62</v>
          </cell>
          <cell r="M3427">
            <v>1</v>
          </cell>
        </row>
        <row r="3428">
          <cell r="A3428" t="str">
            <v>P0013184</v>
          </cell>
          <cell r="B3428" t="str">
            <v>0001</v>
          </cell>
          <cell r="C3428" t="str">
            <v>A311215</v>
          </cell>
          <cell r="D3428" t="str">
            <v>UG DIST LINES - CONDUCTORS</v>
          </cell>
          <cell r="E3428" t="str">
            <v>200505</v>
          </cell>
          <cell r="F3428" t="str">
            <v>A000000000037670</v>
          </cell>
          <cell r="G3428" t="str">
            <v>P0013184 MYSTIC POINT EXPANSION (PARENT</v>
          </cell>
          <cell r="H3428" t="str">
            <v>MYSTIC POINT EXPANSION (PARENT</v>
          </cell>
          <cell r="I3428" t="str">
            <v>20050531</v>
          </cell>
          <cell r="J3428">
            <v>0.04</v>
          </cell>
          <cell r="K3428" t="str">
            <v>FCA</v>
          </cell>
          <cell r="L3428">
            <v>80917.89</v>
          </cell>
          <cell r="M3428">
            <v>1</v>
          </cell>
        </row>
        <row r="3429">
          <cell r="A3429" t="str">
            <v>P0013207</v>
          </cell>
          <cell r="B3429" t="str">
            <v>0001</v>
          </cell>
          <cell r="C3429" t="str">
            <v>A311311</v>
          </cell>
          <cell r="D3429" t="str">
            <v>DISTRIBUTION TRANSFORMERS</v>
          </cell>
          <cell r="E3429" t="str">
            <v>200503</v>
          </cell>
          <cell r="F3429" t="str">
            <v>A000000000033412</v>
          </cell>
          <cell r="G3429" t="str">
            <v>P0013207 680 SILVER STAR BLVD - BLDG E</v>
          </cell>
          <cell r="H3429" t="str">
            <v>680 SILVER STAR BLVD - BLDG E</v>
          </cell>
          <cell r="I3429" t="str">
            <v>20040728</v>
          </cell>
          <cell r="J3429">
            <v>0.04</v>
          </cell>
          <cell r="K3429" t="str">
            <v>FCA</v>
          </cell>
          <cell r="L3429">
            <v>25464.57</v>
          </cell>
          <cell r="M3429">
            <v>2</v>
          </cell>
        </row>
        <row r="3430">
          <cell r="A3430" t="str">
            <v>P0013212</v>
          </cell>
          <cell r="B3430" t="str">
            <v>0001</v>
          </cell>
          <cell r="C3430" t="str">
            <v>A311311</v>
          </cell>
          <cell r="D3430" t="str">
            <v>DISTRIBUTION TRANSFORMERS</v>
          </cell>
          <cell r="E3430" t="str">
            <v>200502</v>
          </cell>
          <cell r="F3430" t="str">
            <v>A000000000033413</v>
          </cell>
          <cell r="G3430" t="str">
            <v>P0013212 668 SILVER STAR BLVD - BLDG H</v>
          </cell>
          <cell r="H3430" t="str">
            <v>668 SILVER STAR BLVD - BLDG H</v>
          </cell>
          <cell r="I3430" t="str">
            <v>20040728</v>
          </cell>
          <cell r="J3430">
            <v>0.04</v>
          </cell>
          <cell r="K3430" t="str">
            <v>FCA</v>
          </cell>
          <cell r="L3430">
            <v>31742.49</v>
          </cell>
          <cell r="M3430">
            <v>2</v>
          </cell>
        </row>
        <row r="3431">
          <cell r="A3431" t="str">
            <v>P0013217</v>
          </cell>
          <cell r="B3431" t="str">
            <v>0001</v>
          </cell>
          <cell r="C3431" t="str">
            <v>A311215</v>
          </cell>
          <cell r="D3431" t="str">
            <v>UG DIST LINES - CONDUCTORS</v>
          </cell>
          <cell r="E3431" t="str">
            <v>200607</v>
          </cell>
          <cell r="F3431" t="str">
            <v>A000000000037701</v>
          </cell>
          <cell r="G3431" t="str">
            <v>P0013217 1005 KING ST W CUST OWNED SUBST</v>
          </cell>
          <cell r="H3431" t="str">
            <v>1005 KING ST W CUST OWNED SUBST</v>
          </cell>
          <cell r="I3431" t="str">
            <v>20050731</v>
          </cell>
          <cell r="J3431">
            <v>0.04</v>
          </cell>
          <cell r="K3431" t="str">
            <v>FCA</v>
          </cell>
          <cell r="L3431">
            <v>79607.149999999994</v>
          </cell>
          <cell r="M3431">
            <v>2</v>
          </cell>
        </row>
        <row r="3432">
          <cell r="A3432" t="str">
            <v>P0013222</v>
          </cell>
          <cell r="B3432" t="str">
            <v>0001</v>
          </cell>
          <cell r="C3432" t="str">
            <v>A311411</v>
          </cell>
          <cell r="D3432" t="str">
            <v>SERVICES</v>
          </cell>
          <cell r="E3432" t="str">
            <v>200409</v>
          </cell>
          <cell r="F3432" t="str">
            <v>A000000000038130</v>
          </cell>
          <cell r="G3432" t="str">
            <v>P0013222 21 THE BRIDAL PATH 400A 120/240</v>
          </cell>
          <cell r="H3432" t="str">
            <v>21 THE BRIDAL PATH 400A 120/240</v>
          </cell>
          <cell r="I3432" t="str">
            <v>20040513</v>
          </cell>
          <cell r="J3432">
            <v>0.04</v>
          </cell>
          <cell r="K3432" t="str">
            <v>FCA</v>
          </cell>
          <cell r="L3432">
            <v>3536.7</v>
          </cell>
          <cell r="M3432">
            <v>1</v>
          </cell>
        </row>
        <row r="3433">
          <cell r="A3433" t="str">
            <v>P0013227</v>
          </cell>
          <cell r="B3433" t="str">
            <v>0001</v>
          </cell>
          <cell r="C3433" t="str">
            <v>A311311</v>
          </cell>
          <cell r="D3433" t="str">
            <v>DISTRIBUTION TRANSFORMERS</v>
          </cell>
          <cell r="E3433" t="str">
            <v>200607</v>
          </cell>
          <cell r="F3433" t="str">
            <v>A000000000033574</v>
          </cell>
          <cell r="G3433" t="str">
            <v>P0013227 2855 BLOOR STREET W(PARENT PROJ</v>
          </cell>
          <cell r="H3433" t="str">
            <v>2855 BLOOR STREET W(PARENT PROJ</v>
          </cell>
          <cell r="I3433" t="str">
            <v>20050531</v>
          </cell>
          <cell r="J3433">
            <v>0.04</v>
          </cell>
          <cell r="K3433" t="str">
            <v>FCA</v>
          </cell>
          <cell r="L3433">
            <v>60985.41</v>
          </cell>
          <cell r="M3433">
            <v>2</v>
          </cell>
        </row>
        <row r="3434">
          <cell r="A3434" t="str">
            <v>P0013227</v>
          </cell>
          <cell r="B3434" t="str">
            <v>0001</v>
          </cell>
          <cell r="C3434" t="str">
            <v>A311411</v>
          </cell>
          <cell r="D3434" t="str">
            <v>SERVICES</v>
          </cell>
          <cell r="E3434" t="str">
            <v>200505</v>
          </cell>
          <cell r="F3434" t="str">
            <v>A000000000039361</v>
          </cell>
          <cell r="G3434" t="str">
            <v>P0013227 2855 BLOOR STREET W(PARENT PROJ</v>
          </cell>
          <cell r="H3434" t="str">
            <v>2855 BLOOR STREET W(PARENT PROJ</v>
          </cell>
          <cell r="I3434" t="str">
            <v>20050531</v>
          </cell>
          <cell r="J3434">
            <v>0.04</v>
          </cell>
          <cell r="K3434" t="str">
            <v>FCA</v>
          </cell>
          <cell r="L3434">
            <v>27837.13</v>
          </cell>
          <cell r="M3434">
            <v>1</v>
          </cell>
        </row>
        <row r="3435">
          <cell r="A3435" t="str">
            <v>P0013227</v>
          </cell>
          <cell r="B3435" t="str">
            <v>0001</v>
          </cell>
          <cell r="C3435" t="str">
            <v>A311215</v>
          </cell>
          <cell r="D3435" t="str">
            <v>UG DIST LINES - CONDUCTORS</v>
          </cell>
          <cell r="E3435" t="str">
            <v>200505</v>
          </cell>
          <cell r="F3435" t="str">
            <v>A000000000037671</v>
          </cell>
          <cell r="G3435" t="str">
            <v>P0013227 2855 BLOOR STREET W(PARENT PROJ</v>
          </cell>
          <cell r="H3435" t="str">
            <v>2855 BLOOR STREET W(PARENT PROJ</v>
          </cell>
          <cell r="I3435" t="str">
            <v>20050531</v>
          </cell>
          <cell r="J3435">
            <v>0.04</v>
          </cell>
          <cell r="K3435" t="str">
            <v>FCA</v>
          </cell>
          <cell r="L3435">
            <v>9339.9500000000007</v>
          </cell>
          <cell r="M3435">
            <v>1</v>
          </cell>
        </row>
        <row r="3436">
          <cell r="A3436" t="str">
            <v>P0013252</v>
          </cell>
          <cell r="B3436" t="str">
            <v>0001</v>
          </cell>
          <cell r="C3436" t="str">
            <v>A311411</v>
          </cell>
          <cell r="D3436" t="str">
            <v>SERVICES</v>
          </cell>
          <cell r="E3436" t="str">
            <v>200409</v>
          </cell>
          <cell r="F3436" t="str">
            <v>A000000000039213</v>
          </cell>
          <cell r="G3436" t="str">
            <v>P0013252 22 HEDGEWOOD ROAD</v>
          </cell>
          <cell r="H3436" t="str">
            <v>22 HEDGEWOOD ROAD</v>
          </cell>
          <cell r="I3436" t="str">
            <v>20040428</v>
          </cell>
          <cell r="J3436">
            <v>0.04</v>
          </cell>
          <cell r="K3436" t="str">
            <v>FCA</v>
          </cell>
          <cell r="L3436">
            <v>9184.83</v>
          </cell>
          <cell r="M3436">
            <v>1</v>
          </cell>
        </row>
        <row r="3437">
          <cell r="A3437" t="str">
            <v>P0013264</v>
          </cell>
          <cell r="B3437" t="str">
            <v>0001</v>
          </cell>
          <cell r="C3437" t="str">
            <v>A311115</v>
          </cell>
          <cell r="D3437" t="str">
            <v>OH DIST LINES - CONDUCTORS</v>
          </cell>
          <cell r="E3437" t="str">
            <v>200412</v>
          </cell>
          <cell r="F3437" t="str">
            <v>A000000000036281</v>
          </cell>
          <cell r="G3437" t="str">
            <v>P0013264 SR-ICR PURCHASE HO LV FEEDERS:A</v>
          </cell>
          <cell r="H3437" t="str">
            <v>SR-ICR PURCHASE HO LV FEEDERS:A</v>
          </cell>
          <cell r="I3437" t="str">
            <v>20041231</v>
          </cell>
          <cell r="J3437">
            <v>0.04</v>
          </cell>
          <cell r="K3437" t="str">
            <v>FCA</v>
          </cell>
          <cell r="L3437">
            <v>26171.57</v>
          </cell>
          <cell r="M3437">
            <v>1</v>
          </cell>
        </row>
        <row r="3438">
          <cell r="A3438" t="str">
            <v>P0013269</v>
          </cell>
          <cell r="B3438" t="str">
            <v>0001</v>
          </cell>
          <cell r="C3438" t="str">
            <v>A311311</v>
          </cell>
          <cell r="D3438" t="str">
            <v>DISTRIBUTION TRANSFORMERS</v>
          </cell>
          <cell r="E3438" t="str">
            <v>200411</v>
          </cell>
          <cell r="F3438" t="str">
            <v>A000000000033465</v>
          </cell>
          <cell r="G3438" t="str">
            <v>P0013269 1580 THE QUEENSWAY 300KVA PAD</v>
          </cell>
          <cell r="H3438" t="str">
            <v>1580 THE QUEENSWAY 300KVA PAD</v>
          </cell>
          <cell r="I3438" t="str">
            <v>20041130</v>
          </cell>
          <cell r="J3438">
            <v>0.04</v>
          </cell>
          <cell r="K3438" t="str">
            <v>FCA</v>
          </cell>
          <cell r="L3438">
            <v>36785.589999999997</v>
          </cell>
          <cell r="M3438">
            <v>1</v>
          </cell>
        </row>
        <row r="3439">
          <cell r="A3439" t="str">
            <v>P0013269</v>
          </cell>
          <cell r="B3439" t="str">
            <v>0001</v>
          </cell>
          <cell r="C3439" t="str">
            <v>A311111</v>
          </cell>
          <cell r="D3439" t="str">
            <v>OH DIST LINES - POLES/TOWERS/FIXTURES</v>
          </cell>
          <cell r="E3439" t="str">
            <v>200411</v>
          </cell>
          <cell r="F3439" t="str">
            <v>A000000000034232</v>
          </cell>
          <cell r="G3439" t="str">
            <v>P0013269 1580 THE QUEENSWAY 300KVA PAD</v>
          </cell>
          <cell r="H3439" t="str">
            <v>1580 THE QUEENSWAY 300KVA PAD</v>
          </cell>
          <cell r="I3439" t="str">
            <v>20041130</v>
          </cell>
          <cell r="J3439">
            <v>0.04</v>
          </cell>
          <cell r="K3439" t="str">
            <v>FCA</v>
          </cell>
          <cell r="L3439">
            <v>15501.52</v>
          </cell>
          <cell r="M3439">
            <v>1</v>
          </cell>
        </row>
        <row r="3440">
          <cell r="A3440" t="str">
            <v>P0013279</v>
          </cell>
          <cell r="B3440" t="str">
            <v>0001</v>
          </cell>
          <cell r="C3440" t="str">
            <v>A311215</v>
          </cell>
          <cell r="D3440" t="str">
            <v>UG DIST LINES - CONDUCTORS</v>
          </cell>
          <cell r="E3440" t="str">
            <v>200412</v>
          </cell>
          <cell r="F3440" t="str">
            <v>A000000000037531</v>
          </cell>
          <cell r="G3440" t="str">
            <v>P0013279 229 YONGE STREET - 13.8KV SERVI</v>
          </cell>
          <cell r="H3440" t="str">
            <v>229 YONGE STREET - 13.8KV SERVI</v>
          </cell>
          <cell r="I3440" t="str">
            <v>20040930</v>
          </cell>
          <cell r="J3440">
            <v>0.04</v>
          </cell>
          <cell r="K3440" t="str">
            <v>FCA</v>
          </cell>
          <cell r="L3440">
            <v>38148.01</v>
          </cell>
          <cell r="M3440">
            <v>2</v>
          </cell>
        </row>
        <row r="3441">
          <cell r="A3441" t="str">
            <v>P0013291</v>
          </cell>
          <cell r="B3441" t="str">
            <v>0001</v>
          </cell>
          <cell r="C3441" t="str">
            <v>A311411</v>
          </cell>
          <cell r="D3441" t="str">
            <v>SERVICES</v>
          </cell>
          <cell r="E3441" t="str">
            <v>200502</v>
          </cell>
          <cell r="F3441" t="str">
            <v>A000000000038131</v>
          </cell>
          <cell r="G3441" t="str">
            <v>P0013291 71 CLARENDON AVE. - NEW TOWNHOU</v>
          </cell>
          <cell r="H3441" t="str">
            <v>71 CLARENDON AVE. - NEW TOWNHOU</v>
          </cell>
          <cell r="I3441" t="str">
            <v>20040730</v>
          </cell>
          <cell r="J3441">
            <v>0.04</v>
          </cell>
          <cell r="K3441" t="str">
            <v>FCA</v>
          </cell>
          <cell r="L3441">
            <v>11368.89</v>
          </cell>
          <cell r="M3441">
            <v>2</v>
          </cell>
        </row>
        <row r="3442">
          <cell r="A3442" t="str">
            <v>P0013291</v>
          </cell>
          <cell r="B3442" t="str">
            <v>0001</v>
          </cell>
          <cell r="C3442" t="str">
            <v>A311215</v>
          </cell>
          <cell r="D3442" t="str">
            <v>UG DIST LINES - CONDUCTORS</v>
          </cell>
          <cell r="E3442" t="str">
            <v>200409</v>
          </cell>
          <cell r="F3442" t="str">
            <v>A000000000037506</v>
          </cell>
          <cell r="G3442" t="str">
            <v>P0013291 71 CLARENDON AVE. - NEW TOWNHOU</v>
          </cell>
          <cell r="H3442" t="str">
            <v>71 CLARENDON AVE. - NEW TOWNHOU</v>
          </cell>
          <cell r="I3442" t="str">
            <v>20040730</v>
          </cell>
          <cell r="J3442">
            <v>0.04</v>
          </cell>
          <cell r="K3442" t="str">
            <v>FCA</v>
          </cell>
          <cell r="L3442">
            <v>9916.82</v>
          </cell>
          <cell r="M3442">
            <v>1</v>
          </cell>
        </row>
        <row r="3443">
          <cell r="A3443" t="str">
            <v>P0013297</v>
          </cell>
          <cell r="B3443" t="str">
            <v>0001</v>
          </cell>
          <cell r="C3443" t="str">
            <v>A311311</v>
          </cell>
          <cell r="D3443" t="str">
            <v>DISTRIBUTION TRANSFORMERS</v>
          </cell>
          <cell r="E3443" t="str">
            <v>200502</v>
          </cell>
          <cell r="F3443" t="str">
            <v>A000000000033523</v>
          </cell>
          <cell r="G3443" t="str">
            <v>P0013297 23 COMAY RD.(PARENT PROJECT)</v>
          </cell>
          <cell r="H3443" t="str">
            <v>23 COMAY RD.(PARENT PROJECT)</v>
          </cell>
          <cell r="I3443" t="str">
            <v>20050228</v>
          </cell>
          <cell r="J3443">
            <v>0.04</v>
          </cell>
          <cell r="K3443" t="str">
            <v>FCA</v>
          </cell>
          <cell r="L3443">
            <v>40264.42</v>
          </cell>
          <cell r="M3443">
            <v>1</v>
          </cell>
        </row>
        <row r="3444">
          <cell r="A3444" t="str">
            <v>P0013302</v>
          </cell>
          <cell r="B3444" t="str">
            <v>0001</v>
          </cell>
          <cell r="C3444" t="str">
            <v>A311111</v>
          </cell>
          <cell r="D3444" t="str">
            <v>OH DIST LINES - POLES/TOWERS/FIXTURES</v>
          </cell>
          <cell r="E3444" t="str">
            <v>200607</v>
          </cell>
          <cell r="F3444" t="str">
            <v>A000000000034202</v>
          </cell>
          <cell r="G3444" t="str">
            <v>P0013302 LINE EXTENTION 23 COMAY(PARENT</v>
          </cell>
          <cell r="H3444" t="str">
            <v>LINE EXTENTION 23 COMAY(PARENT</v>
          </cell>
          <cell r="I3444" t="str">
            <v>20040831</v>
          </cell>
          <cell r="J3444">
            <v>0.04</v>
          </cell>
          <cell r="K3444" t="str">
            <v>FCA</v>
          </cell>
          <cell r="L3444">
            <v>12016.05</v>
          </cell>
          <cell r="M3444">
            <v>2</v>
          </cell>
        </row>
        <row r="3445">
          <cell r="A3445" t="str">
            <v>P0013310</v>
          </cell>
          <cell r="B3445" t="str">
            <v>0001</v>
          </cell>
          <cell r="C3445" t="str">
            <v>A311311</v>
          </cell>
          <cell r="D3445" t="str">
            <v>DISTRIBUTION TRANSFORMERS</v>
          </cell>
          <cell r="E3445" t="str">
            <v>200409</v>
          </cell>
          <cell r="F3445" t="str">
            <v>A000000000033427</v>
          </cell>
          <cell r="G3445" t="str">
            <v>P0013310 3 CONCORDE PLACE - XFMER REPLAC</v>
          </cell>
          <cell r="H3445" t="str">
            <v>3 CONCORDE PLACE - XFMER REPLAC</v>
          </cell>
          <cell r="I3445" t="str">
            <v>20040415</v>
          </cell>
          <cell r="J3445">
            <v>0.04</v>
          </cell>
          <cell r="K3445" t="str">
            <v>FCA</v>
          </cell>
          <cell r="L3445">
            <v>8131.95</v>
          </cell>
          <cell r="M3445">
            <v>1</v>
          </cell>
        </row>
        <row r="3446">
          <cell r="A3446" t="str">
            <v>P0013322</v>
          </cell>
          <cell r="B3446" t="str">
            <v>0001</v>
          </cell>
          <cell r="C3446" t="str">
            <v>A311311</v>
          </cell>
          <cell r="D3446" t="str">
            <v>DISTRIBUTION TRANSFORMERS</v>
          </cell>
          <cell r="E3446" t="str">
            <v>200508</v>
          </cell>
          <cell r="F3446" t="str">
            <v>A000000000031218</v>
          </cell>
          <cell r="G3446" t="str">
            <v>P0013322 1580 THE QUEENSWAY - EXPANSION</v>
          </cell>
          <cell r="H3446" t="str">
            <v>1580 THE QUEENSWAY - EXPANSION</v>
          </cell>
          <cell r="I3446" t="str">
            <v>20050831</v>
          </cell>
          <cell r="J3446">
            <v>0.04</v>
          </cell>
          <cell r="K3446" t="str">
            <v>FCA</v>
          </cell>
          <cell r="L3446">
            <v>11959.23</v>
          </cell>
          <cell r="M3446">
            <v>1</v>
          </cell>
        </row>
        <row r="3447">
          <cell r="A3447" t="str">
            <v>P0013322</v>
          </cell>
          <cell r="B3447" t="str">
            <v>0001</v>
          </cell>
          <cell r="C3447" t="str">
            <v>A311111</v>
          </cell>
          <cell r="D3447" t="str">
            <v>OH DIST LINES - POLES/TOWERS/FIXTURES</v>
          </cell>
          <cell r="E3447" t="str">
            <v>200508</v>
          </cell>
          <cell r="F3447" t="str">
            <v>A000000000034324</v>
          </cell>
          <cell r="G3447" t="str">
            <v>P0013322 1580 THE QUEENSWAY - EXPANSION</v>
          </cell>
          <cell r="H3447" t="str">
            <v>1580 THE QUEENSWAY - EXPANSION</v>
          </cell>
          <cell r="I3447" t="str">
            <v>20050831</v>
          </cell>
          <cell r="J3447">
            <v>0.04</v>
          </cell>
          <cell r="K3447" t="str">
            <v>FCA</v>
          </cell>
          <cell r="L3447">
            <v>7637.97</v>
          </cell>
          <cell r="M3447">
            <v>1</v>
          </cell>
        </row>
        <row r="3448">
          <cell r="A3448" t="str">
            <v>P0013328</v>
          </cell>
          <cell r="B3448" t="str">
            <v>0001</v>
          </cell>
          <cell r="C3448" t="str">
            <v>A311311</v>
          </cell>
          <cell r="D3448" t="str">
            <v>DISTRIBUTION TRANSFORMERS</v>
          </cell>
          <cell r="E3448" t="str">
            <v>200406</v>
          </cell>
          <cell r="F3448" t="str">
            <v>A000000000031123</v>
          </cell>
          <cell r="G3448" t="str">
            <v>P0013328 11 DANSK CRT. - ETOB CUSTOM OWN</v>
          </cell>
          <cell r="H3448" t="str">
            <v>11 DANSK CRT. - ETOB CUSTOM OWN</v>
          </cell>
          <cell r="I3448" t="str">
            <v>20040508</v>
          </cell>
          <cell r="J3448">
            <v>0.04</v>
          </cell>
          <cell r="K3448" t="str">
            <v>FCA</v>
          </cell>
          <cell r="L3448">
            <v>6598.8</v>
          </cell>
          <cell r="M3448">
            <v>1</v>
          </cell>
        </row>
        <row r="3449">
          <cell r="A3449" t="str">
            <v>P0013334</v>
          </cell>
          <cell r="B3449" t="str">
            <v>0001</v>
          </cell>
          <cell r="C3449" t="str">
            <v>A311215</v>
          </cell>
          <cell r="D3449" t="str">
            <v>UG DIST LINES - CONDUCTORS</v>
          </cell>
          <cell r="E3449" t="str">
            <v>200409</v>
          </cell>
          <cell r="F3449" t="str">
            <v>A000000000037512</v>
          </cell>
          <cell r="G3449" t="str">
            <v>P0013334 574 CHURCH ST. U/G 400A, 208V,</v>
          </cell>
          <cell r="H3449" t="str">
            <v>574 CHURCH ST. U/G 400A, 208V,</v>
          </cell>
          <cell r="I3449" t="str">
            <v>20040430</v>
          </cell>
          <cell r="J3449">
            <v>0.04</v>
          </cell>
          <cell r="K3449" t="str">
            <v>FCA</v>
          </cell>
          <cell r="L3449">
            <v>22104.28</v>
          </cell>
          <cell r="M3449">
            <v>1</v>
          </cell>
        </row>
        <row r="3450">
          <cell r="A3450" t="str">
            <v>P0013339</v>
          </cell>
          <cell r="B3450" t="str">
            <v>0001</v>
          </cell>
          <cell r="C3450" t="str">
            <v>A311411</v>
          </cell>
          <cell r="D3450" t="str">
            <v>SERVICES</v>
          </cell>
          <cell r="E3450" t="str">
            <v>200607</v>
          </cell>
          <cell r="F3450" t="str">
            <v>A000000000038132</v>
          </cell>
          <cell r="G3450" t="str">
            <v>P0013339 106 MONTGOMERY RD U/G 200A, 120</v>
          </cell>
          <cell r="H3450" t="str">
            <v>106 MONTGOMERY RD U/G 200A, 120</v>
          </cell>
          <cell r="I3450" t="str">
            <v>20040610</v>
          </cell>
          <cell r="J3450">
            <v>0.04</v>
          </cell>
          <cell r="K3450" t="str">
            <v>FCA</v>
          </cell>
          <cell r="L3450">
            <v>1822.15</v>
          </cell>
          <cell r="M3450">
            <v>2</v>
          </cell>
        </row>
        <row r="3451">
          <cell r="A3451" t="str">
            <v>P0013347</v>
          </cell>
          <cell r="B3451" t="str">
            <v>0001</v>
          </cell>
          <cell r="C3451" t="str">
            <v>A311311</v>
          </cell>
          <cell r="D3451" t="str">
            <v>DISTRIBUTION TRANSFORMERS</v>
          </cell>
          <cell r="E3451" t="str">
            <v>200502</v>
          </cell>
          <cell r="F3451" t="str">
            <v>A000000000033428</v>
          </cell>
          <cell r="G3451" t="str">
            <v>P0013347 FERRY BOAT TERMINAL -CHERRY ST</v>
          </cell>
          <cell r="H3451" t="str">
            <v>FERRY BOAT TERMINAL -CHERRY ST</v>
          </cell>
          <cell r="I3451" t="str">
            <v>20040419</v>
          </cell>
          <cell r="J3451">
            <v>0.04</v>
          </cell>
          <cell r="K3451" t="str">
            <v>FCA</v>
          </cell>
          <cell r="L3451">
            <v>66701.38</v>
          </cell>
          <cell r="M3451">
            <v>3</v>
          </cell>
        </row>
        <row r="3452">
          <cell r="A3452" t="str">
            <v>P0013347</v>
          </cell>
          <cell r="B3452" t="str">
            <v>0001</v>
          </cell>
          <cell r="C3452" t="str">
            <v>A311211</v>
          </cell>
          <cell r="D3452" t="str">
            <v>UG DIST LINES - CONDUIT</v>
          </cell>
          <cell r="E3452" t="str">
            <v>200409</v>
          </cell>
          <cell r="F3452" t="str">
            <v>A000000000030286</v>
          </cell>
          <cell r="G3452" t="str">
            <v>P0013347 FERRY BOAT TERMINAL -CHERRY ST</v>
          </cell>
          <cell r="H3452" t="str">
            <v>FERRY BOAT TERMINAL -CHERRY ST</v>
          </cell>
          <cell r="I3452" t="str">
            <v>20040419</v>
          </cell>
          <cell r="J3452">
            <v>0.04</v>
          </cell>
          <cell r="K3452" t="str">
            <v>FCA</v>
          </cell>
          <cell r="L3452">
            <v>52783.38</v>
          </cell>
          <cell r="M3452">
            <v>1</v>
          </cell>
        </row>
        <row r="3453">
          <cell r="A3453" t="str">
            <v>P0013347</v>
          </cell>
          <cell r="B3453" t="str">
            <v>0001</v>
          </cell>
          <cell r="C3453" t="str">
            <v>A311115</v>
          </cell>
          <cell r="D3453" t="str">
            <v>OH DIST LINES - CONDUCTORS</v>
          </cell>
          <cell r="E3453" t="str">
            <v>200409</v>
          </cell>
          <cell r="F3453" t="str">
            <v>A000000000036228</v>
          </cell>
          <cell r="G3453" t="str">
            <v>P0013347 FERRY BOAT TERMINAL -CHERRY ST</v>
          </cell>
          <cell r="H3453" t="str">
            <v>FERRY BOAT TERMINAL -CHERRY ST</v>
          </cell>
          <cell r="I3453" t="str">
            <v>20040419</v>
          </cell>
          <cell r="J3453">
            <v>0.04</v>
          </cell>
          <cell r="K3453" t="str">
            <v>FCA</v>
          </cell>
          <cell r="L3453">
            <v>10000.290000000001</v>
          </cell>
          <cell r="M3453">
            <v>1</v>
          </cell>
        </row>
        <row r="3454">
          <cell r="A3454" t="str">
            <v>P0013400</v>
          </cell>
          <cell r="B3454" t="str">
            <v>0001</v>
          </cell>
          <cell r="C3454" t="str">
            <v>A311215</v>
          </cell>
          <cell r="D3454" t="str">
            <v>UG DIST LINES - CONDUCTORS</v>
          </cell>
          <cell r="E3454" t="str">
            <v>200409</v>
          </cell>
          <cell r="F3454" t="str">
            <v>A000000000037494</v>
          </cell>
          <cell r="G3454" t="str">
            <v>P0013400 E5288 CHARLES STN. EGRESS - ELE</v>
          </cell>
          <cell r="H3454" t="str">
            <v>E5288 CHARLES STN. EGRESS - ELE</v>
          </cell>
          <cell r="I3454" t="str">
            <v>20040831</v>
          </cell>
          <cell r="J3454">
            <v>0.04</v>
          </cell>
          <cell r="K3454" t="str">
            <v>FCA</v>
          </cell>
          <cell r="L3454">
            <v>45068.53</v>
          </cell>
          <cell r="M3454">
            <v>1</v>
          </cell>
        </row>
        <row r="3455">
          <cell r="A3455" t="str">
            <v>P0013405</v>
          </cell>
          <cell r="B3455" t="str">
            <v>0001</v>
          </cell>
          <cell r="C3455" t="str">
            <v>A311111</v>
          </cell>
          <cell r="D3455" t="str">
            <v>OH DIST LINES - POLES/TOWERS/FIXTURES</v>
          </cell>
          <cell r="E3455" t="str">
            <v>200503</v>
          </cell>
          <cell r="F3455" t="str">
            <v>A000000000034177</v>
          </cell>
          <cell r="G3455" t="str">
            <v>P0013405 5495 EGLINTON AVE. WEST (PARENT</v>
          </cell>
          <cell r="H3455" t="str">
            <v>5495 EGLINTON AVE. WEST (PARENT</v>
          </cell>
          <cell r="I3455" t="str">
            <v>20040518</v>
          </cell>
          <cell r="J3455">
            <v>0.04</v>
          </cell>
          <cell r="K3455" t="str">
            <v>FCA</v>
          </cell>
          <cell r="L3455">
            <v>8165.81</v>
          </cell>
          <cell r="M3455">
            <v>2</v>
          </cell>
        </row>
        <row r="3456">
          <cell r="A3456" t="str">
            <v>P0013405</v>
          </cell>
          <cell r="B3456" t="str">
            <v>0001</v>
          </cell>
          <cell r="C3456" t="str">
            <v>A311115</v>
          </cell>
          <cell r="D3456" t="str">
            <v>OH DIST LINES - CONDUCTORS</v>
          </cell>
          <cell r="E3456" t="str">
            <v>200406</v>
          </cell>
          <cell r="F3456" t="str">
            <v>A000000000036190</v>
          </cell>
          <cell r="G3456" t="str">
            <v>P0013405 5495 EGLINTON AVE. WEST (PARENT</v>
          </cell>
          <cell r="H3456" t="str">
            <v>5495 EGLINTON AVE. WEST (PARENT</v>
          </cell>
          <cell r="I3456" t="str">
            <v>20040518</v>
          </cell>
          <cell r="J3456">
            <v>0.04</v>
          </cell>
          <cell r="K3456" t="str">
            <v>FCA</v>
          </cell>
          <cell r="L3456">
            <v>4754</v>
          </cell>
          <cell r="M3456">
            <v>1</v>
          </cell>
        </row>
        <row r="3457">
          <cell r="A3457" t="str">
            <v>P0013411</v>
          </cell>
          <cell r="B3457" t="str">
            <v>0001</v>
          </cell>
          <cell r="C3457" t="str">
            <v>A311215</v>
          </cell>
          <cell r="D3457" t="str">
            <v>UG DIST LINES - CONDUCTORS</v>
          </cell>
          <cell r="E3457" t="str">
            <v>200602</v>
          </cell>
          <cell r="F3457" t="str">
            <v>A000000000037513</v>
          </cell>
          <cell r="G3457" t="str">
            <v>P0013411 WILLOWMOUNT SUBD. 642 BIRCHMOU</v>
          </cell>
          <cell r="H3457" t="str">
            <v>WILLOWMOUNT SUBD. 642 BIRCHMOU</v>
          </cell>
          <cell r="I3457" t="str">
            <v>20040601</v>
          </cell>
          <cell r="J3457">
            <v>0.04</v>
          </cell>
          <cell r="K3457" t="str">
            <v>FCA</v>
          </cell>
          <cell r="L3457">
            <v>19163.03</v>
          </cell>
          <cell r="M3457">
            <v>3</v>
          </cell>
        </row>
        <row r="3458">
          <cell r="A3458" t="str">
            <v>P0013419</v>
          </cell>
          <cell r="B3458" t="str">
            <v>0001</v>
          </cell>
          <cell r="C3458" t="str">
            <v>A311311</v>
          </cell>
          <cell r="D3458" t="str">
            <v>DISTRIBUTION TRANSFORMERS</v>
          </cell>
          <cell r="E3458" t="str">
            <v>200802</v>
          </cell>
          <cell r="F3458" t="str">
            <v>A000000000031137</v>
          </cell>
          <cell r="G3458" t="str">
            <v>P0013419 26 MILFORD AVE SER UPGD TO 400A</v>
          </cell>
          <cell r="H3458" t="str">
            <v>26 MILFORD AVE SER UPGD TO 400A</v>
          </cell>
          <cell r="I3458" t="str">
            <v>20040615</v>
          </cell>
          <cell r="J3458">
            <v>0.04</v>
          </cell>
          <cell r="K3458" t="str">
            <v>FCA</v>
          </cell>
          <cell r="L3458">
            <v>36142.04</v>
          </cell>
          <cell r="M3458">
            <v>2</v>
          </cell>
        </row>
        <row r="3459">
          <cell r="A3459" t="str">
            <v>P0013450</v>
          </cell>
          <cell r="B3459" t="str">
            <v>0001</v>
          </cell>
          <cell r="C3459" t="str">
            <v>A311311</v>
          </cell>
          <cell r="D3459" t="str">
            <v>DISTRIBUTION TRANSFORMERS</v>
          </cell>
          <cell r="E3459" t="str">
            <v>200502</v>
          </cell>
          <cell r="F3459" t="str">
            <v>A000000000033524</v>
          </cell>
          <cell r="G3459" t="str">
            <v>P0013450 25 CONNELL CRT.(PARENT PROJECT)</v>
          </cell>
          <cell r="H3459" t="str">
            <v>25 CONNELL CRT.(PARENT PROJECT)</v>
          </cell>
          <cell r="I3459" t="str">
            <v>20050228</v>
          </cell>
          <cell r="J3459">
            <v>0.04</v>
          </cell>
          <cell r="K3459" t="str">
            <v>FCA</v>
          </cell>
          <cell r="L3459">
            <v>53847.32</v>
          </cell>
          <cell r="M3459">
            <v>1</v>
          </cell>
        </row>
        <row r="3460">
          <cell r="A3460" t="str">
            <v>P0013455</v>
          </cell>
          <cell r="B3460" t="str">
            <v>0001</v>
          </cell>
          <cell r="C3460" t="str">
            <v>A311411</v>
          </cell>
          <cell r="D3460" t="str">
            <v>SERVICES</v>
          </cell>
          <cell r="E3460" t="str">
            <v>200412</v>
          </cell>
          <cell r="F3460" t="str">
            <v>A000000000038177</v>
          </cell>
          <cell r="G3460" t="str">
            <v>P0013455 173 CHESTERSON SHORES RESID</v>
          </cell>
          <cell r="H3460" t="str">
            <v>173 CHESTERSON SHORES RESID</v>
          </cell>
          <cell r="I3460" t="str">
            <v>20041231</v>
          </cell>
          <cell r="J3460">
            <v>0.04</v>
          </cell>
          <cell r="K3460" t="str">
            <v>FCA</v>
          </cell>
          <cell r="L3460">
            <v>7752.34</v>
          </cell>
          <cell r="M3460">
            <v>1</v>
          </cell>
        </row>
        <row r="3461">
          <cell r="A3461" t="str">
            <v>P0013461</v>
          </cell>
          <cell r="B3461" t="str">
            <v>0001</v>
          </cell>
          <cell r="C3461" t="str">
            <v>A311311</v>
          </cell>
          <cell r="D3461" t="str">
            <v>DISTRIBUTION TRANSFORMERS</v>
          </cell>
          <cell r="E3461" t="str">
            <v>200503</v>
          </cell>
          <cell r="F3461" t="str">
            <v>A000000000033421</v>
          </cell>
          <cell r="G3461" t="str">
            <v>P0013461 RATHBURN RD. TELUS SITE (PARENT</v>
          </cell>
          <cell r="H3461" t="str">
            <v>RATHBURN RD. TELUS SITE (PARENT</v>
          </cell>
          <cell r="I3461" t="str">
            <v>20040621</v>
          </cell>
          <cell r="J3461">
            <v>0.04</v>
          </cell>
          <cell r="K3461" t="str">
            <v>FCA</v>
          </cell>
          <cell r="L3461">
            <v>37081.769999999997</v>
          </cell>
          <cell r="M3461">
            <v>2</v>
          </cell>
        </row>
        <row r="3462">
          <cell r="A3462" t="str">
            <v>P0013461</v>
          </cell>
          <cell r="B3462" t="str">
            <v>0001</v>
          </cell>
          <cell r="C3462" t="str">
            <v>A311111</v>
          </cell>
          <cell r="D3462" t="str">
            <v>OH DIST LINES - POLES/TOWERS/FIXTURES</v>
          </cell>
          <cell r="E3462" t="str">
            <v>200409</v>
          </cell>
          <cell r="F3462" t="str">
            <v>A000000000034203</v>
          </cell>
          <cell r="G3462" t="str">
            <v>P0013461 RATHBURN RD. TELUS SITE (PARENT</v>
          </cell>
          <cell r="H3462" t="str">
            <v>RATHBURN RD. TELUS SITE (PARENT</v>
          </cell>
          <cell r="I3462" t="str">
            <v>20040621</v>
          </cell>
          <cell r="J3462">
            <v>0.04</v>
          </cell>
          <cell r="K3462" t="str">
            <v>FCA</v>
          </cell>
          <cell r="L3462">
            <v>1581.87</v>
          </cell>
          <cell r="M3462">
            <v>1</v>
          </cell>
        </row>
        <row r="3463">
          <cell r="A3463" t="str">
            <v>P0013461</v>
          </cell>
          <cell r="B3463" t="str">
            <v>0001</v>
          </cell>
          <cell r="C3463" t="str">
            <v>A311115</v>
          </cell>
          <cell r="D3463" t="str">
            <v>OH DIST LINES - CONDUCTORS</v>
          </cell>
          <cell r="E3463" t="str">
            <v>200409</v>
          </cell>
          <cell r="F3463" t="str">
            <v>A000000000036223</v>
          </cell>
          <cell r="G3463" t="str">
            <v>P0013461 RATHBURN RD. TELUS SITE (PARENT</v>
          </cell>
          <cell r="H3463" t="str">
            <v>RATHBURN RD. TELUS SITE (PARENT</v>
          </cell>
          <cell r="I3463" t="str">
            <v>20040621</v>
          </cell>
          <cell r="J3463">
            <v>0.04</v>
          </cell>
          <cell r="K3463" t="str">
            <v>FCA</v>
          </cell>
          <cell r="L3463">
            <v>377.53</v>
          </cell>
          <cell r="M3463">
            <v>1</v>
          </cell>
        </row>
        <row r="3464">
          <cell r="A3464" t="str">
            <v>P0013461</v>
          </cell>
          <cell r="B3464" t="str">
            <v>0001</v>
          </cell>
          <cell r="C3464" t="str">
            <v>A311411</v>
          </cell>
          <cell r="D3464" t="str">
            <v>SERVICES</v>
          </cell>
          <cell r="E3464" t="str">
            <v>200409</v>
          </cell>
          <cell r="F3464" t="str">
            <v>A000000000039221</v>
          </cell>
          <cell r="G3464" t="str">
            <v>P0013461 RATHBURN RD. TELUS SITE (PARENT</v>
          </cell>
          <cell r="H3464" t="str">
            <v>RATHBURN RD. TELUS SITE (PARENT</v>
          </cell>
          <cell r="I3464" t="str">
            <v>20040621</v>
          </cell>
          <cell r="J3464">
            <v>0.04</v>
          </cell>
          <cell r="K3464" t="str">
            <v>FCA</v>
          </cell>
          <cell r="L3464">
            <v>31.47</v>
          </cell>
          <cell r="M3464">
            <v>1</v>
          </cell>
        </row>
        <row r="3465">
          <cell r="A3465" t="str">
            <v>P0013468</v>
          </cell>
          <cell r="B3465" t="str">
            <v>0001</v>
          </cell>
          <cell r="C3465" t="str">
            <v>A311311</v>
          </cell>
          <cell r="D3465" t="str">
            <v>DISTRIBUTION TRANSFORMERS</v>
          </cell>
          <cell r="E3465" t="str">
            <v>200503</v>
          </cell>
          <cell r="F3465" t="str">
            <v>A000000000033422</v>
          </cell>
          <cell r="G3465" t="str">
            <v>P0013468 ELMHURST TELUS SITE (PARENT PRO</v>
          </cell>
          <cell r="H3465" t="str">
            <v>ELMHURST TELUS SITE (PARENT PRO</v>
          </cell>
          <cell r="I3465" t="str">
            <v>20040716</v>
          </cell>
          <cell r="J3465">
            <v>0.04</v>
          </cell>
          <cell r="K3465" t="str">
            <v>FCA</v>
          </cell>
          <cell r="L3465">
            <v>25220.15</v>
          </cell>
          <cell r="M3465">
            <v>2</v>
          </cell>
        </row>
        <row r="3466">
          <cell r="A3466" t="str">
            <v>P0013468</v>
          </cell>
          <cell r="B3466" t="str">
            <v>0001</v>
          </cell>
          <cell r="C3466" t="str">
            <v>A311115</v>
          </cell>
          <cell r="D3466" t="str">
            <v>OH DIST LINES - CONDUCTORS</v>
          </cell>
          <cell r="E3466" t="str">
            <v>200409</v>
          </cell>
          <cell r="F3466" t="str">
            <v>A000000000036224</v>
          </cell>
          <cell r="G3466" t="str">
            <v>P0013468 ELMHURST TELUS SITE (PARENT PRO</v>
          </cell>
          <cell r="H3466" t="str">
            <v>ELMHURST TELUS SITE (PARENT PRO</v>
          </cell>
          <cell r="I3466" t="str">
            <v>20040719</v>
          </cell>
          <cell r="J3466">
            <v>0.04</v>
          </cell>
          <cell r="K3466" t="str">
            <v>FCA</v>
          </cell>
          <cell r="L3466">
            <v>1046.82</v>
          </cell>
          <cell r="M3466">
            <v>1</v>
          </cell>
        </row>
        <row r="3467">
          <cell r="A3467" t="str">
            <v>P0013468</v>
          </cell>
          <cell r="B3467" t="str">
            <v>0001</v>
          </cell>
          <cell r="C3467" t="str">
            <v>A311411</v>
          </cell>
          <cell r="D3467" t="str">
            <v>SERVICES</v>
          </cell>
          <cell r="E3467" t="str">
            <v>200409</v>
          </cell>
          <cell r="F3467" t="str">
            <v>A000000000039222</v>
          </cell>
          <cell r="G3467" t="str">
            <v>P0013468 ELMHURST TELUS SITE (PARENT PRO</v>
          </cell>
          <cell r="H3467" t="str">
            <v>ELMHURST TELUS SITE (PARENT PRO</v>
          </cell>
          <cell r="I3467" t="str">
            <v>20040719</v>
          </cell>
          <cell r="J3467">
            <v>0.04</v>
          </cell>
          <cell r="K3467" t="str">
            <v>FCA</v>
          </cell>
          <cell r="L3467">
            <v>31.4</v>
          </cell>
          <cell r="M3467">
            <v>1</v>
          </cell>
        </row>
        <row r="3468">
          <cell r="A3468" t="str">
            <v>P0013474</v>
          </cell>
          <cell r="B3468" t="str">
            <v>0001</v>
          </cell>
          <cell r="C3468" t="str">
            <v>A311215</v>
          </cell>
          <cell r="D3468" t="str">
            <v>UG DIST LINES - CONDUCTORS</v>
          </cell>
          <cell r="E3468" t="str">
            <v>200502</v>
          </cell>
          <cell r="F3468" t="str">
            <v>A000000000037544</v>
          </cell>
          <cell r="G3468" t="str">
            <v>P0013474 347 QUEEN ST. W.</v>
          </cell>
          <cell r="H3468" t="str">
            <v>347 QUEEN ST. W.</v>
          </cell>
          <cell r="I3468" t="str">
            <v>20041020</v>
          </cell>
          <cell r="J3468">
            <v>0.04</v>
          </cell>
          <cell r="K3468" t="str">
            <v>FCA</v>
          </cell>
          <cell r="L3468">
            <v>22408.94</v>
          </cell>
          <cell r="M3468">
            <v>2</v>
          </cell>
        </row>
        <row r="3469">
          <cell r="A3469" t="str">
            <v>P0013474</v>
          </cell>
          <cell r="B3469" t="str">
            <v>0001</v>
          </cell>
          <cell r="C3469" t="str">
            <v>A311411</v>
          </cell>
          <cell r="D3469" t="str">
            <v>SERVICES</v>
          </cell>
          <cell r="E3469" t="str">
            <v>200503</v>
          </cell>
          <cell r="F3469" t="str">
            <v>A000000000039255</v>
          </cell>
          <cell r="G3469" t="str">
            <v>P0013474 347 QUEEN ST. W.</v>
          </cell>
          <cell r="H3469" t="str">
            <v>347 QUEEN ST. W.</v>
          </cell>
          <cell r="I3469" t="str">
            <v>20041020</v>
          </cell>
          <cell r="J3469">
            <v>0.04</v>
          </cell>
          <cell r="K3469" t="str">
            <v>FCA</v>
          </cell>
          <cell r="L3469">
            <v>11291.93</v>
          </cell>
          <cell r="M3469">
            <v>2</v>
          </cell>
        </row>
        <row r="3470">
          <cell r="A3470" t="str">
            <v>P0013484</v>
          </cell>
          <cell r="B3470" t="str">
            <v>0001</v>
          </cell>
          <cell r="C3470" t="str">
            <v>A311311</v>
          </cell>
          <cell r="D3470" t="str">
            <v>DISTRIBUTION TRANSFORMERS</v>
          </cell>
          <cell r="E3470" t="str">
            <v>200503</v>
          </cell>
          <cell r="F3470" t="str">
            <v>A000000000033423</v>
          </cell>
          <cell r="G3470" t="str">
            <v>P0013484 585 DIXON RD. PEMANENT (PARENT</v>
          </cell>
          <cell r="H3470" t="str">
            <v>585 DIXON RD. PEMANENT (PARENT</v>
          </cell>
          <cell r="I3470" t="str">
            <v>20040728</v>
          </cell>
          <cell r="J3470">
            <v>0.04</v>
          </cell>
          <cell r="K3470" t="str">
            <v>FCA</v>
          </cell>
          <cell r="L3470">
            <v>28383.24</v>
          </cell>
          <cell r="M3470">
            <v>2</v>
          </cell>
        </row>
        <row r="3471">
          <cell r="A3471" t="str">
            <v>P0013484</v>
          </cell>
          <cell r="B3471" t="str">
            <v>0001</v>
          </cell>
          <cell r="C3471" t="str">
            <v>A311115</v>
          </cell>
          <cell r="D3471" t="str">
            <v>OH DIST LINES - CONDUCTORS</v>
          </cell>
          <cell r="E3471" t="str">
            <v>200409</v>
          </cell>
          <cell r="F3471" t="str">
            <v>A000000000036225</v>
          </cell>
          <cell r="G3471" t="str">
            <v>P0013484 585 DIXON RD. PEMANENT (PARENT</v>
          </cell>
          <cell r="H3471" t="str">
            <v>585 DIXON RD. PEMANENT (PARENT</v>
          </cell>
          <cell r="I3471" t="str">
            <v>20040728</v>
          </cell>
          <cell r="J3471">
            <v>0.04</v>
          </cell>
          <cell r="K3471" t="str">
            <v>FCA</v>
          </cell>
          <cell r="L3471">
            <v>4632.75</v>
          </cell>
          <cell r="M3471">
            <v>1</v>
          </cell>
        </row>
        <row r="3472">
          <cell r="A3472" t="str">
            <v>P0013484</v>
          </cell>
          <cell r="B3472" t="str">
            <v>0001</v>
          </cell>
          <cell r="C3472" t="str">
            <v>A311111</v>
          </cell>
          <cell r="D3472" t="str">
            <v>OH DIST LINES - POLES/TOWERS/FIXTURES</v>
          </cell>
          <cell r="E3472" t="str">
            <v>200409</v>
          </cell>
          <cell r="F3472" t="str">
            <v>A000000000034204</v>
          </cell>
          <cell r="G3472" t="str">
            <v>P0013484 585 DIXON RD. PEMANENT (PARENT</v>
          </cell>
          <cell r="H3472" t="str">
            <v>585 DIXON RD. PEMANENT (PARENT</v>
          </cell>
          <cell r="I3472" t="str">
            <v>20040728</v>
          </cell>
          <cell r="J3472">
            <v>0.04</v>
          </cell>
          <cell r="K3472" t="str">
            <v>FCA</v>
          </cell>
          <cell r="L3472">
            <v>855.73</v>
          </cell>
          <cell r="M3472">
            <v>1</v>
          </cell>
        </row>
        <row r="3473">
          <cell r="A3473" t="str">
            <v>P0013491</v>
          </cell>
          <cell r="B3473" t="str">
            <v>0001</v>
          </cell>
          <cell r="C3473" t="str">
            <v>A311311</v>
          </cell>
          <cell r="D3473" t="str">
            <v>DISTRIBUTION TRANSFORMERS</v>
          </cell>
          <cell r="E3473" t="str">
            <v>200412</v>
          </cell>
          <cell r="F3473" t="str">
            <v>A000000000033496</v>
          </cell>
          <cell r="G3473" t="str">
            <v>P0013491 MONDEO SPRINGS 2 - 8 MONDEO DR</v>
          </cell>
          <cell r="H3473" t="str">
            <v>MONDEO SPRINGS 2 - 8 MONDEO DR</v>
          </cell>
          <cell r="I3473" t="str">
            <v>20041231</v>
          </cell>
          <cell r="J3473">
            <v>0.04</v>
          </cell>
          <cell r="K3473" t="str">
            <v>FCA</v>
          </cell>
          <cell r="L3473">
            <v>37372.29</v>
          </cell>
          <cell r="M3473">
            <v>1</v>
          </cell>
        </row>
        <row r="3474">
          <cell r="A3474" t="str">
            <v>P0013491</v>
          </cell>
          <cell r="B3474" t="str">
            <v>0001</v>
          </cell>
          <cell r="C3474" t="str">
            <v>A311211</v>
          </cell>
          <cell r="D3474" t="str">
            <v>UG DIST LINES - CONDUIT</v>
          </cell>
          <cell r="E3474" t="str">
            <v>200412</v>
          </cell>
          <cell r="F3474" t="str">
            <v>A000000000030314</v>
          </cell>
          <cell r="G3474" t="str">
            <v>P0013491 MONDEO SPRINGS 2 - 8 MONDEO DR</v>
          </cell>
          <cell r="H3474" t="str">
            <v>MONDEO SPRINGS 2 - 8 MONDEO DR</v>
          </cell>
          <cell r="I3474" t="str">
            <v>20041231</v>
          </cell>
          <cell r="J3474">
            <v>0.04</v>
          </cell>
          <cell r="K3474" t="str">
            <v>FCA</v>
          </cell>
          <cell r="L3474">
            <v>24541.47</v>
          </cell>
          <cell r="M3474">
            <v>1</v>
          </cell>
        </row>
        <row r="3475">
          <cell r="A3475" t="str">
            <v>P0013503</v>
          </cell>
          <cell r="B3475" t="str">
            <v>0001</v>
          </cell>
          <cell r="C3475" t="str">
            <v>A311311</v>
          </cell>
          <cell r="D3475" t="str">
            <v>DISTRIBUTION TRANSFORMERS</v>
          </cell>
          <cell r="E3475" t="str">
            <v>200503</v>
          </cell>
          <cell r="F3475" t="str">
            <v>A000000000033497</v>
          </cell>
          <cell r="G3475" t="str">
            <v>P0013503 1165 LESLIE STREET</v>
          </cell>
          <cell r="H3475" t="str">
            <v>1165 LESLIE STREET</v>
          </cell>
          <cell r="I3475" t="str">
            <v>20041231</v>
          </cell>
          <cell r="J3475">
            <v>0.04</v>
          </cell>
          <cell r="K3475" t="str">
            <v>FCA</v>
          </cell>
          <cell r="L3475">
            <v>66169.039999999994</v>
          </cell>
          <cell r="M3475">
            <v>2</v>
          </cell>
        </row>
        <row r="3476">
          <cell r="A3476" t="str">
            <v>P0013503</v>
          </cell>
          <cell r="B3476" t="str">
            <v>0001</v>
          </cell>
          <cell r="C3476" t="str">
            <v>A311211</v>
          </cell>
          <cell r="D3476" t="str">
            <v>UG DIST LINES - CONDUIT</v>
          </cell>
          <cell r="E3476" t="str">
            <v>200508</v>
          </cell>
          <cell r="F3476" t="str">
            <v>A000000000030315</v>
          </cell>
          <cell r="G3476" t="str">
            <v>P0013503 1165 LESLIE STREET</v>
          </cell>
          <cell r="H3476" t="str">
            <v>1165 LESLIE STREET</v>
          </cell>
          <cell r="I3476" t="str">
            <v>20041231</v>
          </cell>
          <cell r="J3476">
            <v>0.04</v>
          </cell>
          <cell r="K3476" t="str">
            <v>FCA</v>
          </cell>
          <cell r="L3476">
            <v>60244.98</v>
          </cell>
          <cell r="M3476">
            <v>3</v>
          </cell>
        </row>
        <row r="3477">
          <cell r="A3477" t="str">
            <v>P0013519</v>
          </cell>
          <cell r="B3477" t="str">
            <v>0001</v>
          </cell>
          <cell r="C3477" t="str">
            <v>A311215</v>
          </cell>
          <cell r="D3477" t="str">
            <v>UG DIST LINES - CONDUCTORS</v>
          </cell>
          <cell r="E3477" t="str">
            <v>200607</v>
          </cell>
          <cell r="F3477" t="str">
            <v>A000000000037594</v>
          </cell>
          <cell r="G3477" t="str">
            <v>P0013519 101 COLLEGE STREET - EXPANSION</v>
          </cell>
          <cell r="H3477" t="str">
            <v>101 COLLEGE STREET - EXPANSION</v>
          </cell>
          <cell r="I3477" t="str">
            <v>20041231</v>
          </cell>
          <cell r="J3477">
            <v>0.04</v>
          </cell>
          <cell r="K3477" t="str">
            <v>FCA</v>
          </cell>
          <cell r="L3477">
            <v>529482.01</v>
          </cell>
          <cell r="M3477">
            <v>4</v>
          </cell>
        </row>
        <row r="3478">
          <cell r="A3478" t="str">
            <v>P0013532</v>
          </cell>
          <cell r="B3478" t="str">
            <v>0001</v>
          </cell>
          <cell r="C3478" t="str">
            <v>A311311</v>
          </cell>
          <cell r="D3478" t="str">
            <v>DISTRIBUTION TRANSFORMERS</v>
          </cell>
          <cell r="E3478" t="str">
            <v>200607</v>
          </cell>
          <cell r="F3478" t="str">
            <v>A000000000033525</v>
          </cell>
          <cell r="G3478" t="str">
            <v>P0013532 1491 LAKESHORE BLVD. WEST-1600A</v>
          </cell>
          <cell r="H3478" t="str">
            <v>1491 LAKESHORE BLVD. WEST-1600A</v>
          </cell>
          <cell r="I3478" t="str">
            <v>20050228</v>
          </cell>
          <cell r="J3478">
            <v>0.04</v>
          </cell>
          <cell r="K3478" t="str">
            <v>FCA</v>
          </cell>
          <cell r="L3478">
            <v>36149.019999999997</v>
          </cell>
          <cell r="M3478">
            <v>2</v>
          </cell>
        </row>
        <row r="3479">
          <cell r="A3479" t="str">
            <v>P0013537</v>
          </cell>
          <cell r="B3479" t="str">
            <v>0001</v>
          </cell>
          <cell r="C3479" t="str">
            <v>A311411</v>
          </cell>
          <cell r="D3479" t="str">
            <v>SERVICES</v>
          </cell>
          <cell r="E3479" t="str">
            <v>200407</v>
          </cell>
          <cell r="F3479" t="str">
            <v>A000000000038114</v>
          </cell>
          <cell r="G3479" t="str">
            <v>P0013537 100 STRACHAN AV-TO(PARENT PROJE</v>
          </cell>
          <cell r="H3479" t="str">
            <v>100 STRACHAN AV-TO(PARENT PROJE</v>
          </cell>
          <cell r="I3479" t="str">
            <v>20040701</v>
          </cell>
          <cell r="J3479">
            <v>0.04</v>
          </cell>
          <cell r="K3479" t="str">
            <v>FCA</v>
          </cell>
          <cell r="L3479">
            <v>2129.42</v>
          </cell>
          <cell r="M3479">
            <v>1</v>
          </cell>
        </row>
        <row r="3480">
          <cell r="A3480" t="str">
            <v>P0013542</v>
          </cell>
          <cell r="B3480" t="str">
            <v>0001</v>
          </cell>
          <cell r="C3480" t="str">
            <v>A311411</v>
          </cell>
          <cell r="D3480" t="str">
            <v>SERVICES</v>
          </cell>
          <cell r="E3480" t="str">
            <v>200409</v>
          </cell>
          <cell r="F3480" t="str">
            <v>A000000000039226</v>
          </cell>
          <cell r="G3480" t="str">
            <v>P0013542 201 AVONDALE AVENUE</v>
          </cell>
          <cell r="H3480" t="str">
            <v>201 AVONDALE AVENUE</v>
          </cell>
          <cell r="I3480" t="str">
            <v>20040520</v>
          </cell>
          <cell r="J3480">
            <v>0.04</v>
          </cell>
          <cell r="K3480" t="str">
            <v>FCA</v>
          </cell>
          <cell r="L3480">
            <v>1235.04</v>
          </cell>
          <cell r="M3480">
            <v>1</v>
          </cell>
        </row>
        <row r="3481">
          <cell r="A3481" t="str">
            <v>P0013556</v>
          </cell>
          <cell r="B3481" t="str">
            <v>0001</v>
          </cell>
          <cell r="C3481" t="str">
            <v>A311411</v>
          </cell>
          <cell r="D3481" t="str">
            <v>SERVICES</v>
          </cell>
          <cell r="E3481" t="str">
            <v>200502</v>
          </cell>
          <cell r="F3481" t="str">
            <v>A000000000038134</v>
          </cell>
          <cell r="G3481" t="str">
            <v>P0013556 8 BRIAN CLIFF DR - 200A 120/240</v>
          </cell>
          <cell r="H3481" t="str">
            <v>8 BRIAN CLIFF DR - 200A 120/240</v>
          </cell>
          <cell r="I3481" t="str">
            <v>20040530</v>
          </cell>
          <cell r="J3481">
            <v>0.04</v>
          </cell>
          <cell r="K3481" t="str">
            <v>FCA</v>
          </cell>
          <cell r="L3481">
            <v>3815.58</v>
          </cell>
          <cell r="M3481">
            <v>2</v>
          </cell>
        </row>
        <row r="3482">
          <cell r="A3482" t="str">
            <v>P0013561</v>
          </cell>
          <cell r="B3482" t="str">
            <v>0001</v>
          </cell>
          <cell r="C3482" t="str">
            <v>A311311</v>
          </cell>
          <cell r="D3482" t="str">
            <v>DISTRIBUTION TRANSFORMERS</v>
          </cell>
          <cell r="E3482" t="str">
            <v>200409</v>
          </cell>
          <cell r="F3482" t="str">
            <v>A000000000031139</v>
          </cell>
          <cell r="G3482" t="str">
            <v>P0013561 1900A EGLINTON AVENUE EAST</v>
          </cell>
          <cell r="H3482" t="str">
            <v>1900A EGLINTON AVENUE EAST</v>
          </cell>
          <cell r="I3482" t="str">
            <v>20040430</v>
          </cell>
          <cell r="J3482">
            <v>0.04</v>
          </cell>
          <cell r="K3482" t="str">
            <v>FCA</v>
          </cell>
          <cell r="L3482">
            <v>5163.45</v>
          </cell>
          <cell r="M3482">
            <v>1</v>
          </cell>
        </row>
        <row r="3483">
          <cell r="A3483" t="str">
            <v>P0013561</v>
          </cell>
          <cell r="B3483" t="str">
            <v>0001</v>
          </cell>
          <cell r="C3483" t="str">
            <v>A311111</v>
          </cell>
          <cell r="D3483" t="str">
            <v>OH DIST LINES - POLES/TOWERS/FIXTURES</v>
          </cell>
          <cell r="E3483" t="str">
            <v>200409</v>
          </cell>
          <cell r="F3483" t="str">
            <v>A000000000034207</v>
          </cell>
          <cell r="G3483" t="str">
            <v>P0013561 1900A EGLINTON AVENUE EAST</v>
          </cell>
          <cell r="H3483" t="str">
            <v>1900A EGLINTON AVENUE EAST</v>
          </cell>
          <cell r="I3483" t="str">
            <v>20040430</v>
          </cell>
          <cell r="J3483">
            <v>0.04</v>
          </cell>
          <cell r="K3483" t="str">
            <v>FCA</v>
          </cell>
          <cell r="L3483">
            <v>2841.39</v>
          </cell>
          <cell r="M3483">
            <v>1</v>
          </cell>
        </row>
        <row r="3484">
          <cell r="A3484" t="str">
            <v>P0013570</v>
          </cell>
          <cell r="B3484" t="str">
            <v>0001</v>
          </cell>
          <cell r="C3484" t="str">
            <v>A311411</v>
          </cell>
          <cell r="D3484" t="str">
            <v>SERVICES</v>
          </cell>
          <cell r="E3484" t="str">
            <v>200409</v>
          </cell>
          <cell r="F3484" t="str">
            <v>A000000000039227</v>
          </cell>
          <cell r="G3484" t="str">
            <v>P0013570 15 DOON DRIVE</v>
          </cell>
          <cell r="H3484" t="str">
            <v>15 DOON DRIVE</v>
          </cell>
          <cell r="I3484" t="str">
            <v>20040430</v>
          </cell>
          <cell r="J3484">
            <v>0.04</v>
          </cell>
          <cell r="K3484" t="str">
            <v>FCA</v>
          </cell>
          <cell r="L3484">
            <v>4192.8999999999996</v>
          </cell>
          <cell r="M3484">
            <v>1</v>
          </cell>
        </row>
        <row r="3485">
          <cell r="A3485" t="str">
            <v>P0013576</v>
          </cell>
          <cell r="B3485" t="str">
            <v>0001</v>
          </cell>
          <cell r="C3485" t="str">
            <v>A311311</v>
          </cell>
          <cell r="D3485" t="str">
            <v>DISTRIBUTION TRANSFORMERS</v>
          </cell>
          <cell r="E3485" t="str">
            <v>200410</v>
          </cell>
          <cell r="F3485" t="str">
            <v>A000000000033442</v>
          </cell>
          <cell r="G3485" t="str">
            <v>P0013576 411 LAWRENCE AVE EAST</v>
          </cell>
          <cell r="H3485" t="str">
            <v>411 LAWRENCE AVE EAST</v>
          </cell>
          <cell r="I3485" t="str">
            <v>20040930</v>
          </cell>
          <cell r="J3485">
            <v>0.04</v>
          </cell>
          <cell r="K3485" t="str">
            <v>FCA</v>
          </cell>
          <cell r="L3485">
            <v>36405.230000000003</v>
          </cell>
          <cell r="M3485">
            <v>1</v>
          </cell>
        </row>
        <row r="3486">
          <cell r="A3486" t="str">
            <v>P0013584</v>
          </cell>
          <cell r="B3486" t="str">
            <v>0001</v>
          </cell>
          <cell r="C3486" t="str">
            <v>A311211</v>
          </cell>
          <cell r="D3486" t="str">
            <v>UG DIST LINES - CONDUIT</v>
          </cell>
          <cell r="E3486" t="str">
            <v>200607</v>
          </cell>
          <cell r="F3486" t="str">
            <v>A000000000030284</v>
          </cell>
          <cell r="G3486" t="str">
            <v>P0013584 POND RD EXTENSION CABLING TO CU</v>
          </cell>
          <cell r="H3486" t="str">
            <v>POND RD EXTENSION CABLING TO CU</v>
          </cell>
          <cell r="I3486" t="str">
            <v>20040611</v>
          </cell>
          <cell r="J3486">
            <v>0.04</v>
          </cell>
          <cell r="K3486" t="str">
            <v>FCA</v>
          </cell>
          <cell r="L3486">
            <v>744146.92</v>
          </cell>
          <cell r="M3486">
            <v>2</v>
          </cell>
        </row>
        <row r="3487">
          <cell r="A3487" t="str">
            <v>P0013590</v>
          </cell>
          <cell r="B3487" t="str">
            <v>0001</v>
          </cell>
          <cell r="C3487" t="str">
            <v>A311115</v>
          </cell>
          <cell r="D3487" t="str">
            <v>OH DIST LINES - CONDUCTORS</v>
          </cell>
          <cell r="E3487" t="str">
            <v>200508</v>
          </cell>
          <cell r="F3487" t="str">
            <v>A000000000036229</v>
          </cell>
          <cell r="G3487" t="str">
            <v>P0013590 280 KING STREET 400A-347/600V S</v>
          </cell>
          <cell r="H3487" t="str">
            <v>280 KING STREET 400A-347/600V S</v>
          </cell>
          <cell r="I3487" t="str">
            <v>20040630</v>
          </cell>
          <cell r="J3487">
            <v>0.04</v>
          </cell>
          <cell r="K3487" t="str">
            <v>FCA</v>
          </cell>
          <cell r="L3487">
            <v>15520.73</v>
          </cell>
          <cell r="M3487">
            <v>2</v>
          </cell>
        </row>
        <row r="3488">
          <cell r="A3488" t="str">
            <v>P0013602</v>
          </cell>
          <cell r="B3488" t="str">
            <v>0001</v>
          </cell>
          <cell r="C3488" t="str">
            <v>A311211</v>
          </cell>
          <cell r="D3488" t="str">
            <v>UG DIST LINES - CONDUIT</v>
          </cell>
          <cell r="E3488" t="str">
            <v>200409</v>
          </cell>
          <cell r="F3488" t="str">
            <v>A000000000030287</v>
          </cell>
          <cell r="G3488" t="str">
            <v>P0013602 189 THE BRIDLE PATH</v>
          </cell>
          <cell r="H3488" t="str">
            <v>189 THE BRIDLE PATH</v>
          </cell>
          <cell r="I3488" t="str">
            <v>20040531</v>
          </cell>
          <cell r="J3488">
            <v>0.04</v>
          </cell>
          <cell r="K3488" t="str">
            <v>FCA</v>
          </cell>
          <cell r="L3488">
            <v>12605.55</v>
          </cell>
          <cell r="M3488">
            <v>1</v>
          </cell>
        </row>
        <row r="3489">
          <cell r="A3489" t="str">
            <v>P0013610</v>
          </cell>
          <cell r="B3489" t="str">
            <v>0001</v>
          </cell>
          <cell r="C3489" t="str">
            <v>A311215</v>
          </cell>
          <cell r="D3489" t="str">
            <v>UG DIST LINES - CONDUCTORS</v>
          </cell>
          <cell r="E3489" t="str">
            <v>200503</v>
          </cell>
          <cell r="F3489" t="str">
            <v>A000000000037545</v>
          </cell>
          <cell r="G3489" t="str">
            <v>P0013610 215 SPADINA AVE.-13.8KV SUBSTN</v>
          </cell>
          <cell r="H3489" t="str">
            <v>215 SPADINA AVE.-13.8KV SUBSTN</v>
          </cell>
          <cell r="I3489" t="str">
            <v>20041008</v>
          </cell>
          <cell r="J3489">
            <v>0.04</v>
          </cell>
          <cell r="K3489" t="str">
            <v>FCA</v>
          </cell>
          <cell r="L3489">
            <v>104105.02</v>
          </cell>
          <cell r="M3489">
            <v>3</v>
          </cell>
        </row>
        <row r="3490">
          <cell r="A3490" t="str">
            <v>P0013610</v>
          </cell>
          <cell r="B3490" t="str">
            <v>0001</v>
          </cell>
          <cell r="C3490" t="str">
            <v>A311411</v>
          </cell>
          <cell r="D3490" t="str">
            <v>SERVICES</v>
          </cell>
          <cell r="E3490" t="str">
            <v>200502</v>
          </cell>
          <cell r="F3490" t="str">
            <v>A000000000039256</v>
          </cell>
          <cell r="G3490" t="str">
            <v>P0013610 215 SPADINA AVE.-13.8KV SUBSTN</v>
          </cell>
          <cell r="H3490" t="str">
            <v>215 SPADINA AVE.-13.8KV SUBSTN</v>
          </cell>
          <cell r="I3490" t="str">
            <v>20041008</v>
          </cell>
          <cell r="J3490">
            <v>0.04</v>
          </cell>
          <cell r="K3490" t="str">
            <v>FCA</v>
          </cell>
          <cell r="L3490">
            <v>13466.49</v>
          </cell>
          <cell r="M3490">
            <v>2</v>
          </cell>
        </row>
        <row r="3491">
          <cell r="A3491" t="str">
            <v>P0013619</v>
          </cell>
          <cell r="B3491" t="str">
            <v>0001</v>
          </cell>
          <cell r="C3491" t="str">
            <v>A311311</v>
          </cell>
          <cell r="D3491" t="str">
            <v>DISTRIBUTION TRANSFORMERS</v>
          </cell>
          <cell r="E3491" t="str">
            <v>200409</v>
          </cell>
          <cell r="F3491" t="str">
            <v>A000000000033429</v>
          </cell>
          <cell r="G3491" t="str">
            <v>P0013619 PARENT PROJECT 1255 MARKHAM RD-</v>
          </cell>
          <cell r="H3491" t="str">
            <v>PARENT PROJECT 1255 MARKHAM RD-</v>
          </cell>
          <cell r="I3491" t="str">
            <v>20040531</v>
          </cell>
          <cell r="J3491">
            <v>0.04</v>
          </cell>
          <cell r="K3491" t="str">
            <v>FCA</v>
          </cell>
          <cell r="L3491">
            <v>15267.55</v>
          </cell>
          <cell r="M3491">
            <v>1</v>
          </cell>
        </row>
        <row r="3492">
          <cell r="A3492" t="str">
            <v>P0013632</v>
          </cell>
          <cell r="B3492" t="str">
            <v>0001</v>
          </cell>
          <cell r="C3492" t="str">
            <v>A311311</v>
          </cell>
          <cell r="D3492" t="str">
            <v>DISTRIBUTION TRANSFORMERS</v>
          </cell>
          <cell r="E3492" t="str">
            <v>200508</v>
          </cell>
          <cell r="F3492" t="str">
            <v>A000000000033547</v>
          </cell>
          <cell r="G3492" t="str">
            <v>P0013632 2088 LAWRENCE AV W/PARENT PROJ</v>
          </cell>
          <cell r="H3492" t="str">
            <v>2088 LAWRENCE AV W/PARENT PROJ</v>
          </cell>
          <cell r="I3492" t="str">
            <v>20050331</v>
          </cell>
          <cell r="J3492">
            <v>0.04</v>
          </cell>
          <cell r="K3492" t="str">
            <v>FCA</v>
          </cell>
          <cell r="L3492">
            <v>42339.3</v>
          </cell>
          <cell r="M3492">
            <v>2</v>
          </cell>
        </row>
        <row r="3493">
          <cell r="A3493" t="str">
            <v>P0013632</v>
          </cell>
          <cell r="B3493" t="str">
            <v>0001</v>
          </cell>
          <cell r="C3493" t="str">
            <v>A311115</v>
          </cell>
          <cell r="D3493" t="str">
            <v>OH DIST LINES - CONDUCTORS</v>
          </cell>
          <cell r="E3493" t="str">
            <v>200503</v>
          </cell>
          <cell r="F3493" t="str">
            <v>A000000000036306</v>
          </cell>
          <cell r="G3493" t="str">
            <v>P0013632 2088 LAWRENCE AV W/PARENT PROJ</v>
          </cell>
          <cell r="H3493" t="str">
            <v>2088 LAWRENCE AV W/PARENT PROJ</v>
          </cell>
          <cell r="I3493" t="str">
            <v>20050331</v>
          </cell>
          <cell r="J3493">
            <v>0.04</v>
          </cell>
          <cell r="K3493" t="str">
            <v>FCA</v>
          </cell>
          <cell r="L3493">
            <v>6556.43</v>
          </cell>
          <cell r="M3493">
            <v>1</v>
          </cell>
        </row>
        <row r="3494">
          <cell r="A3494" t="str">
            <v>P0013638</v>
          </cell>
          <cell r="B3494" t="str">
            <v>0001</v>
          </cell>
          <cell r="C3494" t="str">
            <v>A311311</v>
          </cell>
          <cell r="D3494" t="str">
            <v>DISTRIBUTION TRANSFORMERS</v>
          </cell>
          <cell r="E3494" t="str">
            <v>200602</v>
          </cell>
          <cell r="F3494" t="str">
            <v>A000000000033548</v>
          </cell>
          <cell r="G3494" t="str">
            <v>P0013638 4331 LAWRENCE AVE EAST [PARENT</v>
          </cell>
          <cell r="H3494" t="str">
            <v>4331 LAWRENCE AVE EAST [PARENT</v>
          </cell>
          <cell r="I3494" t="str">
            <v>20050331</v>
          </cell>
          <cell r="J3494">
            <v>0.04</v>
          </cell>
          <cell r="K3494" t="str">
            <v>FCA</v>
          </cell>
          <cell r="L3494">
            <v>30206.49</v>
          </cell>
          <cell r="M3494">
            <v>2</v>
          </cell>
        </row>
        <row r="3495">
          <cell r="A3495" t="str">
            <v>P0013638</v>
          </cell>
          <cell r="B3495" t="str">
            <v>0001</v>
          </cell>
          <cell r="C3495" t="str">
            <v>A311115</v>
          </cell>
          <cell r="D3495" t="str">
            <v>OH DIST LINES - CONDUCTORS</v>
          </cell>
          <cell r="E3495" t="str">
            <v>200503</v>
          </cell>
          <cell r="F3495" t="str">
            <v>A000000000036307</v>
          </cell>
          <cell r="G3495" t="str">
            <v>P0013638 4331 LAWRENCE AVE EAST [PARENT</v>
          </cell>
          <cell r="H3495" t="str">
            <v>4331 LAWRENCE AVE EAST [PARENT</v>
          </cell>
          <cell r="I3495" t="str">
            <v>20050331</v>
          </cell>
          <cell r="J3495">
            <v>0.04</v>
          </cell>
          <cell r="K3495" t="str">
            <v>FCA</v>
          </cell>
          <cell r="L3495">
            <v>25510.080000000002</v>
          </cell>
          <cell r="M3495">
            <v>1</v>
          </cell>
        </row>
        <row r="3496">
          <cell r="A3496" t="str">
            <v>P0013638</v>
          </cell>
          <cell r="B3496" t="str">
            <v>0001</v>
          </cell>
          <cell r="C3496" t="str">
            <v>A311111</v>
          </cell>
          <cell r="D3496" t="str">
            <v>OH DIST LINES - POLES/TOWERS/FIXTURES</v>
          </cell>
          <cell r="E3496" t="str">
            <v>200503</v>
          </cell>
          <cell r="F3496" t="str">
            <v>A000000000034274</v>
          </cell>
          <cell r="G3496" t="str">
            <v>P0013638 4331 LAWRENCE AVE EAST [PARENT</v>
          </cell>
          <cell r="H3496" t="str">
            <v>4331 LAWRENCE AVE EAST [PARENT</v>
          </cell>
          <cell r="I3496" t="str">
            <v>20050331</v>
          </cell>
          <cell r="J3496">
            <v>0.04</v>
          </cell>
          <cell r="K3496" t="str">
            <v>FCA</v>
          </cell>
          <cell r="L3496">
            <v>16117.1</v>
          </cell>
          <cell r="M3496">
            <v>1</v>
          </cell>
        </row>
        <row r="3497">
          <cell r="A3497" t="str">
            <v>P0013638</v>
          </cell>
          <cell r="B3497" t="str">
            <v>0001</v>
          </cell>
          <cell r="C3497" t="str">
            <v>A311311</v>
          </cell>
          <cell r="D3497" t="str">
            <v>DISTRIBUTION TRANSFORMERS</v>
          </cell>
          <cell r="E3497" t="str">
            <v>200503</v>
          </cell>
          <cell r="F3497" t="str">
            <v>A000000000031189</v>
          </cell>
          <cell r="G3497" t="str">
            <v>P0013638 4331 LAWRENCE AVE EAST [PARENT</v>
          </cell>
          <cell r="H3497" t="str">
            <v>4331 LAWRENCE AVE EAST [PARENT</v>
          </cell>
          <cell r="I3497" t="str">
            <v>20050331</v>
          </cell>
          <cell r="J3497">
            <v>0.04</v>
          </cell>
          <cell r="K3497" t="str">
            <v>FCA</v>
          </cell>
          <cell r="L3497">
            <v>8836.14</v>
          </cell>
          <cell r="M3497">
            <v>1</v>
          </cell>
        </row>
        <row r="3498">
          <cell r="A3498" t="str">
            <v>P0013649</v>
          </cell>
          <cell r="B3498" t="str">
            <v>0001</v>
          </cell>
          <cell r="C3498" t="str">
            <v>A311311</v>
          </cell>
          <cell r="D3498" t="str">
            <v>DISTRIBUTION TRANSFORMERS</v>
          </cell>
          <cell r="E3498" t="str">
            <v>200409</v>
          </cell>
          <cell r="F3498" t="str">
            <v>A000000000033430</v>
          </cell>
          <cell r="G3498" t="str">
            <v>P0013649 2555 VICTORIA PARK AVE</v>
          </cell>
          <cell r="H3498" t="str">
            <v>2555 VICTORIA PARK AVE</v>
          </cell>
          <cell r="I3498" t="str">
            <v>20040731</v>
          </cell>
          <cell r="J3498">
            <v>0.04</v>
          </cell>
          <cell r="K3498" t="str">
            <v>FCA</v>
          </cell>
          <cell r="L3498">
            <v>22869.58</v>
          </cell>
          <cell r="M3498">
            <v>1</v>
          </cell>
        </row>
        <row r="3499">
          <cell r="A3499" t="str">
            <v>P0013649</v>
          </cell>
          <cell r="B3499" t="str">
            <v>0001</v>
          </cell>
          <cell r="C3499" t="str">
            <v>A311211</v>
          </cell>
          <cell r="D3499" t="str">
            <v>UG DIST LINES - CONDUIT</v>
          </cell>
          <cell r="E3499" t="str">
            <v>200409</v>
          </cell>
          <cell r="F3499" t="str">
            <v>A000000000030288</v>
          </cell>
          <cell r="G3499" t="str">
            <v>P0013649 2555 VICTORIA PARK AVE</v>
          </cell>
          <cell r="H3499" t="str">
            <v>2555 VICTORIA PARK AVE</v>
          </cell>
          <cell r="I3499" t="str">
            <v>20040731</v>
          </cell>
          <cell r="J3499">
            <v>0.04</v>
          </cell>
          <cell r="K3499" t="str">
            <v>FCA</v>
          </cell>
          <cell r="L3499">
            <v>21693.69</v>
          </cell>
          <cell r="M3499">
            <v>1</v>
          </cell>
        </row>
        <row r="3500">
          <cell r="A3500" t="str">
            <v>P0013649</v>
          </cell>
          <cell r="B3500" t="str">
            <v>0001</v>
          </cell>
          <cell r="C3500" t="str">
            <v>A311115</v>
          </cell>
          <cell r="D3500" t="str">
            <v>OH DIST LINES - CONDUCTORS</v>
          </cell>
          <cell r="E3500" t="str">
            <v>200409</v>
          </cell>
          <cell r="F3500" t="str">
            <v>A000000000036230</v>
          </cell>
          <cell r="G3500" t="str">
            <v>P0013649 2555 VICTORIA PARK AVE</v>
          </cell>
          <cell r="H3500" t="str">
            <v>2555 VICTORIA PARK AVE</v>
          </cell>
          <cell r="I3500" t="str">
            <v>20040731</v>
          </cell>
          <cell r="J3500">
            <v>0.04</v>
          </cell>
          <cell r="K3500" t="str">
            <v>FCA</v>
          </cell>
          <cell r="L3500">
            <v>9292.6</v>
          </cell>
          <cell r="M3500">
            <v>1</v>
          </cell>
        </row>
        <row r="3501">
          <cell r="A3501" t="str">
            <v>P0013664</v>
          </cell>
          <cell r="B3501" t="str">
            <v>0001</v>
          </cell>
          <cell r="C3501" t="str">
            <v>A311215</v>
          </cell>
          <cell r="D3501" t="str">
            <v>UG DIST LINES - CONDUCTORS</v>
          </cell>
          <cell r="E3501" t="str">
            <v>200607</v>
          </cell>
          <cell r="F3501" t="str">
            <v>A000000000037626</v>
          </cell>
          <cell r="G3501" t="str">
            <v>P0013664 ROM CABLE REPLACEMENT AND CONST</v>
          </cell>
          <cell r="H3501" t="str">
            <v>ROM CABLE REPLACEMENT AND CONST</v>
          </cell>
          <cell r="I3501" t="str">
            <v>20050228</v>
          </cell>
          <cell r="J3501">
            <v>0.04</v>
          </cell>
          <cell r="K3501" t="str">
            <v>FCA</v>
          </cell>
          <cell r="L3501">
            <v>36966.019999999997</v>
          </cell>
          <cell r="M3501">
            <v>2</v>
          </cell>
        </row>
        <row r="3502">
          <cell r="A3502" t="str">
            <v>P0013672</v>
          </cell>
          <cell r="B3502" t="str">
            <v>0001</v>
          </cell>
          <cell r="C3502" t="str">
            <v>A311311</v>
          </cell>
          <cell r="D3502" t="str">
            <v>DISTRIBUTION TRANSFORMERS</v>
          </cell>
          <cell r="E3502" t="str">
            <v>200409</v>
          </cell>
          <cell r="F3502" t="str">
            <v>A000000000033432</v>
          </cell>
          <cell r="G3502" t="str">
            <v>P0013672 ROCKEFELLER - KENASTON GARDENS</v>
          </cell>
          <cell r="H3502" t="str">
            <v>ROCKEFELLER - KENASTON GARDENS</v>
          </cell>
          <cell r="I3502" t="str">
            <v>20040731</v>
          </cell>
          <cell r="J3502">
            <v>0.04</v>
          </cell>
          <cell r="K3502" t="str">
            <v>FCA</v>
          </cell>
          <cell r="L3502">
            <v>86376.57</v>
          </cell>
          <cell r="M3502">
            <v>1</v>
          </cell>
        </row>
        <row r="3503">
          <cell r="A3503" t="str">
            <v>P0013672</v>
          </cell>
          <cell r="B3503" t="str">
            <v>0001</v>
          </cell>
          <cell r="C3503" t="str">
            <v>A311311</v>
          </cell>
          <cell r="D3503" t="str">
            <v>DISTRIBUTION TRANSFORMERS</v>
          </cell>
          <cell r="E3503" t="str">
            <v>200508</v>
          </cell>
          <cell r="F3503" t="str">
            <v>A000000000033431</v>
          </cell>
          <cell r="G3503" t="str">
            <v>P0013672 ROCKEFELLER - KENASTON GARDENS</v>
          </cell>
          <cell r="H3503" t="str">
            <v>ROCKEFELLER - KENASTON GARDENS</v>
          </cell>
          <cell r="I3503" t="str">
            <v>20040731</v>
          </cell>
          <cell r="J3503">
            <v>0.04</v>
          </cell>
          <cell r="K3503" t="str">
            <v>FCA</v>
          </cell>
          <cell r="L3503">
            <v>64188.13</v>
          </cell>
          <cell r="M3503">
            <v>2</v>
          </cell>
        </row>
        <row r="3504">
          <cell r="A3504" t="str">
            <v>P0013683</v>
          </cell>
          <cell r="B3504" t="str">
            <v>0001</v>
          </cell>
          <cell r="C3504" t="str">
            <v>A311311</v>
          </cell>
          <cell r="D3504" t="str">
            <v>DISTRIBUTION TRANSFORMERS</v>
          </cell>
          <cell r="E3504" t="str">
            <v>200607</v>
          </cell>
          <cell r="F3504" t="str">
            <v>A000000000033601</v>
          </cell>
          <cell r="G3504" t="str">
            <v>P0013683 2267 ISLINGTON AVE ETOB C/W 3 P</v>
          </cell>
          <cell r="H3504" t="str">
            <v>2267 ISLINGTON AVE ETOB C/W 3 P</v>
          </cell>
          <cell r="I3504" t="str">
            <v>20050731</v>
          </cell>
          <cell r="J3504">
            <v>0.04</v>
          </cell>
          <cell r="K3504" t="str">
            <v>FCA</v>
          </cell>
          <cell r="L3504">
            <v>107491.73</v>
          </cell>
          <cell r="M3504">
            <v>2</v>
          </cell>
        </row>
        <row r="3505">
          <cell r="A3505" t="str">
            <v>P0013683</v>
          </cell>
          <cell r="B3505" t="str">
            <v>0001</v>
          </cell>
          <cell r="C3505" t="str">
            <v>A311215</v>
          </cell>
          <cell r="D3505" t="str">
            <v>UG DIST LINES - CONDUCTORS</v>
          </cell>
          <cell r="E3505" t="str">
            <v>200507</v>
          </cell>
          <cell r="F3505" t="str">
            <v>A000000000037702</v>
          </cell>
          <cell r="G3505" t="str">
            <v>P0013683 2267 ISLINGTON AVE ETOB C/W 3 P</v>
          </cell>
          <cell r="H3505" t="str">
            <v>2267 ISLINGTON AVE ETOB C/W 3 P</v>
          </cell>
          <cell r="I3505" t="str">
            <v>20050731</v>
          </cell>
          <cell r="J3505">
            <v>0.04</v>
          </cell>
          <cell r="K3505" t="str">
            <v>FCA</v>
          </cell>
          <cell r="L3505">
            <v>14036.46</v>
          </cell>
          <cell r="M3505">
            <v>1</v>
          </cell>
        </row>
        <row r="3506">
          <cell r="A3506" t="str">
            <v>P0013683</v>
          </cell>
          <cell r="B3506" t="str">
            <v>0001</v>
          </cell>
          <cell r="C3506" t="str">
            <v>A311115</v>
          </cell>
          <cell r="D3506" t="str">
            <v>OH DIST LINES - CONDUCTORS</v>
          </cell>
          <cell r="E3506" t="str">
            <v>200507</v>
          </cell>
          <cell r="F3506" t="str">
            <v>A000000000036345</v>
          </cell>
          <cell r="G3506" t="str">
            <v>P0013683 2267 ISLINGTON AVE ETOB C/W 3 P</v>
          </cell>
          <cell r="H3506" t="str">
            <v>2267 ISLINGTON AVE ETOB C/W 3 P</v>
          </cell>
          <cell r="I3506" t="str">
            <v>20050731</v>
          </cell>
          <cell r="J3506">
            <v>0.04</v>
          </cell>
          <cell r="K3506" t="str">
            <v>FCA</v>
          </cell>
          <cell r="L3506">
            <v>7886.9</v>
          </cell>
          <cell r="M3506">
            <v>1</v>
          </cell>
        </row>
        <row r="3507">
          <cell r="A3507" t="str">
            <v>P0013689</v>
          </cell>
          <cell r="B3507" t="str">
            <v>0001</v>
          </cell>
          <cell r="C3507" t="str">
            <v>A311111</v>
          </cell>
          <cell r="D3507" t="str">
            <v>OH DIST LINES - POLES/TOWERS/FIXTURES</v>
          </cell>
          <cell r="E3507" t="str">
            <v>200409</v>
          </cell>
          <cell r="F3507" t="str">
            <v>A000000000034208</v>
          </cell>
          <cell r="G3507" t="str">
            <v>P0013689 24 HEDGEWOOD ROAD</v>
          </cell>
          <cell r="H3507" t="str">
            <v>24 HEDGEWOOD ROAD</v>
          </cell>
          <cell r="I3507" t="str">
            <v>20040531</v>
          </cell>
          <cell r="J3507">
            <v>0.04</v>
          </cell>
          <cell r="K3507" t="str">
            <v>FCA</v>
          </cell>
          <cell r="L3507">
            <v>1604.58</v>
          </cell>
          <cell r="M3507">
            <v>1</v>
          </cell>
        </row>
        <row r="3508">
          <cell r="A3508" t="str">
            <v>P0013694</v>
          </cell>
          <cell r="B3508" t="str">
            <v>0001</v>
          </cell>
          <cell r="C3508" t="str">
            <v>A311411</v>
          </cell>
          <cell r="D3508" t="str">
            <v>SERVICES</v>
          </cell>
          <cell r="E3508" t="str">
            <v>200409</v>
          </cell>
          <cell r="F3508" t="str">
            <v>A000000000039228</v>
          </cell>
          <cell r="G3508" t="str">
            <v>P0013694 1929 BAYVIEW AVENUE</v>
          </cell>
          <cell r="H3508" t="str">
            <v>1929 BAYVIEW AVENUE</v>
          </cell>
          <cell r="I3508" t="str">
            <v>20040531</v>
          </cell>
          <cell r="J3508">
            <v>0.04</v>
          </cell>
          <cell r="K3508" t="str">
            <v>FCA</v>
          </cell>
          <cell r="L3508">
            <v>10066.35</v>
          </cell>
          <cell r="M3508">
            <v>1</v>
          </cell>
        </row>
        <row r="3509">
          <cell r="A3509" t="str">
            <v>P0013705</v>
          </cell>
          <cell r="B3509" t="str">
            <v>0001</v>
          </cell>
          <cell r="C3509" t="str">
            <v>A311311</v>
          </cell>
          <cell r="D3509" t="str">
            <v>DISTRIBUTION TRANSFORMERS</v>
          </cell>
          <cell r="E3509" t="str">
            <v>200602</v>
          </cell>
          <cell r="F3509" t="str">
            <v>A000000000033557</v>
          </cell>
          <cell r="G3509" t="str">
            <v>P0013705 EQUINOX - 190 BOROUGH DR</v>
          </cell>
          <cell r="H3509" t="str">
            <v>EQUINOX - 190 BOROUGH DR</v>
          </cell>
          <cell r="I3509" t="str">
            <v>20050430</v>
          </cell>
          <cell r="J3509">
            <v>0.04</v>
          </cell>
          <cell r="K3509" t="str">
            <v>FCA</v>
          </cell>
          <cell r="L3509">
            <v>286541.46000000002</v>
          </cell>
          <cell r="M3509">
            <v>2</v>
          </cell>
        </row>
        <row r="3510">
          <cell r="A3510" t="str">
            <v>P0013705</v>
          </cell>
          <cell r="B3510" t="str">
            <v>0001</v>
          </cell>
          <cell r="C3510" t="str">
            <v>A311215</v>
          </cell>
          <cell r="D3510" t="str">
            <v>UG DIST LINES - CONDUCTORS</v>
          </cell>
          <cell r="E3510" t="str">
            <v>200508</v>
          </cell>
          <cell r="F3510" t="str">
            <v>A000000000037650</v>
          </cell>
          <cell r="G3510" t="str">
            <v>P0013705 EQUINOX - 190 BOROUGH DR</v>
          </cell>
          <cell r="H3510" t="str">
            <v>EQUINOX - 190 BOROUGH DR</v>
          </cell>
          <cell r="I3510" t="str">
            <v>20050430</v>
          </cell>
          <cell r="J3510">
            <v>0.04</v>
          </cell>
          <cell r="K3510" t="str">
            <v>FCA</v>
          </cell>
          <cell r="L3510">
            <v>59517.77</v>
          </cell>
          <cell r="M3510">
            <v>2</v>
          </cell>
        </row>
        <row r="3511">
          <cell r="A3511" t="str">
            <v>P0013705</v>
          </cell>
          <cell r="B3511" t="str">
            <v>0001</v>
          </cell>
          <cell r="C3511" t="str">
            <v>A311411</v>
          </cell>
          <cell r="D3511" t="str">
            <v>SERVICES</v>
          </cell>
          <cell r="E3511" t="str">
            <v>200504</v>
          </cell>
          <cell r="F3511" t="str">
            <v>A000000000039349</v>
          </cell>
          <cell r="G3511" t="str">
            <v>P0013705 EQUINOX - 190 BOROUGH DR</v>
          </cell>
          <cell r="H3511" t="str">
            <v>EQUINOX - 190 BOROUGH DR</v>
          </cell>
          <cell r="I3511" t="str">
            <v>20050430</v>
          </cell>
          <cell r="J3511">
            <v>0.04</v>
          </cell>
          <cell r="K3511" t="str">
            <v>FCA</v>
          </cell>
          <cell r="L3511">
            <v>8125.04</v>
          </cell>
          <cell r="M3511">
            <v>1</v>
          </cell>
        </row>
        <row r="3512">
          <cell r="A3512" t="str">
            <v>P0013710</v>
          </cell>
          <cell r="B3512" t="str">
            <v>0001</v>
          </cell>
          <cell r="C3512" t="str">
            <v>A311411</v>
          </cell>
          <cell r="D3512" t="str">
            <v>SERVICES</v>
          </cell>
          <cell r="E3512" t="str">
            <v>200410</v>
          </cell>
          <cell r="F3512" t="str">
            <v>A000000000039235</v>
          </cell>
          <cell r="G3512" t="str">
            <v>P0013710 665 COLLEGE ST 400A 120/208V 3P</v>
          </cell>
          <cell r="H3512" t="str">
            <v>665 COLLEGE ST 400A 120/208V 3P</v>
          </cell>
          <cell r="I3512" t="str">
            <v>20040709</v>
          </cell>
          <cell r="J3512">
            <v>0.04</v>
          </cell>
          <cell r="K3512" t="str">
            <v>FCA</v>
          </cell>
          <cell r="L3512">
            <v>10055.23</v>
          </cell>
          <cell r="M3512">
            <v>1</v>
          </cell>
        </row>
        <row r="3513">
          <cell r="A3513" t="str">
            <v>P0013716</v>
          </cell>
          <cell r="B3513" t="str">
            <v>0001</v>
          </cell>
          <cell r="C3513" t="str">
            <v>A311215</v>
          </cell>
          <cell r="D3513" t="str">
            <v>UG DIST LINES - CONDUCTORS</v>
          </cell>
          <cell r="E3513" t="str">
            <v>200503</v>
          </cell>
          <cell r="F3513" t="str">
            <v>A000000000037609</v>
          </cell>
          <cell r="G3513" t="str">
            <v>P0013716 9 HANNA AVE-REMOVAL OF 2 PILOT</v>
          </cell>
          <cell r="H3513" t="str">
            <v>9 HANNA AVE-REMOVAL OF 2 PILOT</v>
          </cell>
          <cell r="I3513" t="str">
            <v>20050225</v>
          </cell>
          <cell r="J3513">
            <v>0.04</v>
          </cell>
          <cell r="K3513" t="str">
            <v>FCA</v>
          </cell>
          <cell r="L3513">
            <v>69731.77</v>
          </cell>
          <cell r="M3513">
            <v>2</v>
          </cell>
        </row>
        <row r="3514">
          <cell r="A3514" t="str">
            <v>P0013724</v>
          </cell>
          <cell r="B3514" t="str">
            <v>0001</v>
          </cell>
          <cell r="C3514" t="str">
            <v>A311111</v>
          </cell>
          <cell r="D3514" t="str">
            <v>OH DIST LINES - POLES/TOWERS/FIXTURES</v>
          </cell>
          <cell r="E3514" t="str">
            <v>200409</v>
          </cell>
          <cell r="F3514" t="str">
            <v>A000000000034209</v>
          </cell>
          <cell r="G3514" t="str">
            <v>P0013724 59 ARJAY CRESCENT</v>
          </cell>
          <cell r="H3514" t="str">
            <v>59 ARJAY CRESCENT</v>
          </cell>
          <cell r="I3514" t="str">
            <v>20040831</v>
          </cell>
          <cell r="J3514">
            <v>0.04</v>
          </cell>
          <cell r="K3514" t="str">
            <v>FCA</v>
          </cell>
          <cell r="L3514">
            <v>5108.34</v>
          </cell>
          <cell r="M3514">
            <v>1</v>
          </cell>
        </row>
        <row r="3515">
          <cell r="A3515" t="str">
            <v>P0013737</v>
          </cell>
          <cell r="B3515" t="str">
            <v>0001</v>
          </cell>
          <cell r="C3515" t="str">
            <v>A311311</v>
          </cell>
          <cell r="D3515" t="str">
            <v>DISTRIBUTION TRANSFORMERS</v>
          </cell>
          <cell r="E3515" t="str">
            <v>200502</v>
          </cell>
          <cell r="F3515" t="str">
            <v>A000000000033526</v>
          </cell>
          <cell r="G3515" t="str">
            <v>P0013737 645 GLADESTONE 500KVA 347/600V</v>
          </cell>
          <cell r="H3515" t="str">
            <v>645 GLADESTONE 500KVA 347/600V</v>
          </cell>
          <cell r="I3515" t="str">
            <v>20050228</v>
          </cell>
          <cell r="J3515">
            <v>0.04</v>
          </cell>
          <cell r="K3515" t="str">
            <v>FCA</v>
          </cell>
          <cell r="L3515">
            <v>45930.39</v>
          </cell>
          <cell r="M3515">
            <v>1</v>
          </cell>
        </row>
        <row r="3516">
          <cell r="A3516" t="str">
            <v>P0013737</v>
          </cell>
          <cell r="B3516" t="str">
            <v>0001</v>
          </cell>
          <cell r="C3516" t="str">
            <v>A311111</v>
          </cell>
          <cell r="D3516" t="str">
            <v>OH DIST LINES - POLES/TOWERS/FIXTURES</v>
          </cell>
          <cell r="E3516" t="str">
            <v>200508</v>
          </cell>
          <cell r="F3516" t="str">
            <v>A000000000034269</v>
          </cell>
          <cell r="G3516" t="str">
            <v>P0013737 645 GLADESTONE 500KVA 347/600V</v>
          </cell>
          <cell r="H3516" t="str">
            <v>645 GLADESTONE 500KVA 347/600V</v>
          </cell>
          <cell r="I3516" t="str">
            <v>20050228</v>
          </cell>
          <cell r="J3516">
            <v>0.04</v>
          </cell>
          <cell r="K3516" t="str">
            <v>FCA</v>
          </cell>
          <cell r="L3516">
            <v>18885.080000000002</v>
          </cell>
          <cell r="M3516">
            <v>3</v>
          </cell>
        </row>
        <row r="3517">
          <cell r="A3517" t="str">
            <v>P0013737</v>
          </cell>
          <cell r="B3517" t="str">
            <v>0001</v>
          </cell>
          <cell r="C3517" t="str">
            <v>A311215</v>
          </cell>
          <cell r="D3517" t="str">
            <v>UG DIST LINES - CONDUCTORS</v>
          </cell>
          <cell r="E3517" t="str">
            <v>200502</v>
          </cell>
          <cell r="F3517" t="str">
            <v>A000000000037627</v>
          </cell>
          <cell r="G3517" t="str">
            <v>P0013737 645 GLADESTONE 500KVA 347/600V</v>
          </cell>
          <cell r="H3517" t="str">
            <v>645 GLADESTONE 500KVA 347/600V</v>
          </cell>
          <cell r="I3517" t="str">
            <v>20050228</v>
          </cell>
          <cell r="J3517">
            <v>0.04</v>
          </cell>
          <cell r="K3517" t="str">
            <v>FCA</v>
          </cell>
          <cell r="L3517">
            <v>5252.41</v>
          </cell>
          <cell r="M3517">
            <v>1</v>
          </cell>
        </row>
        <row r="3518">
          <cell r="A3518" t="str">
            <v>P0013745</v>
          </cell>
          <cell r="B3518" t="str">
            <v>0001</v>
          </cell>
          <cell r="C3518" t="str">
            <v>A311215</v>
          </cell>
          <cell r="D3518" t="str">
            <v>UG DIST LINES - CONDUCTORS</v>
          </cell>
          <cell r="E3518" t="str">
            <v>200607</v>
          </cell>
          <cell r="F3518" t="str">
            <v>A000000000058141</v>
          </cell>
          <cell r="G3518" t="str">
            <v>P0013745 212 DELAWARE AVE.</v>
          </cell>
          <cell r="H3518" t="str">
            <v>212 DELAWARE AVE.</v>
          </cell>
          <cell r="I3518" t="str">
            <v>20060731</v>
          </cell>
          <cell r="J3518">
            <v>0.04</v>
          </cell>
          <cell r="K3518" t="str">
            <v>FCA</v>
          </cell>
          <cell r="L3518">
            <v>15455.8</v>
          </cell>
          <cell r="M3518">
            <v>1</v>
          </cell>
        </row>
        <row r="3519">
          <cell r="A3519" t="str">
            <v>P0013745</v>
          </cell>
          <cell r="B3519" t="str">
            <v>0001</v>
          </cell>
          <cell r="C3519" t="str">
            <v>A311111</v>
          </cell>
          <cell r="D3519" t="str">
            <v>OH DIST LINES - POLES/TOWERS/FIXTURES</v>
          </cell>
          <cell r="E3519" t="str">
            <v>200607</v>
          </cell>
          <cell r="F3519" t="str">
            <v>A000000000034439</v>
          </cell>
          <cell r="G3519" t="str">
            <v>P0013745 212 DELAWARE AVE.</v>
          </cell>
          <cell r="H3519" t="str">
            <v>212 DELAWARE AVE.</v>
          </cell>
          <cell r="I3519" t="str">
            <v>20060731</v>
          </cell>
          <cell r="J3519">
            <v>0.04</v>
          </cell>
          <cell r="K3519" t="str">
            <v>FCA</v>
          </cell>
          <cell r="L3519">
            <v>4893.5200000000004</v>
          </cell>
          <cell r="M3519">
            <v>1</v>
          </cell>
        </row>
        <row r="3520">
          <cell r="A3520" t="str">
            <v>P0013751</v>
          </cell>
          <cell r="B3520" t="str">
            <v>0001</v>
          </cell>
          <cell r="C3520" t="str">
            <v>A311311</v>
          </cell>
          <cell r="D3520" t="str">
            <v>DISTRIBUTION TRANSFORMERS</v>
          </cell>
          <cell r="E3520" t="str">
            <v>200504</v>
          </cell>
          <cell r="F3520" t="str">
            <v>A000000000033558</v>
          </cell>
          <cell r="G3520" t="str">
            <v>P0013751 VICTORIA SQUARE -RADIAL VAULT 2</v>
          </cell>
          <cell r="H3520" t="str">
            <v>VICTORIA SQUARE -RADIAL VAULT 2</v>
          </cell>
          <cell r="I3520" t="str">
            <v>20050430</v>
          </cell>
          <cell r="J3520">
            <v>0.04</v>
          </cell>
          <cell r="K3520" t="str">
            <v>FCA</v>
          </cell>
          <cell r="L3520">
            <v>120141.52</v>
          </cell>
          <cell r="M3520">
            <v>1</v>
          </cell>
        </row>
        <row r="3521">
          <cell r="A3521" t="str">
            <v>P0013751</v>
          </cell>
          <cell r="B3521" t="str">
            <v>0001</v>
          </cell>
          <cell r="C3521" t="str">
            <v>A311211</v>
          </cell>
          <cell r="D3521" t="str">
            <v>UG DIST LINES - CONDUIT</v>
          </cell>
          <cell r="E3521" t="str">
            <v>200504</v>
          </cell>
          <cell r="F3521" t="str">
            <v>A000000000030330</v>
          </cell>
          <cell r="G3521" t="str">
            <v>P0013751 VICTORIA SQUARE -RADIAL VAULT 2</v>
          </cell>
          <cell r="H3521" t="str">
            <v>VICTORIA SQUARE -RADIAL VAULT 2</v>
          </cell>
          <cell r="I3521" t="str">
            <v>20050430</v>
          </cell>
          <cell r="J3521">
            <v>0.04</v>
          </cell>
          <cell r="K3521" t="str">
            <v>FCA</v>
          </cell>
          <cell r="L3521">
            <v>101196.42</v>
          </cell>
          <cell r="M3521">
            <v>1</v>
          </cell>
        </row>
        <row r="3522">
          <cell r="A3522" t="str">
            <v>P0013751</v>
          </cell>
          <cell r="B3522" t="str">
            <v>0001</v>
          </cell>
          <cell r="C3522" t="str">
            <v>A311215</v>
          </cell>
          <cell r="D3522" t="str">
            <v>UG DIST LINES - CONDUCTORS</v>
          </cell>
          <cell r="E3522" t="str">
            <v>200504</v>
          </cell>
          <cell r="F3522" t="str">
            <v>A000000000037651</v>
          </cell>
          <cell r="G3522" t="str">
            <v>P0013751 VICTORIA SQUARE -RADIAL VAULT 2</v>
          </cell>
          <cell r="H3522" t="str">
            <v>VICTORIA SQUARE -RADIAL VAULT 2</v>
          </cell>
          <cell r="I3522" t="str">
            <v>20050430</v>
          </cell>
          <cell r="J3522">
            <v>0.04</v>
          </cell>
          <cell r="K3522" t="str">
            <v>FCA</v>
          </cell>
          <cell r="L3522">
            <v>66506.570000000007</v>
          </cell>
          <cell r="M3522">
            <v>1</v>
          </cell>
        </row>
        <row r="3523">
          <cell r="A3523" t="str">
            <v>P0013757</v>
          </cell>
          <cell r="B3523" t="str">
            <v>0001</v>
          </cell>
          <cell r="C3523" t="str">
            <v>A311311</v>
          </cell>
          <cell r="D3523" t="str">
            <v>DISTRIBUTION TRANSFORMERS</v>
          </cell>
          <cell r="E3523" t="str">
            <v>200502</v>
          </cell>
          <cell r="F3523" t="str">
            <v>A000000000033527</v>
          </cell>
          <cell r="G3523" t="str">
            <v>P0013757 65 TIFFIELD RD-CPR CAR COMP</v>
          </cell>
          <cell r="H3523" t="str">
            <v>65 TIFFIELD RD-CPR CAR COMP</v>
          </cell>
          <cell r="I3523" t="str">
            <v>20050228</v>
          </cell>
          <cell r="J3523">
            <v>0.04</v>
          </cell>
          <cell r="K3523" t="str">
            <v>FCA</v>
          </cell>
          <cell r="L3523">
            <v>42838.81</v>
          </cell>
          <cell r="M3523">
            <v>1</v>
          </cell>
        </row>
        <row r="3524">
          <cell r="A3524" t="str">
            <v>P0013757</v>
          </cell>
          <cell r="B3524" t="str">
            <v>0001</v>
          </cell>
          <cell r="C3524" t="str">
            <v>A311215</v>
          </cell>
          <cell r="D3524" t="str">
            <v>UG DIST LINES - CONDUCTORS</v>
          </cell>
          <cell r="E3524" t="str">
            <v>200502</v>
          </cell>
          <cell r="F3524" t="str">
            <v>A000000000037628</v>
          </cell>
          <cell r="G3524" t="str">
            <v>P0013757 65 TIFFIELD RD-CPR CAR COMP</v>
          </cell>
          <cell r="H3524" t="str">
            <v>65 TIFFIELD RD-CPR CAR COMP</v>
          </cell>
          <cell r="I3524" t="str">
            <v>20050228</v>
          </cell>
          <cell r="J3524">
            <v>0.04</v>
          </cell>
          <cell r="K3524" t="str">
            <v>FCA</v>
          </cell>
          <cell r="L3524">
            <v>42485.9</v>
          </cell>
          <cell r="M3524">
            <v>1</v>
          </cell>
        </row>
        <row r="3525">
          <cell r="A3525" t="str">
            <v>P0013771</v>
          </cell>
          <cell r="B3525" t="str">
            <v>0001</v>
          </cell>
          <cell r="C3525" t="str">
            <v>A311311</v>
          </cell>
          <cell r="D3525" t="str">
            <v>DISTRIBUTION TRANSFORMERS</v>
          </cell>
          <cell r="E3525" t="str">
            <v>200502</v>
          </cell>
          <cell r="F3525" t="str">
            <v>A000000000033528</v>
          </cell>
          <cell r="G3525" t="str">
            <v>P0013771 1225 MCCOWAN RD @ ELLESM(PARENT</v>
          </cell>
          <cell r="H3525" t="str">
            <v>1225 MCCOWAN RD @ ELLESM(PARENT</v>
          </cell>
          <cell r="I3525" t="str">
            <v>20050228</v>
          </cell>
          <cell r="J3525">
            <v>0.04</v>
          </cell>
          <cell r="K3525" t="str">
            <v>FCA</v>
          </cell>
          <cell r="L3525">
            <v>59190.879999999997</v>
          </cell>
          <cell r="M3525">
            <v>1</v>
          </cell>
        </row>
        <row r="3526">
          <cell r="A3526" t="str">
            <v>P0013771</v>
          </cell>
          <cell r="B3526" t="str">
            <v>0001</v>
          </cell>
          <cell r="C3526" t="str">
            <v>A311115</v>
          </cell>
          <cell r="D3526" t="str">
            <v>OH DIST LINES - CONDUCTORS</v>
          </cell>
          <cell r="E3526" t="str">
            <v>200502</v>
          </cell>
          <cell r="F3526" t="str">
            <v>A000000000036292</v>
          </cell>
          <cell r="G3526" t="str">
            <v>P0013771 1225 MCCOWAN RD @ ELLESM(PARENT</v>
          </cell>
          <cell r="H3526" t="str">
            <v>1225 MCCOWAN RD @ ELLESM(PARENT</v>
          </cell>
          <cell r="I3526" t="str">
            <v>20050228</v>
          </cell>
          <cell r="J3526">
            <v>0.04</v>
          </cell>
          <cell r="K3526" t="str">
            <v>FCA</v>
          </cell>
          <cell r="L3526">
            <v>5437.74</v>
          </cell>
          <cell r="M3526">
            <v>1</v>
          </cell>
        </row>
        <row r="3527">
          <cell r="A3527" t="str">
            <v>P0013777</v>
          </cell>
          <cell r="B3527" t="str">
            <v>0001</v>
          </cell>
          <cell r="C3527" t="str">
            <v>A311411</v>
          </cell>
          <cell r="D3527" t="str">
            <v>SERVICES</v>
          </cell>
          <cell r="E3527" t="str">
            <v>200409</v>
          </cell>
          <cell r="F3527" t="str">
            <v>A000000000039223</v>
          </cell>
          <cell r="G3527" t="str">
            <v>P0013777 59 EDENBROOKHILL ETOB. (PARENT</v>
          </cell>
          <cell r="H3527" t="str">
            <v>59 EDENBROOKHILL ETOB. (PARENT</v>
          </cell>
          <cell r="I3527" t="str">
            <v>20040611</v>
          </cell>
          <cell r="J3527">
            <v>0.04</v>
          </cell>
          <cell r="K3527" t="str">
            <v>FCA</v>
          </cell>
          <cell r="L3527">
            <v>6939.78</v>
          </cell>
          <cell r="M3527">
            <v>1</v>
          </cell>
        </row>
        <row r="3528">
          <cell r="A3528" t="str">
            <v>P0013797</v>
          </cell>
          <cell r="B3528" t="str">
            <v>0001</v>
          </cell>
          <cell r="C3528" t="str">
            <v>A311411</v>
          </cell>
          <cell r="D3528" t="str">
            <v>SERVICES</v>
          </cell>
          <cell r="E3528" t="str">
            <v>200607</v>
          </cell>
          <cell r="F3528" t="str">
            <v>A000000000039224</v>
          </cell>
          <cell r="G3528" t="str">
            <v>P0013797 32 AYLESBURY ETOB.</v>
          </cell>
          <cell r="H3528" t="str">
            <v>32 AYLESBURY ETOB.</v>
          </cell>
          <cell r="I3528" t="str">
            <v>20040630</v>
          </cell>
          <cell r="J3528">
            <v>0.04</v>
          </cell>
          <cell r="K3528" t="str">
            <v>FCA</v>
          </cell>
          <cell r="L3528">
            <v>3159.65</v>
          </cell>
          <cell r="M3528">
            <v>2</v>
          </cell>
        </row>
        <row r="3529">
          <cell r="A3529" t="str">
            <v>P0013797</v>
          </cell>
          <cell r="B3529" t="str">
            <v>0001</v>
          </cell>
          <cell r="C3529" t="str">
            <v>A311115</v>
          </cell>
          <cell r="D3529" t="str">
            <v>OH DIST LINES - CONDUCTORS</v>
          </cell>
          <cell r="E3529" t="str">
            <v>200409</v>
          </cell>
          <cell r="F3529" t="str">
            <v>A000000000036226</v>
          </cell>
          <cell r="G3529" t="str">
            <v>P0013797 32 AYLESBURY ETOB.</v>
          </cell>
          <cell r="H3529" t="str">
            <v>32 AYLESBURY ETOB.</v>
          </cell>
          <cell r="I3529" t="str">
            <v>20040630</v>
          </cell>
          <cell r="J3529">
            <v>0.04</v>
          </cell>
          <cell r="K3529" t="str">
            <v>FCA</v>
          </cell>
          <cell r="L3529">
            <v>2775.66</v>
          </cell>
          <cell r="M3529">
            <v>1</v>
          </cell>
        </row>
        <row r="3530">
          <cell r="A3530" t="str">
            <v>P0013810</v>
          </cell>
          <cell r="B3530" t="str">
            <v>0001</v>
          </cell>
          <cell r="C3530" t="str">
            <v>A311311</v>
          </cell>
          <cell r="D3530" t="str">
            <v>DISTRIBUTION TRANSFORMERS</v>
          </cell>
          <cell r="E3530" t="str">
            <v>200503</v>
          </cell>
          <cell r="F3530" t="str">
            <v>A000000000033529</v>
          </cell>
          <cell r="G3530" t="str">
            <v>P0013810 4200 BATHURST ST 750KVA PAD &amp; N</v>
          </cell>
          <cell r="H3530" t="str">
            <v>4200 BATHURST ST 750KVA PAD &amp; N</v>
          </cell>
          <cell r="I3530" t="str">
            <v>20050228</v>
          </cell>
          <cell r="J3530">
            <v>0.04</v>
          </cell>
          <cell r="K3530" t="str">
            <v>FCA</v>
          </cell>
          <cell r="L3530">
            <v>49724.3</v>
          </cell>
          <cell r="M3530">
            <v>2</v>
          </cell>
        </row>
        <row r="3531">
          <cell r="A3531" t="str">
            <v>P0013810</v>
          </cell>
          <cell r="B3531" t="str">
            <v>0001</v>
          </cell>
          <cell r="C3531" t="str">
            <v>A311111</v>
          </cell>
          <cell r="D3531" t="str">
            <v>OH DIST LINES - POLES/TOWERS/FIXTURES</v>
          </cell>
          <cell r="E3531" t="str">
            <v>200508</v>
          </cell>
          <cell r="F3531" t="str">
            <v>A000000000034270</v>
          </cell>
          <cell r="G3531" t="str">
            <v>P0013810 4200 BATHURST ST 750KVA PAD &amp; N</v>
          </cell>
          <cell r="H3531" t="str">
            <v>4200 BATHURST ST 750KVA PAD &amp; N</v>
          </cell>
          <cell r="I3531" t="str">
            <v>20050228</v>
          </cell>
          <cell r="J3531">
            <v>0.04</v>
          </cell>
          <cell r="K3531" t="str">
            <v>FCA</v>
          </cell>
          <cell r="L3531">
            <v>13266.89</v>
          </cell>
          <cell r="M3531">
            <v>2</v>
          </cell>
        </row>
        <row r="3532">
          <cell r="A3532" t="str">
            <v>P0013817</v>
          </cell>
          <cell r="B3532" t="str">
            <v>0001</v>
          </cell>
          <cell r="C3532" t="str">
            <v>A311211</v>
          </cell>
          <cell r="D3532" t="str">
            <v>UG DIST LINES - CONDUIT</v>
          </cell>
          <cell r="E3532" t="str">
            <v>200505</v>
          </cell>
          <cell r="F3532" t="str">
            <v>A000000000030332</v>
          </cell>
          <cell r="G3532" t="str">
            <v>P0013817 3197 KINGSTON RD TH (PARENT PRO</v>
          </cell>
          <cell r="H3532" t="str">
            <v>3197 KINGSTON RD TH (PARENT PRO</v>
          </cell>
          <cell r="I3532" t="str">
            <v>20050531</v>
          </cell>
          <cell r="J3532">
            <v>0.04</v>
          </cell>
          <cell r="K3532" t="str">
            <v>FCA</v>
          </cell>
          <cell r="L3532">
            <v>24967.5</v>
          </cell>
          <cell r="M3532">
            <v>1</v>
          </cell>
        </row>
        <row r="3533">
          <cell r="A3533" t="str">
            <v>P0013817</v>
          </cell>
          <cell r="B3533" t="str">
            <v>0001</v>
          </cell>
          <cell r="C3533" t="str">
            <v>A311311</v>
          </cell>
          <cell r="D3533" t="str">
            <v>DISTRIBUTION TRANSFORMERS</v>
          </cell>
          <cell r="E3533" t="str">
            <v>200502</v>
          </cell>
          <cell r="F3533" t="str">
            <v>A000000000033433</v>
          </cell>
          <cell r="G3533" t="str">
            <v>P0013817 3197 KINGSTON RD TH (PARENT PRO</v>
          </cell>
          <cell r="H3533" t="str">
            <v>3197 KINGSTON RD TH (PARENT PRO</v>
          </cell>
          <cell r="I3533" t="str">
            <v>20040731</v>
          </cell>
          <cell r="J3533">
            <v>0.04</v>
          </cell>
          <cell r="K3533" t="str">
            <v>FCA</v>
          </cell>
          <cell r="L3533">
            <v>24503.37</v>
          </cell>
          <cell r="M3533">
            <v>2</v>
          </cell>
        </row>
        <row r="3534">
          <cell r="A3534" t="str">
            <v>P0013817</v>
          </cell>
          <cell r="B3534" t="str">
            <v>0001</v>
          </cell>
          <cell r="C3534" t="str">
            <v>A311215</v>
          </cell>
          <cell r="D3534" t="str">
            <v>UG DIST LINES - CONDUCTORS</v>
          </cell>
          <cell r="E3534" t="str">
            <v>200409</v>
          </cell>
          <cell r="F3534" t="str">
            <v>A000000000037514</v>
          </cell>
          <cell r="G3534" t="str">
            <v>P0013817 3197 KINGSTON RD TH (PARENT PRO</v>
          </cell>
          <cell r="H3534" t="str">
            <v>3197 KINGSTON RD TH (PARENT PRO</v>
          </cell>
          <cell r="I3534" t="str">
            <v>20040731</v>
          </cell>
          <cell r="J3534">
            <v>0.04</v>
          </cell>
          <cell r="K3534" t="str">
            <v>FCA</v>
          </cell>
          <cell r="L3534">
            <v>4119.0600000000004</v>
          </cell>
          <cell r="M3534">
            <v>1</v>
          </cell>
        </row>
        <row r="3535">
          <cell r="A3535" t="str">
            <v>P0013817</v>
          </cell>
          <cell r="B3535" t="str">
            <v>0001</v>
          </cell>
          <cell r="C3535" t="str">
            <v>A311115</v>
          </cell>
          <cell r="D3535" t="str">
            <v>OH DIST LINES - CONDUCTORS</v>
          </cell>
          <cell r="E3535" t="str">
            <v>200409</v>
          </cell>
          <cell r="F3535" t="str">
            <v>A000000000036231</v>
          </cell>
          <cell r="G3535" t="str">
            <v>P0013817 3197 KINGSTON RD TH (PARENT PRO</v>
          </cell>
          <cell r="H3535" t="str">
            <v>3197 KINGSTON RD TH (PARENT PRO</v>
          </cell>
          <cell r="I3535" t="str">
            <v>20040731</v>
          </cell>
          <cell r="J3535">
            <v>0.04</v>
          </cell>
          <cell r="K3535" t="str">
            <v>FCA</v>
          </cell>
          <cell r="L3535">
            <v>2209.14</v>
          </cell>
          <cell r="M3535">
            <v>1</v>
          </cell>
        </row>
        <row r="3536">
          <cell r="A3536" t="str">
            <v>P0013832</v>
          </cell>
          <cell r="B3536" t="str">
            <v>0001</v>
          </cell>
          <cell r="C3536" t="str">
            <v>A311311</v>
          </cell>
          <cell r="D3536" t="str">
            <v>DISTRIBUTION TRANSFORMERS</v>
          </cell>
          <cell r="E3536" t="str">
            <v>200508</v>
          </cell>
          <cell r="F3536" t="str">
            <v>A000000000033424</v>
          </cell>
          <cell r="G3536" t="str">
            <v>P0013832 324 EDDYSTONE AVE.(PARENT PROJE</v>
          </cell>
          <cell r="H3536" t="str">
            <v>324 EDDYSTONE AVE.(PARENT PROJE</v>
          </cell>
          <cell r="I3536" t="str">
            <v>20040831</v>
          </cell>
          <cell r="J3536">
            <v>0.04</v>
          </cell>
          <cell r="K3536" t="str">
            <v>FCA</v>
          </cell>
          <cell r="L3536">
            <v>47722.8</v>
          </cell>
          <cell r="M3536">
            <v>2</v>
          </cell>
        </row>
        <row r="3537">
          <cell r="A3537" t="str">
            <v>P0013832</v>
          </cell>
          <cell r="B3537" t="str">
            <v>0001</v>
          </cell>
          <cell r="C3537" t="str">
            <v>A311215</v>
          </cell>
          <cell r="D3537" t="str">
            <v>UG DIST LINES - CONDUCTORS</v>
          </cell>
          <cell r="E3537" t="str">
            <v>200409</v>
          </cell>
          <cell r="F3537" t="str">
            <v>A000000000037507</v>
          </cell>
          <cell r="G3537" t="str">
            <v>P0013832 324 EDDYSTONE AVE.(PARENT PROJE</v>
          </cell>
          <cell r="H3537" t="str">
            <v>324 EDDYSTONE AVE.(PARENT PROJE</v>
          </cell>
          <cell r="I3537" t="str">
            <v>20040831</v>
          </cell>
          <cell r="J3537">
            <v>0.04</v>
          </cell>
          <cell r="K3537" t="str">
            <v>FCA</v>
          </cell>
          <cell r="L3537">
            <v>9536.76</v>
          </cell>
          <cell r="M3537">
            <v>1</v>
          </cell>
        </row>
        <row r="3538">
          <cell r="A3538" t="str">
            <v>P0013837</v>
          </cell>
          <cell r="B3538" t="str">
            <v>0001</v>
          </cell>
          <cell r="C3538" t="str">
            <v>A311411</v>
          </cell>
          <cell r="D3538" t="str">
            <v>SERVICES</v>
          </cell>
          <cell r="E3538" t="str">
            <v>200409</v>
          </cell>
          <cell r="F3538" t="str">
            <v>A000000000038135</v>
          </cell>
          <cell r="G3538" t="str">
            <v>P0013837 1019 SHEPPARD AVENUE EAST</v>
          </cell>
          <cell r="H3538" t="str">
            <v>1019 SHEPPARD AVENUE EAST</v>
          </cell>
          <cell r="I3538" t="str">
            <v>20040531</v>
          </cell>
          <cell r="J3538">
            <v>0.04</v>
          </cell>
          <cell r="K3538" t="str">
            <v>FCA</v>
          </cell>
          <cell r="L3538">
            <v>1192.68</v>
          </cell>
          <cell r="M3538">
            <v>1</v>
          </cell>
        </row>
        <row r="3539">
          <cell r="A3539" t="str">
            <v>P0013842</v>
          </cell>
          <cell r="B3539" t="str">
            <v>0001</v>
          </cell>
          <cell r="C3539" t="str">
            <v>A311111</v>
          </cell>
          <cell r="D3539" t="str">
            <v>OH DIST LINES - POLES/TOWERS/FIXTURES</v>
          </cell>
          <cell r="E3539" t="str">
            <v>200409</v>
          </cell>
          <cell r="F3539" t="str">
            <v>A000000000034210</v>
          </cell>
          <cell r="G3539" t="str">
            <v>P0013842 8 &amp; 20 MCKEE AVENUE</v>
          </cell>
          <cell r="H3539" t="str">
            <v>8 &amp; 20 MCKEE AVENUE</v>
          </cell>
          <cell r="I3539" t="str">
            <v>20040531</v>
          </cell>
          <cell r="J3539">
            <v>0.04</v>
          </cell>
          <cell r="K3539" t="str">
            <v>FCA</v>
          </cell>
          <cell r="L3539">
            <v>2387.42</v>
          </cell>
          <cell r="M3539">
            <v>1</v>
          </cell>
        </row>
        <row r="3540">
          <cell r="A3540" t="str">
            <v>P0013847</v>
          </cell>
          <cell r="B3540" t="str">
            <v>0001</v>
          </cell>
          <cell r="C3540" t="str">
            <v>A311311</v>
          </cell>
          <cell r="D3540" t="str">
            <v>DISTRIBUTION TRANSFORMERS</v>
          </cell>
          <cell r="E3540" t="str">
            <v>200409</v>
          </cell>
          <cell r="F3540" t="str">
            <v>A000000000033425</v>
          </cell>
          <cell r="G3540" t="str">
            <v>P0013847 400 STEEPROCK DR.(PARENT PROJEC</v>
          </cell>
          <cell r="H3540" t="str">
            <v>400 STEEPROCK DR.(PARENT PROJEC</v>
          </cell>
          <cell r="I3540" t="str">
            <v>20040728</v>
          </cell>
          <cell r="J3540">
            <v>0.04</v>
          </cell>
          <cell r="K3540" t="str">
            <v>FCA</v>
          </cell>
          <cell r="L3540">
            <v>29616.55</v>
          </cell>
          <cell r="M3540">
            <v>1</v>
          </cell>
        </row>
        <row r="3541">
          <cell r="A3541" t="str">
            <v>P0013851</v>
          </cell>
          <cell r="B3541" t="str">
            <v>0001</v>
          </cell>
          <cell r="C3541" t="str">
            <v>A311311</v>
          </cell>
          <cell r="D3541" t="str">
            <v>DISTRIBUTION TRANSFORMERS</v>
          </cell>
          <cell r="E3541" t="str">
            <v>200508</v>
          </cell>
          <cell r="F3541" t="str">
            <v>A000000000033443</v>
          </cell>
          <cell r="G3541" t="str">
            <v>P0013851 55/65 PROGRESS AVE</v>
          </cell>
          <cell r="H3541" t="str">
            <v>55/65 PROGRESS AVE</v>
          </cell>
          <cell r="I3541" t="str">
            <v>20040930</v>
          </cell>
          <cell r="J3541">
            <v>0.04</v>
          </cell>
          <cell r="K3541" t="str">
            <v>FCA</v>
          </cell>
          <cell r="L3541">
            <v>105628.05</v>
          </cell>
          <cell r="M3541">
            <v>2</v>
          </cell>
        </row>
        <row r="3542">
          <cell r="A3542" t="str">
            <v>P0013851</v>
          </cell>
          <cell r="B3542" t="str">
            <v>0001</v>
          </cell>
          <cell r="C3542" t="str">
            <v>A311115</v>
          </cell>
          <cell r="D3542" t="str">
            <v>OH DIST LINES - CONDUCTORS</v>
          </cell>
          <cell r="E3542" t="str">
            <v>200410</v>
          </cell>
          <cell r="F3542" t="str">
            <v>A000000000036238</v>
          </cell>
          <cell r="G3542" t="str">
            <v>P0013851 55/65 PROGRESS AVE</v>
          </cell>
          <cell r="H3542" t="str">
            <v>55/65 PROGRESS AVE</v>
          </cell>
          <cell r="I3542" t="str">
            <v>20040930</v>
          </cell>
          <cell r="J3542">
            <v>0.04</v>
          </cell>
          <cell r="K3542" t="str">
            <v>FCA</v>
          </cell>
          <cell r="L3542">
            <v>10183.07</v>
          </cell>
          <cell r="M3542">
            <v>1</v>
          </cell>
        </row>
        <row r="3543">
          <cell r="A3543" t="str">
            <v>P0013893</v>
          </cell>
          <cell r="B3543" t="str">
            <v>0001</v>
          </cell>
          <cell r="C3543" t="str">
            <v>A311311</v>
          </cell>
          <cell r="D3543" t="str">
            <v>DISTRIBUTION TRANSFORMERS</v>
          </cell>
          <cell r="E3543" t="str">
            <v>200412</v>
          </cell>
          <cell r="F3543" t="str">
            <v>A000000000033453</v>
          </cell>
          <cell r="G3543" t="str">
            <v>P0013893 STEELES AVE @ MIDDLEFIELD R(PAR</v>
          </cell>
          <cell r="H3543" t="str">
            <v>STEELES AVE @ MIDDLEFIELD R(PAR</v>
          </cell>
          <cell r="I3543" t="str">
            <v>20041031</v>
          </cell>
          <cell r="J3543">
            <v>0.04</v>
          </cell>
          <cell r="K3543" t="str">
            <v>FCA</v>
          </cell>
          <cell r="L3543">
            <v>94065.34</v>
          </cell>
          <cell r="M3543">
            <v>2</v>
          </cell>
        </row>
        <row r="3544">
          <cell r="A3544" t="str">
            <v>P0013893</v>
          </cell>
          <cell r="B3544" t="str">
            <v>0001</v>
          </cell>
          <cell r="C3544" t="str">
            <v>A311115</v>
          </cell>
          <cell r="D3544" t="str">
            <v>OH DIST LINES - CONDUCTORS</v>
          </cell>
          <cell r="E3544" t="str">
            <v>200411</v>
          </cell>
          <cell r="F3544" t="str">
            <v>A000000000036246</v>
          </cell>
          <cell r="G3544" t="str">
            <v>P0013893 STEELES AVE @ MIDDLEFIELD R(PAR</v>
          </cell>
          <cell r="H3544" t="str">
            <v>STEELES AVE @ MIDDLEFIELD R(PAR</v>
          </cell>
          <cell r="I3544" t="str">
            <v>20041031</v>
          </cell>
          <cell r="J3544">
            <v>0.04</v>
          </cell>
          <cell r="K3544" t="str">
            <v>FCA</v>
          </cell>
          <cell r="L3544">
            <v>11141.12</v>
          </cell>
          <cell r="M3544">
            <v>1</v>
          </cell>
        </row>
        <row r="3545">
          <cell r="A3545" t="str">
            <v>P0013902</v>
          </cell>
          <cell r="B3545" t="str">
            <v>0001</v>
          </cell>
          <cell r="C3545" t="str">
            <v>A311215</v>
          </cell>
          <cell r="D3545" t="str">
            <v>UG DIST LINES - CONDUCTORS</v>
          </cell>
          <cell r="E3545" t="str">
            <v>200801</v>
          </cell>
          <cell r="F3545" t="str">
            <v>A000000000058556</v>
          </cell>
          <cell r="G3545" t="str">
            <v>P0013902 10 NAVYWHARF CT - 13.8KV INTERI</v>
          </cell>
          <cell r="H3545" t="str">
            <v>10 NAVYWHARF CT - 13.8KV INTERI</v>
          </cell>
          <cell r="I3545" t="str">
            <v>20080131</v>
          </cell>
          <cell r="J3545">
            <v>0.04</v>
          </cell>
          <cell r="K3545" t="str">
            <v>FCA</v>
          </cell>
          <cell r="L3545">
            <v>45167.4</v>
          </cell>
          <cell r="M3545">
            <v>1</v>
          </cell>
        </row>
        <row r="3546">
          <cell r="A3546" t="str">
            <v>P0013907</v>
          </cell>
          <cell r="B3546" t="str">
            <v>0001</v>
          </cell>
          <cell r="C3546" t="str">
            <v>A312811</v>
          </cell>
          <cell r="D3546" t="str">
            <v>SYSTEM SUPERVISORY EQUIP</v>
          </cell>
          <cell r="E3546" t="str">
            <v>200509</v>
          </cell>
          <cell r="F3546" t="str">
            <v>A000000000018015</v>
          </cell>
          <cell r="G3546" t="str">
            <v>P0013907 E4333 EAST YORK SCADA SWITCH OH</v>
          </cell>
          <cell r="H3546" t="str">
            <v>E4333 EAST YORK SCADA SWITCH OH</v>
          </cell>
          <cell r="I3546" t="str">
            <v>20041231</v>
          </cell>
          <cell r="J3546">
            <v>6.6699999999999995E-2</v>
          </cell>
          <cell r="K3546" t="str">
            <v>FCA</v>
          </cell>
          <cell r="L3546">
            <v>449200.62</v>
          </cell>
          <cell r="M3546">
            <v>5</v>
          </cell>
        </row>
        <row r="3547">
          <cell r="A3547" t="str">
            <v>P0013907</v>
          </cell>
          <cell r="B3547" t="str">
            <v>0001</v>
          </cell>
          <cell r="C3547" t="str">
            <v>A312811</v>
          </cell>
          <cell r="D3547" t="str">
            <v>SYSTEM SUPERVISORY EQUIP</v>
          </cell>
          <cell r="E3547" t="str">
            <v>200412</v>
          </cell>
          <cell r="F3547" t="str">
            <v>A000000000018019</v>
          </cell>
          <cell r="G3547" t="str">
            <v>P0013907 E4333 EAST YORK SCADA SWITCH OH</v>
          </cell>
          <cell r="H3547" t="str">
            <v>E4333 EAST YORK SCADA SWITCH OH</v>
          </cell>
          <cell r="I3547" t="str">
            <v>20041231</v>
          </cell>
          <cell r="J3547">
            <v>6.6699999999999995E-2</v>
          </cell>
          <cell r="K3547" t="str">
            <v>FCA</v>
          </cell>
          <cell r="L3547">
            <v>29063.96</v>
          </cell>
          <cell r="M3547">
            <v>1</v>
          </cell>
        </row>
        <row r="3548">
          <cell r="A3548" t="str">
            <v>P0013917</v>
          </cell>
          <cell r="B3548" t="str">
            <v>0001</v>
          </cell>
          <cell r="C3548" t="str">
            <v>A311311</v>
          </cell>
          <cell r="D3548" t="str">
            <v>DISTRIBUTION TRANSFORMERS</v>
          </cell>
          <cell r="E3548" t="str">
            <v>200508</v>
          </cell>
          <cell r="F3548" t="str">
            <v>A000000000033549</v>
          </cell>
          <cell r="G3548" t="str">
            <v>P0013917 2375 STEELES W-1000KVA PADMOUNT</v>
          </cell>
          <cell r="H3548" t="str">
            <v>2375 STEELES W-1000KVA PADMOUNT</v>
          </cell>
          <cell r="I3548" t="str">
            <v>20050331</v>
          </cell>
          <cell r="J3548">
            <v>0.04</v>
          </cell>
          <cell r="K3548" t="str">
            <v>FCA</v>
          </cell>
          <cell r="L3548">
            <v>41704.239999999998</v>
          </cell>
          <cell r="M3548">
            <v>2</v>
          </cell>
        </row>
        <row r="3549">
          <cell r="A3549" t="str">
            <v>P0013917</v>
          </cell>
          <cell r="B3549" t="str">
            <v>0001</v>
          </cell>
          <cell r="C3549" t="str">
            <v>A311115</v>
          </cell>
          <cell r="D3549" t="str">
            <v>OH DIST LINES - CONDUCTORS</v>
          </cell>
          <cell r="E3549" t="str">
            <v>200503</v>
          </cell>
          <cell r="F3549" t="str">
            <v>A000000000036308</v>
          </cell>
          <cell r="G3549" t="str">
            <v>P0013917 2375 STEELES W-1000KVA PADMOUNT</v>
          </cell>
          <cell r="H3549" t="str">
            <v>2375 STEELES W-1000KVA PADMOUNT</v>
          </cell>
          <cell r="I3549" t="str">
            <v>20050331</v>
          </cell>
          <cell r="J3549">
            <v>0.04</v>
          </cell>
          <cell r="K3549" t="str">
            <v>FCA</v>
          </cell>
          <cell r="L3549">
            <v>5795.65</v>
          </cell>
          <cell r="M3549">
            <v>1</v>
          </cell>
        </row>
        <row r="3550">
          <cell r="A3550" t="str">
            <v>P0013917</v>
          </cell>
          <cell r="B3550" t="str">
            <v>0001</v>
          </cell>
          <cell r="C3550" t="str">
            <v>A311111</v>
          </cell>
          <cell r="D3550" t="str">
            <v>OH DIST LINES - POLES/TOWERS/FIXTURES</v>
          </cell>
          <cell r="E3550" t="str">
            <v>200503</v>
          </cell>
          <cell r="F3550" t="str">
            <v>A000000000034275</v>
          </cell>
          <cell r="G3550" t="str">
            <v>P0013917 2375 STEELES W-1000KVA PADMOUNT</v>
          </cell>
          <cell r="H3550" t="str">
            <v>2375 STEELES W-1000KVA PADMOUNT</v>
          </cell>
          <cell r="I3550" t="str">
            <v>20050331</v>
          </cell>
          <cell r="J3550">
            <v>0.04</v>
          </cell>
          <cell r="K3550" t="str">
            <v>FCA</v>
          </cell>
          <cell r="L3550">
            <v>2875.8</v>
          </cell>
          <cell r="M3550">
            <v>1</v>
          </cell>
        </row>
        <row r="3551">
          <cell r="A3551" t="str">
            <v>P0013923</v>
          </cell>
          <cell r="B3551" t="str">
            <v>0001</v>
          </cell>
          <cell r="C3551" t="str">
            <v>A311311</v>
          </cell>
          <cell r="D3551" t="str">
            <v>DISTRIBUTION TRANSFORMERS</v>
          </cell>
          <cell r="E3551" t="str">
            <v>200502</v>
          </cell>
          <cell r="F3551" t="str">
            <v>A000000000033530</v>
          </cell>
          <cell r="G3551" t="str">
            <v>P0013923 3999 KEELE ST.- 1000KVA PADMOU</v>
          </cell>
          <cell r="H3551" t="str">
            <v>3999 KEELE ST.- 1000KVA PADMOU</v>
          </cell>
          <cell r="I3551" t="str">
            <v>20050228</v>
          </cell>
          <cell r="J3551">
            <v>0.04</v>
          </cell>
          <cell r="K3551" t="str">
            <v>FCA</v>
          </cell>
          <cell r="L3551">
            <v>41258.550000000003</v>
          </cell>
          <cell r="M3551">
            <v>1</v>
          </cell>
        </row>
        <row r="3552">
          <cell r="A3552" t="str">
            <v>P0013923</v>
          </cell>
          <cell r="B3552" t="str">
            <v>0001</v>
          </cell>
          <cell r="C3552" t="str">
            <v>A311211</v>
          </cell>
          <cell r="D3552" t="str">
            <v>UG DIST LINES - CONDUIT</v>
          </cell>
          <cell r="E3552" t="str">
            <v>200508</v>
          </cell>
          <cell r="F3552" t="str">
            <v>A000000000030326</v>
          </cell>
          <cell r="G3552" t="str">
            <v>P0013923 3999 KEELE ST.- 1000KVA PADMOU</v>
          </cell>
          <cell r="H3552" t="str">
            <v>3999 KEELE ST.- 1000KVA PADMOU</v>
          </cell>
          <cell r="I3552" t="str">
            <v>20050228</v>
          </cell>
          <cell r="J3552">
            <v>0.04</v>
          </cell>
          <cell r="K3552" t="str">
            <v>FCA</v>
          </cell>
          <cell r="L3552">
            <v>4292.76</v>
          </cell>
          <cell r="M3552">
            <v>2</v>
          </cell>
        </row>
        <row r="3553">
          <cell r="A3553" t="str">
            <v>P0013961</v>
          </cell>
          <cell r="B3553" t="str">
            <v>0001</v>
          </cell>
          <cell r="C3553" t="str">
            <v>A311411</v>
          </cell>
          <cell r="D3553" t="str">
            <v>SERVICES</v>
          </cell>
          <cell r="E3553" t="str">
            <v>200502</v>
          </cell>
          <cell r="F3553" t="str">
            <v>A000000000038136</v>
          </cell>
          <cell r="G3553" t="str">
            <v>P0013961 PARENT PROJ.91 HILL CRESENT-RES</v>
          </cell>
          <cell r="H3553" t="str">
            <v>PARENT PROJ.91 HILL CRESENT-RES</v>
          </cell>
          <cell r="I3553" t="str">
            <v>20040630</v>
          </cell>
          <cell r="J3553">
            <v>0.04</v>
          </cell>
          <cell r="K3553" t="str">
            <v>FCA</v>
          </cell>
          <cell r="L3553">
            <v>5433.49</v>
          </cell>
          <cell r="M3553">
            <v>2</v>
          </cell>
        </row>
        <row r="3554">
          <cell r="A3554" t="str">
            <v>P0013979</v>
          </cell>
          <cell r="B3554" t="str">
            <v>0001</v>
          </cell>
          <cell r="C3554" t="str">
            <v>A311311</v>
          </cell>
          <cell r="D3554" t="str">
            <v>DISTRIBUTION TRANSFORMERS</v>
          </cell>
          <cell r="E3554" t="str">
            <v>200503</v>
          </cell>
          <cell r="F3554" t="str">
            <v>A000000000031155</v>
          </cell>
          <cell r="G3554" t="str">
            <v>P0013979 445-449 ROYAL YORK RD (PARENT P</v>
          </cell>
          <cell r="H3554" t="str">
            <v>445-449 ROYAL YORK RD (PARENT P</v>
          </cell>
          <cell r="I3554" t="str">
            <v>20041130</v>
          </cell>
          <cell r="J3554">
            <v>0.04</v>
          </cell>
          <cell r="K3554" t="str">
            <v>FCA</v>
          </cell>
          <cell r="L3554">
            <v>11965.08</v>
          </cell>
          <cell r="M3554">
            <v>2</v>
          </cell>
        </row>
        <row r="3555">
          <cell r="A3555" t="str">
            <v>P0013990</v>
          </cell>
          <cell r="B3555" t="str">
            <v>0001</v>
          </cell>
          <cell r="C3555" t="str">
            <v>A311311</v>
          </cell>
          <cell r="D3555" t="str">
            <v>DISTRIBUTION TRANSFORMERS</v>
          </cell>
          <cell r="E3555" t="str">
            <v>200607</v>
          </cell>
          <cell r="F3555" t="str">
            <v>A000000000033426</v>
          </cell>
          <cell r="G3555" t="str">
            <v>P0013990 5470 DUNDAS ST W C/W 300KVA PAD</v>
          </cell>
          <cell r="H3555" t="str">
            <v>5470 DUNDAS ST W C/W 300KVA PAD</v>
          </cell>
          <cell r="I3555" t="str">
            <v>20040824</v>
          </cell>
          <cell r="J3555">
            <v>0.04</v>
          </cell>
          <cell r="K3555" t="str">
            <v>FCA</v>
          </cell>
          <cell r="L3555">
            <v>18125.88</v>
          </cell>
          <cell r="M3555">
            <v>2</v>
          </cell>
        </row>
        <row r="3556">
          <cell r="A3556" t="str">
            <v>P0013990</v>
          </cell>
          <cell r="B3556" t="str">
            <v>0001</v>
          </cell>
          <cell r="C3556" t="str">
            <v>A311111</v>
          </cell>
          <cell r="D3556" t="str">
            <v>OH DIST LINES - POLES/TOWERS/FIXTURES</v>
          </cell>
          <cell r="E3556" t="str">
            <v>200409</v>
          </cell>
          <cell r="F3556" t="str">
            <v>A000000000034205</v>
          </cell>
          <cell r="G3556" t="str">
            <v>P0013990 5470 DUNDAS ST W C/W 300KVA PAD</v>
          </cell>
          <cell r="H3556" t="str">
            <v>5470 DUNDAS ST W C/W 300KVA PAD</v>
          </cell>
          <cell r="I3556" t="str">
            <v>20040824</v>
          </cell>
          <cell r="J3556">
            <v>0.04</v>
          </cell>
          <cell r="K3556" t="str">
            <v>FCA</v>
          </cell>
          <cell r="L3556">
            <v>15479.6</v>
          </cell>
          <cell r="M3556">
            <v>1</v>
          </cell>
        </row>
        <row r="3557">
          <cell r="A3557" t="str">
            <v>P0013997</v>
          </cell>
          <cell r="B3557" t="str">
            <v>0001</v>
          </cell>
          <cell r="C3557" t="str">
            <v>A311215</v>
          </cell>
          <cell r="D3557" t="str">
            <v>UG DIST LINES - CONDUCTORS</v>
          </cell>
          <cell r="E3557" t="str">
            <v>200502</v>
          </cell>
          <cell r="F3557" t="str">
            <v>A000000000037629</v>
          </cell>
          <cell r="G3557" t="str">
            <v>P0013997 I.Q. DEVELOPMENTS PHASE 2 (PARE</v>
          </cell>
          <cell r="H3557" t="str">
            <v>I.Q. DEVELOPMENTS PHASE 2 (PARE</v>
          </cell>
          <cell r="I3557" t="str">
            <v>20050228</v>
          </cell>
          <cell r="J3557">
            <v>0.04</v>
          </cell>
          <cell r="K3557" t="str">
            <v>FCA</v>
          </cell>
          <cell r="L3557">
            <v>9759.32</v>
          </cell>
          <cell r="M3557">
            <v>1</v>
          </cell>
        </row>
        <row r="3558">
          <cell r="A3558" t="str">
            <v>P0014002</v>
          </cell>
          <cell r="B3558" t="str">
            <v>0001</v>
          </cell>
          <cell r="C3558" t="str">
            <v>A311115</v>
          </cell>
          <cell r="D3558" t="str">
            <v>OH DIST LINES - CONDUCTORS</v>
          </cell>
          <cell r="E3558" t="str">
            <v>200410</v>
          </cell>
          <cell r="F3558" t="str">
            <v>A000000000036236</v>
          </cell>
          <cell r="G3558" t="str">
            <v>P0014002 801 THE QUEENSWAY (PARENT PROJE</v>
          </cell>
          <cell r="H3558" t="str">
            <v>801 THE QUEENSWAY (PARENT PROJE</v>
          </cell>
          <cell r="I3558" t="str">
            <v>20040917</v>
          </cell>
          <cell r="J3558">
            <v>0.04</v>
          </cell>
          <cell r="K3558" t="str">
            <v>FCA</v>
          </cell>
          <cell r="L3558">
            <v>2263.61</v>
          </cell>
          <cell r="M3558">
            <v>1</v>
          </cell>
        </row>
        <row r="3559">
          <cell r="A3559" t="str">
            <v>P0014023</v>
          </cell>
          <cell r="B3559" t="str">
            <v>0001</v>
          </cell>
          <cell r="C3559" t="str">
            <v>A311411</v>
          </cell>
          <cell r="D3559" t="str">
            <v>SERVICES</v>
          </cell>
          <cell r="E3559" t="str">
            <v>200412</v>
          </cell>
          <cell r="F3559" t="str">
            <v>A000000000039272</v>
          </cell>
          <cell r="G3559" t="str">
            <v>P0014023 19 RIVER ST - U/G 400A 120/208</v>
          </cell>
          <cell r="H3559" t="str">
            <v>19 RIVER ST - U/G 400A 120/208</v>
          </cell>
          <cell r="I3559" t="str">
            <v>20041231</v>
          </cell>
          <cell r="J3559">
            <v>0.04</v>
          </cell>
          <cell r="K3559" t="str">
            <v>FCA</v>
          </cell>
          <cell r="L3559">
            <v>6623.66</v>
          </cell>
          <cell r="M3559">
            <v>1</v>
          </cell>
        </row>
        <row r="3560">
          <cell r="A3560" t="str">
            <v>P0014032</v>
          </cell>
          <cell r="B3560" t="str">
            <v>0001</v>
          </cell>
          <cell r="C3560" t="str">
            <v>A311211</v>
          </cell>
          <cell r="D3560" t="str">
            <v>UG DIST LINES - CONDUIT</v>
          </cell>
          <cell r="E3560" t="str">
            <v>200412</v>
          </cell>
          <cell r="F3560" t="str">
            <v>A000000000030316</v>
          </cell>
          <cell r="G3560" t="str">
            <v>P0014032 5 AVONWICK GATE</v>
          </cell>
          <cell r="H3560" t="str">
            <v>5 AVONWICK GATE</v>
          </cell>
          <cell r="I3560" t="str">
            <v>20041231</v>
          </cell>
          <cell r="J3560">
            <v>0.04</v>
          </cell>
          <cell r="K3560" t="str">
            <v>FCA</v>
          </cell>
          <cell r="L3560">
            <v>65231.44</v>
          </cell>
          <cell r="M3560">
            <v>1</v>
          </cell>
        </row>
        <row r="3561">
          <cell r="A3561" t="str">
            <v>P0014032</v>
          </cell>
          <cell r="B3561" t="str">
            <v>0001</v>
          </cell>
          <cell r="C3561" t="str">
            <v>A311311</v>
          </cell>
          <cell r="D3561" t="str">
            <v>DISTRIBUTION TRANSFORMERS</v>
          </cell>
          <cell r="E3561" t="str">
            <v>200602</v>
          </cell>
          <cell r="F3561" t="str">
            <v>A000000000033498</v>
          </cell>
          <cell r="G3561" t="str">
            <v>P0014032 5 AVONWICK GATE</v>
          </cell>
          <cell r="H3561" t="str">
            <v>5 AVONWICK GATE</v>
          </cell>
          <cell r="I3561" t="str">
            <v>20041231</v>
          </cell>
          <cell r="J3561">
            <v>0.04</v>
          </cell>
          <cell r="K3561" t="str">
            <v>FCA</v>
          </cell>
          <cell r="L3561">
            <v>57038.39</v>
          </cell>
          <cell r="M3561">
            <v>2</v>
          </cell>
        </row>
        <row r="3562">
          <cell r="A3562" t="str">
            <v>P0014036</v>
          </cell>
          <cell r="B3562" t="str">
            <v>0001</v>
          </cell>
          <cell r="C3562" t="str">
            <v>A311211</v>
          </cell>
          <cell r="D3562" t="str">
            <v>UG DIST LINES - CONDUIT</v>
          </cell>
          <cell r="E3562" t="str">
            <v>200503</v>
          </cell>
          <cell r="F3562" t="str">
            <v>A000000000030317</v>
          </cell>
          <cell r="G3562" t="str">
            <v>P0014036 684 WARDEN AVE</v>
          </cell>
          <cell r="H3562" t="str">
            <v>684 WARDEN AVE</v>
          </cell>
          <cell r="I3562" t="str">
            <v>20041231</v>
          </cell>
          <cell r="J3562">
            <v>0.04</v>
          </cell>
          <cell r="K3562" t="str">
            <v>FCA</v>
          </cell>
          <cell r="L3562">
            <v>47335.51</v>
          </cell>
          <cell r="M3562">
            <v>2</v>
          </cell>
        </row>
        <row r="3563">
          <cell r="A3563" t="str">
            <v>P0014036</v>
          </cell>
          <cell r="B3563" t="str">
            <v>0001</v>
          </cell>
          <cell r="C3563" t="str">
            <v>A311311</v>
          </cell>
          <cell r="D3563" t="str">
            <v>DISTRIBUTION TRANSFORMERS</v>
          </cell>
          <cell r="E3563" t="str">
            <v>200411</v>
          </cell>
          <cell r="F3563" t="str">
            <v>A000000000033454</v>
          </cell>
          <cell r="G3563" t="str">
            <v>P0014036 684 WARDEN AVE</v>
          </cell>
          <cell r="H3563" t="str">
            <v>684 WARDEN AVE</v>
          </cell>
          <cell r="I3563" t="str">
            <v>20041031</v>
          </cell>
          <cell r="J3563">
            <v>0.04</v>
          </cell>
          <cell r="K3563" t="str">
            <v>FCA</v>
          </cell>
          <cell r="L3563">
            <v>44068.02</v>
          </cell>
          <cell r="M3563">
            <v>1</v>
          </cell>
        </row>
        <row r="3564">
          <cell r="A3564" t="str">
            <v>P0014043</v>
          </cell>
          <cell r="B3564" t="str">
            <v>0001</v>
          </cell>
          <cell r="C3564" t="str">
            <v>A311215</v>
          </cell>
          <cell r="D3564" t="str">
            <v>UG DIST LINES - CONDUCTORS</v>
          </cell>
          <cell r="E3564" t="str">
            <v>200607</v>
          </cell>
          <cell r="F3564" t="str">
            <v>A000000000037672</v>
          </cell>
          <cell r="G3564" t="str">
            <v>P0014043 101 COLLEGE ST BLDG B CUST OWNE</v>
          </cell>
          <cell r="H3564" t="str">
            <v>101 COLLEGE ST BLDG B CUST OWNE</v>
          </cell>
          <cell r="I3564" t="str">
            <v>20050531</v>
          </cell>
          <cell r="J3564">
            <v>0.04</v>
          </cell>
          <cell r="K3564" t="str">
            <v>FCA</v>
          </cell>
          <cell r="L3564">
            <v>23758.17</v>
          </cell>
          <cell r="M3564">
            <v>2</v>
          </cell>
        </row>
        <row r="3565">
          <cell r="A3565" t="str">
            <v>P0014048</v>
          </cell>
          <cell r="B3565" t="str">
            <v>0001</v>
          </cell>
          <cell r="C3565" t="str">
            <v>A311411</v>
          </cell>
          <cell r="D3565" t="str">
            <v>SERVICES</v>
          </cell>
          <cell r="E3565" t="str">
            <v>200502</v>
          </cell>
          <cell r="F3565" t="str">
            <v>A000000000039291</v>
          </cell>
          <cell r="G3565" t="str">
            <v>P0014048 101 COLLEGE ST BLDG C CUST OWNE</v>
          </cell>
          <cell r="H3565" t="str">
            <v>101 COLLEGE ST BLDG C CUST OWNE</v>
          </cell>
          <cell r="I3565" t="str">
            <v>20050225</v>
          </cell>
          <cell r="J3565">
            <v>0.04</v>
          </cell>
          <cell r="K3565" t="str">
            <v>FCA</v>
          </cell>
          <cell r="L3565">
            <v>6667.53</v>
          </cell>
          <cell r="M3565">
            <v>1</v>
          </cell>
        </row>
        <row r="3566">
          <cell r="A3566" t="str">
            <v>P0014053</v>
          </cell>
          <cell r="B3566" t="str">
            <v>0001</v>
          </cell>
          <cell r="C3566" t="str">
            <v>A311411</v>
          </cell>
          <cell r="D3566" t="str">
            <v>SERVICES</v>
          </cell>
          <cell r="E3566" t="str">
            <v>200502</v>
          </cell>
          <cell r="F3566" t="str">
            <v>A000000000039229</v>
          </cell>
          <cell r="G3566" t="str">
            <v>P0014053 49 MUTUAL ST SERVICE DISC. &amp; RE</v>
          </cell>
          <cell r="H3566" t="str">
            <v>49 MUTUAL ST SERVICE DISC. &amp; RE</v>
          </cell>
          <cell r="I3566" t="str">
            <v>20040630</v>
          </cell>
          <cell r="J3566">
            <v>0.04</v>
          </cell>
          <cell r="K3566" t="str">
            <v>FCA</v>
          </cell>
          <cell r="L3566">
            <v>4436.08</v>
          </cell>
          <cell r="M3566">
            <v>2</v>
          </cell>
        </row>
        <row r="3567">
          <cell r="A3567" t="str">
            <v>P0014062</v>
          </cell>
          <cell r="B3567" t="str">
            <v>0001</v>
          </cell>
          <cell r="C3567" t="str">
            <v>A311411</v>
          </cell>
          <cell r="D3567" t="str">
            <v>SERVICES</v>
          </cell>
          <cell r="E3567" t="str">
            <v>200410</v>
          </cell>
          <cell r="F3567" t="str">
            <v>A000000000039236</v>
          </cell>
          <cell r="G3567" t="str">
            <v>P0014062 3362 YONGE ST UPGD TO 200A, 120</v>
          </cell>
          <cell r="H3567" t="str">
            <v>3362 YONGE ST UPGD TO 200A, 120</v>
          </cell>
          <cell r="I3567" t="str">
            <v>20040706</v>
          </cell>
          <cell r="J3567">
            <v>0.04</v>
          </cell>
          <cell r="K3567" t="str">
            <v>FCA</v>
          </cell>
          <cell r="L3567">
            <v>5738.69</v>
          </cell>
          <cell r="M3567">
            <v>1</v>
          </cell>
        </row>
        <row r="3568">
          <cell r="A3568" t="str">
            <v>P0014082</v>
          </cell>
          <cell r="B3568" t="str">
            <v>0001</v>
          </cell>
          <cell r="C3568" t="str">
            <v>A311215</v>
          </cell>
          <cell r="D3568" t="str">
            <v>UG DIST LINES - CONDUCTORS</v>
          </cell>
          <cell r="E3568" t="str">
            <v>200503</v>
          </cell>
          <cell r="F3568" t="str">
            <v>A000000000037508</v>
          </cell>
          <cell r="G3568" t="str">
            <v>P0014082 11 FOREST WOOD 400A U/G (PARENT</v>
          </cell>
          <cell r="H3568" t="str">
            <v>11 FOREST WOOD 400A U/G (PARENT</v>
          </cell>
          <cell r="I3568" t="str">
            <v>20040831</v>
          </cell>
          <cell r="J3568">
            <v>0.04</v>
          </cell>
          <cell r="K3568" t="str">
            <v>FCA</v>
          </cell>
          <cell r="L3568">
            <v>5106.87</v>
          </cell>
          <cell r="M3568">
            <v>2</v>
          </cell>
        </row>
        <row r="3569">
          <cell r="A3569" t="str">
            <v>P0014092</v>
          </cell>
          <cell r="B3569" t="str">
            <v>0001</v>
          </cell>
          <cell r="C3569" t="str">
            <v>A311311</v>
          </cell>
          <cell r="D3569" t="str">
            <v>DISTRIBUTION TRANSFORMERS</v>
          </cell>
          <cell r="E3569" t="str">
            <v>200502</v>
          </cell>
          <cell r="F3569" t="str">
            <v>A000000000033513</v>
          </cell>
          <cell r="G3569" t="str">
            <v>P0014092 740 DUNDAS ST E MODULAR TRANSFO</v>
          </cell>
          <cell r="H3569" t="str">
            <v>740 DUNDAS ST E MODULAR TRANSFO</v>
          </cell>
          <cell r="I3569" t="str">
            <v>20050225</v>
          </cell>
          <cell r="J3569">
            <v>0.04</v>
          </cell>
          <cell r="K3569" t="str">
            <v>FCA</v>
          </cell>
          <cell r="L3569">
            <v>153456.03</v>
          </cell>
          <cell r="M3569">
            <v>1</v>
          </cell>
        </row>
        <row r="3570">
          <cell r="A3570" t="str">
            <v>P0014092</v>
          </cell>
          <cell r="B3570" t="str">
            <v>0001</v>
          </cell>
          <cell r="C3570" t="str">
            <v>A311215</v>
          </cell>
          <cell r="D3570" t="str">
            <v>UG DIST LINES - CONDUCTORS</v>
          </cell>
          <cell r="E3570" t="str">
            <v>200502</v>
          </cell>
          <cell r="F3570" t="str">
            <v>A000000000037610</v>
          </cell>
          <cell r="G3570" t="str">
            <v>P0014092 740 DUNDAS ST E MODULAR TRANSFO</v>
          </cell>
          <cell r="H3570" t="str">
            <v>740 DUNDAS ST E MODULAR TRANSFO</v>
          </cell>
          <cell r="I3570" t="str">
            <v>20050225</v>
          </cell>
          <cell r="J3570">
            <v>0.04</v>
          </cell>
          <cell r="K3570" t="str">
            <v>FCA</v>
          </cell>
          <cell r="L3570">
            <v>26515.77</v>
          </cell>
          <cell r="M3570">
            <v>1</v>
          </cell>
        </row>
        <row r="3571">
          <cell r="A3571" t="str">
            <v>P0014092</v>
          </cell>
          <cell r="B3571" t="str">
            <v>0001</v>
          </cell>
          <cell r="C3571" t="str">
            <v>A311411</v>
          </cell>
          <cell r="D3571" t="str">
            <v>SERVICES</v>
          </cell>
          <cell r="E3571" t="str">
            <v>200502</v>
          </cell>
          <cell r="F3571" t="str">
            <v>A000000000039292</v>
          </cell>
          <cell r="G3571" t="str">
            <v>P0014092 740 DUNDAS ST E MODULAR TRANSFO</v>
          </cell>
          <cell r="H3571" t="str">
            <v>740 DUNDAS ST E MODULAR TRANSFO</v>
          </cell>
          <cell r="I3571" t="str">
            <v>20050225</v>
          </cell>
          <cell r="J3571">
            <v>0.04</v>
          </cell>
          <cell r="K3571" t="str">
            <v>FCA</v>
          </cell>
          <cell r="L3571">
            <v>739.54</v>
          </cell>
          <cell r="M3571">
            <v>1</v>
          </cell>
        </row>
        <row r="3572">
          <cell r="A3572" t="str">
            <v>P0014100</v>
          </cell>
          <cell r="B3572" t="str">
            <v>0001</v>
          </cell>
          <cell r="C3572" t="str">
            <v>A314011</v>
          </cell>
          <cell r="D3572" t="str">
            <v>SOFTWARE</v>
          </cell>
          <cell r="E3572" t="str">
            <v>200412</v>
          </cell>
          <cell r="F3572" t="str">
            <v>A000000000008031</v>
          </cell>
          <cell r="G3572" t="str">
            <v>P0014100 MRP</v>
          </cell>
          <cell r="H3572" t="str">
            <v>MRP</v>
          </cell>
          <cell r="I3572" t="str">
            <v>20041231</v>
          </cell>
          <cell r="J3572">
            <v>0.2</v>
          </cell>
          <cell r="K3572" t="str">
            <v>FCA</v>
          </cell>
          <cell r="L3572">
            <v>7318.5</v>
          </cell>
          <cell r="M3572">
            <v>1</v>
          </cell>
        </row>
        <row r="3573">
          <cell r="A3573" t="str">
            <v>P0014101</v>
          </cell>
          <cell r="B3573" t="str">
            <v>0001</v>
          </cell>
          <cell r="C3573" t="str">
            <v>A314011</v>
          </cell>
          <cell r="D3573" t="str">
            <v>SOFTWARE</v>
          </cell>
          <cell r="E3573" t="str">
            <v>200412</v>
          </cell>
          <cell r="F3573" t="str">
            <v>A000000000008030</v>
          </cell>
          <cell r="G3573" t="str">
            <v>P0014101 PICKING SLIP 2</v>
          </cell>
          <cell r="H3573" t="str">
            <v>PICKING SLIP 2</v>
          </cell>
          <cell r="I3573" t="str">
            <v>20041231</v>
          </cell>
          <cell r="J3573">
            <v>0.2</v>
          </cell>
          <cell r="K3573" t="str">
            <v>FCA</v>
          </cell>
          <cell r="L3573">
            <v>104712.5</v>
          </cell>
          <cell r="M3573">
            <v>1</v>
          </cell>
        </row>
        <row r="3574">
          <cell r="A3574" t="str">
            <v>P0014107</v>
          </cell>
          <cell r="B3574" t="str">
            <v>0001</v>
          </cell>
          <cell r="C3574" t="str">
            <v>A311411</v>
          </cell>
          <cell r="D3574" t="str">
            <v>SERVICES</v>
          </cell>
          <cell r="E3574" t="str">
            <v>200502</v>
          </cell>
          <cell r="F3574" t="str">
            <v>A000000000038199</v>
          </cell>
          <cell r="G3574" t="str">
            <v>P0014107 98 DEFOREST ROAD</v>
          </cell>
          <cell r="H3574" t="str">
            <v>98 DEFOREST ROAD</v>
          </cell>
          <cell r="I3574" t="str">
            <v>20050228</v>
          </cell>
          <cell r="J3574">
            <v>0.04</v>
          </cell>
          <cell r="K3574" t="str">
            <v>FCA</v>
          </cell>
          <cell r="L3574">
            <v>232.43</v>
          </cell>
          <cell r="M3574">
            <v>1</v>
          </cell>
        </row>
        <row r="3575">
          <cell r="A3575" t="str">
            <v>P0014111</v>
          </cell>
          <cell r="B3575" t="str">
            <v>0001</v>
          </cell>
          <cell r="C3575" t="str">
            <v>A311311</v>
          </cell>
          <cell r="D3575" t="str">
            <v>DISTRIBUTION TRANSFORMERS</v>
          </cell>
          <cell r="E3575" t="str">
            <v>200610</v>
          </cell>
          <cell r="F3575" t="str">
            <v>A000000000033717</v>
          </cell>
          <cell r="G3575" t="str">
            <v>P0014111 2525 ST CLAIR AV W- 1500 &amp; 300K</v>
          </cell>
          <cell r="H3575" t="str">
            <v>2525 ST CLAIR AV W- 1500 &amp; 300K</v>
          </cell>
          <cell r="I3575" t="str">
            <v>20051231</v>
          </cell>
          <cell r="J3575">
            <v>0.04</v>
          </cell>
          <cell r="K3575" t="str">
            <v>FCA</v>
          </cell>
          <cell r="L3575">
            <v>50660.79</v>
          </cell>
          <cell r="M3575">
            <v>3</v>
          </cell>
        </row>
        <row r="3576">
          <cell r="A3576" t="str">
            <v>P0014111</v>
          </cell>
          <cell r="B3576" t="str">
            <v>0001</v>
          </cell>
          <cell r="C3576" t="str">
            <v>A311115</v>
          </cell>
          <cell r="D3576" t="str">
            <v>OH DIST LINES - CONDUCTORS</v>
          </cell>
          <cell r="E3576" t="str">
            <v>200512</v>
          </cell>
          <cell r="F3576" t="str">
            <v>A000000000036439</v>
          </cell>
          <cell r="G3576" t="str">
            <v>P0014111 2525 ST CLAIR AV W- 1500 &amp; 300K</v>
          </cell>
          <cell r="H3576" t="str">
            <v>2525 ST CLAIR AV W- 1500 &amp; 300K</v>
          </cell>
          <cell r="I3576" t="str">
            <v>20051231</v>
          </cell>
          <cell r="J3576">
            <v>0.04</v>
          </cell>
          <cell r="K3576" t="str">
            <v>FCA</v>
          </cell>
          <cell r="L3576">
            <v>4880.59</v>
          </cell>
          <cell r="M3576">
            <v>1</v>
          </cell>
        </row>
        <row r="3577">
          <cell r="A3577" t="str">
            <v>P0014111</v>
          </cell>
          <cell r="B3577" t="str">
            <v>0001</v>
          </cell>
          <cell r="C3577" t="str">
            <v>A311215</v>
          </cell>
          <cell r="D3577" t="str">
            <v>UG DIST LINES - CONDUCTORS</v>
          </cell>
          <cell r="E3577" t="str">
            <v>200512</v>
          </cell>
          <cell r="F3577" t="str">
            <v>A000000000037877</v>
          </cell>
          <cell r="G3577" t="str">
            <v>P0014111 2525 ST CLAIR AV W- 1500 &amp; 300K</v>
          </cell>
          <cell r="H3577" t="str">
            <v>2525 ST CLAIR AV W- 1500 &amp; 300K</v>
          </cell>
          <cell r="I3577" t="str">
            <v>20051231</v>
          </cell>
          <cell r="J3577">
            <v>0.04</v>
          </cell>
          <cell r="K3577" t="str">
            <v>FCA</v>
          </cell>
          <cell r="L3577">
            <v>3145.73</v>
          </cell>
          <cell r="M3577">
            <v>1</v>
          </cell>
        </row>
        <row r="3578">
          <cell r="A3578" t="str">
            <v>P0014117</v>
          </cell>
          <cell r="B3578" t="str">
            <v>0001</v>
          </cell>
          <cell r="C3578" t="str">
            <v>A311311</v>
          </cell>
          <cell r="D3578" t="str">
            <v>DISTRIBUTION TRANSFORMERS</v>
          </cell>
          <cell r="E3578" t="str">
            <v>200412</v>
          </cell>
          <cell r="F3578" t="str">
            <v>A000000000033499</v>
          </cell>
          <cell r="G3578" t="str">
            <v>P0014117 2 MONTCREST BLVD. - 800A 120/20</v>
          </cell>
          <cell r="H3578" t="str">
            <v>2 MONTCREST BLVD. - 800A 120/20</v>
          </cell>
          <cell r="I3578" t="str">
            <v>20041231</v>
          </cell>
          <cell r="J3578">
            <v>0.04</v>
          </cell>
          <cell r="K3578" t="str">
            <v>FCA</v>
          </cell>
          <cell r="L3578">
            <v>40951.160000000003</v>
          </cell>
          <cell r="M3578">
            <v>1</v>
          </cell>
        </row>
        <row r="3579">
          <cell r="A3579" t="str">
            <v>P0014117</v>
          </cell>
          <cell r="B3579" t="str">
            <v>0001</v>
          </cell>
          <cell r="C3579" t="str">
            <v>A311111</v>
          </cell>
          <cell r="D3579" t="str">
            <v>OH DIST LINES - POLES/TOWERS/FIXTURES</v>
          </cell>
          <cell r="E3579" t="str">
            <v>200412</v>
          </cell>
          <cell r="F3579" t="str">
            <v>A000000000034257</v>
          </cell>
          <cell r="G3579" t="str">
            <v>P0014117 2 MONTCREST BLVD. - 800A 120/20</v>
          </cell>
          <cell r="H3579" t="str">
            <v>2 MONTCREST BLVD. - 800A 120/20</v>
          </cell>
          <cell r="I3579" t="str">
            <v>20041231</v>
          </cell>
          <cell r="J3579">
            <v>0.04</v>
          </cell>
          <cell r="K3579" t="str">
            <v>FCA</v>
          </cell>
          <cell r="L3579">
            <v>14114.78</v>
          </cell>
          <cell r="M3579">
            <v>1</v>
          </cell>
        </row>
        <row r="3580">
          <cell r="A3580" t="str">
            <v>P0014117</v>
          </cell>
          <cell r="B3580" t="str">
            <v>0001</v>
          </cell>
          <cell r="C3580" t="str">
            <v>A311115</v>
          </cell>
          <cell r="D3580" t="str">
            <v>OH DIST LINES - CONDUCTORS</v>
          </cell>
          <cell r="E3580" t="str">
            <v>200412</v>
          </cell>
          <cell r="F3580" t="str">
            <v>A000000000036277</v>
          </cell>
          <cell r="G3580" t="str">
            <v>P0014117 2 MONTCREST BLVD. - 800A 120/20</v>
          </cell>
          <cell r="H3580" t="str">
            <v>2 MONTCREST BLVD. - 800A 120/20</v>
          </cell>
          <cell r="I3580" t="str">
            <v>20041231</v>
          </cell>
          <cell r="J3580">
            <v>0.04</v>
          </cell>
          <cell r="K3580" t="str">
            <v>FCA</v>
          </cell>
          <cell r="L3580">
            <v>4777.25</v>
          </cell>
          <cell r="M3580">
            <v>1</v>
          </cell>
        </row>
        <row r="3581">
          <cell r="A3581" t="str">
            <v>P0014117</v>
          </cell>
          <cell r="B3581" t="str">
            <v>0001</v>
          </cell>
          <cell r="C3581" t="str">
            <v>A311311</v>
          </cell>
          <cell r="D3581" t="str">
            <v>DISTRIBUTION TRANSFORMERS</v>
          </cell>
          <cell r="E3581" t="str">
            <v>200412</v>
          </cell>
          <cell r="F3581" t="str">
            <v>A000000000031173</v>
          </cell>
          <cell r="G3581" t="str">
            <v>P0014117 2 MONTCREST BLVD. - 800A 120/20</v>
          </cell>
          <cell r="H3581" t="str">
            <v>2 MONTCREST BLVD. - 800A 120/20</v>
          </cell>
          <cell r="I3581" t="str">
            <v>20041231</v>
          </cell>
          <cell r="J3581">
            <v>0.04</v>
          </cell>
          <cell r="K3581" t="str">
            <v>FCA</v>
          </cell>
          <cell r="L3581">
            <v>4446.57</v>
          </cell>
          <cell r="M3581">
            <v>1</v>
          </cell>
        </row>
        <row r="3582">
          <cell r="A3582" t="str">
            <v>P0014117</v>
          </cell>
          <cell r="B3582" t="str">
            <v>0001</v>
          </cell>
          <cell r="C3582" t="str">
            <v>A311215</v>
          </cell>
          <cell r="D3582" t="str">
            <v>UG DIST LINES - CONDUCTORS</v>
          </cell>
          <cell r="E3582" t="str">
            <v>200412</v>
          </cell>
          <cell r="F3582" t="str">
            <v>A000000000037590</v>
          </cell>
          <cell r="G3582" t="str">
            <v>P0014117 2 MONTCREST BLVD. - 800A 120/20</v>
          </cell>
          <cell r="H3582" t="str">
            <v>2 MONTCREST BLVD. - 800A 120/20</v>
          </cell>
          <cell r="I3582" t="str">
            <v>20041231</v>
          </cell>
          <cell r="J3582">
            <v>0.04</v>
          </cell>
          <cell r="K3582" t="str">
            <v>FCA</v>
          </cell>
          <cell r="L3582">
            <v>2619.34</v>
          </cell>
          <cell r="M3582">
            <v>1</v>
          </cell>
        </row>
        <row r="3583">
          <cell r="A3583" t="str">
            <v>P0014123</v>
          </cell>
          <cell r="B3583" t="str">
            <v>0001</v>
          </cell>
          <cell r="C3583" t="str">
            <v>A311311</v>
          </cell>
          <cell r="D3583" t="str">
            <v>DISTRIBUTION TRANSFORMERS</v>
          </cell>
          <cell r="E3583" t="str">
            <v>200504</v>
          </cell>
          <cell r="F3583" t="str">
            <v>A000000000031191</v>
          </cell>
          <cell r="G3583" t="str">
            <v>P0014123 3995 STEELES AVE W BELL MOBILIT</v>
          </cell>
          <cell r="H3583" t="str">
            <v>3995 STEELES AVE W BELL MOBILIT</v>
          </cell>
          <cell r="I3583" t="str">
            <v>20050430</v>
          </cell>
          <cell r="J3583">
            <v>0.04</v>
          </cell>
          <cell r="K3583" t="str">
            <v>FCA</v>
          </cell>
          <cell r="L3583">
            <v>6946.94</v>
          </cell>
          <cell r="M3583">
            <v>1</v>
          </cell>
        </row>
        <row r="3584">
          <cell r="A3584" t="str">
            <v>P0014123</v>
          </cell>
          <cell r="B3584" t="str">
            <v>0001</v>
          </cell>
          <cell r="C3584" t="str">
            <v>A311115</v>
          </cell>
          <cell r="D3584" t="str">
            <v>OH DIST LINES - CONDUCTORS</v>
          </cell>
          <cell r="E3584" t="str">
            <v>200504</v>
          </cell>
          <cell r="F3584" t="str">
            <v>A000000000036313</v>
          </cell>
          <cell r="G3584" t="str">
            <v>P0014123 3995 STEELES AVE W BELL MOBILIT</v>
          </cell>
          <cell r="H3584" t="str">
            <v>3995 STEELES AVE W BELL MOBILIT</v>
          </cell>
          <cell r="I3584" t="str">
            <v>20050430</v>
          </cell>
          <cell r="J3584">
            <v>0.04</v>
          </cell>
          <cell r="K3584" t="str">
            <v>FCA</v>
          </cell>
          <cell r="L3584">
            <v>1225.81</v>
          </cell>
          <cell r="M3584">
            <v>1</v>
          </cell>
        </row>
        <row r="3585">
          <cell r="A3585" t="str">
            <v>P0014123</v>
          </cell>
          <cell r="B3585" t="str">
            <v>0001</v>
          </cell>
          <cell r="C3585" t="str">
            <v>A311111</v>
          </cell>
          <cell r="D3585" t="str">
            <v>OH DIST LINES - POLES/TOWERS/FIXTURES</v>
          </cell>
          <cell r="E3585" t="str">
            <v>200504</v>
          </cell>
          <cell r="F3585" t="str">
            <v>A000000000034280</v>
          </cell>
          <cell r="G3585" t="str">
            <v>P0014123 3995 STEELES AVE W BELL MOBILIT</v>
          </cell>
          <cell r="H3585" t="str">
            <v>3995 STEELES AVE W BELL MOBILIT</v>
          </cell>
          <cell r="I3585" t="str">
            <v>20050430</v>
          </cell>
          <cell r="J3585">
            <v>0.04</v>
          </cell>
          <cell r="K3585" t="str">
            <v>FCA</v>
          </cell>
          <cell r="L3585">
            <v>723.14</v>
          </cell>
          <cell r="M3585">
            <v>1</v>
          </cell>
        </row>
        <row r="3586">
          <cell r="A3586" t="str">
            <v>P0014160</v>
          </cell>
          <cell r="B3586" t="str">
            <v>0001</v>
          </cell>
          <cell r="C3586" t="str">
            <v>A311311</v>
          </cell>
          <cell r="D3586" t="str">
            <v>DISTRIBUTION TRANSFORMERS</v>
          </cell>
          <cell r="E3586" t="str">
            <v>200410</v>
          </cell>
          <cell r="F3586" t="str">
            <v>A000000000033444</v>
          </cell>
          <cell r="G3586" t="str">
            <v>P0014160 2881 EGLINTON</v>
          </cell>
          <cell r="H3586" t="str">
            <v>2881 EGLINTON</v>
          </cell>
          <cell r="I3586" t="str">
            <v>20040930</v>
          </cell>
          <cell r="J3586">
            <v>0.04</v>
          </cell>
          <cell r="K3586" t="str">
            <v>FCA</v>
          </cell>
          <cell r="L3586">
            <v>43686.55</v>
          </cell>
          <cell r="M3586">
            <v>1</v>
          </cell>
        </row>
        <row r="3587">
          <cell r="A3587" t="str">
            <v>P0014165</v>
          </cell>
          <cell r="B3587" t="str">
            <v>0001</v>
          </cell>
          <cell r="C3587" t="str">
            <v>A311215</v>
          </cell>
          <cell r="D3587" t="str">
            <v>UG DIST LINES - CONDUCTORS</v>
          </cell>
          <cell r="E3587" t="str">
            <v>200409</v>
          </cell>
          <cell r="F3587" t="str">
            <v>A000000000037509</v>
          </cell>
          <cell r="G3587" t="str">
            <v>P0014165 650 FLEET-13.8KV SUBSTN</v>
          </cell>
          <cell r="H3587" t="str">
            <v>650 FLEET-13.8KV SUBSTN</v>
          </cell>
          <cell r="I3587" t="str">
            <v>20040831</v>
          </cell>
          <cell r="J3587">
            <v>0.04</v>
          </cell>
          <cell r="K3587" t="str">
            <v>FCA</v>
          </cell>
          <cell r="L3587">
            <v>49245.86</v>
          </cell>
          <cell r="M3587">
            <v>1</v>
          </cell>
        </row>
        <row r="3588">
          <cell r="A3588" t="str">
            <v>P0014165</v>
          </cell>
          <cell r="B3588" t="str">
            <v>0001</v>
          </cell>
          <cell r="C3588" t="str">
            <v>A311411</v>
          </cell>
          <cell r="D3588" t="str">
            <v>SERVICES</v>
          </cell>
          <cell r="E3588" t="str">
            <v>200502</v>
          </cell>
          <cell r="F3588" t="str">
            <v>A000000000039318</v>
          </cell>
          <cell r="G3588" t="str">
            <v>P0014165 650 FLEET-13.8KV SUBSTN</v>
          </cell>
          <cell r="H3588" t="str">
            <v>650 FLEET-13.8KV SUBSTN</v>
          </cell>
          <cell r="I3588" t="str">
            <v>20050228</v>
          </cell>
          <cell r="J3588">
            <v>0.04</v>
          </cell>
          <cell r="K3588" t="str">
            <v>FCA</v>
          </cell>
          <cell r="L3588">
            <v>1575.68</v>
          </cell>
          <cell r="M3588">
            <v>1</v>
          </cell>
        </row>
        <row r="3589">
          <cell r="A3589" t="str">
            <v>P0014169</v>
          </cell>
          <cell r="B3589" t="str">
            <v>0001</v>
          </cell>
          <cell r="C3589" t="str">
            <v>A311215</v>
          </cell>
          <cell r="D3589" t="str">
            <v>UG DIST LINES - CONDUCTORS</v>
          </cell>
          <cell r="E3589" t="str">
            <v>200503</v>
          </cell>
          <cell r="F3589" t="str">
            <v>A000000000037546</v>
          </cell>
          <cell r="G3589" t="str">
            <v>P0014169 13-15 BLOOR ST. W.-13.8KV SUBST</v>
          </cell>
          <cell r="H3589" t="str">
            <v>13-15 BLOOR ST. W.-13.8KV SUBST</v>
          </cell>
          <cell r="I3589" t="str">
            <v>20041020</v>
          </cell>
          <cell r="J3589">
            <v>0.04</v>
          </cell>
          <cell r="K3589" t="str">
            <v>FCA</v>
          </cell>
          <cell r="L3589">
            <v>81915.839999999997</v>
          </cell>
          <cell r="M3589">
            <v>2</v>
          </cell>
        </row>
        <row r="3590">
          <cell r="A3590" t="str">
            <v>P0014169</v>
          </cell>
          <cell r="B3590" t="str">
            <v>0001</v>
          </cell>
          <cell r="C3590" t="str">
            <v>A311115</v>
          </cell>
          <cell r="D3590" t="str">
            <v>OH DIST LINES - CONDUCTORS</v>
          </cell>
          <cell r="E3590" t="str">
            <v>200411</v>
          </cell>
          <cell r="F3590" t="str">
            <v>A000000000036249</v>
          </cell>
          <cell r="G3590" t="str">
            <v>P0014169 13-15 BLOOR ST. W.-13.8KV SUBST</v>
          </cell>
          <cell r="H3590" t="str">
            <v>13-15 BLOOR ST. W.-13.8KV SUBST</v>
          </cell>
          <cell r="I3590" t="str">
            <v>20041020</v>
          </cell>
          <cell r="J3590">
            <v>0.04</v>
          </cell>
          <cell r="K3590" t="str">
            <v>FCA</v>
          </cell>
          <cell r="L3590">
            <v>4839.51</v>
          </cell>
          <cell r="M3590">
            <v>1</v>
          </cell>
        </row>
        <row r="3591">
          <cell r="A3591" t="str">
            <v>P0014169</v>
          </cell>
          <cell r="B3591" t="str">
            <v>0001</v>
          </cell>
          <cell r="C3591" t="str">
            <v>A311411</v>
          </cell>
          <cell r="D3591" t="str">
            <v>SERVICES</v>
          </cell>
          <cell r="E3591" t="str">
            <v>200411</v>
          </cell>
          <cell r="F3591" t="str">
            <v>A000000000039257</v>
          </cell>
          <cell r="G3591" t="str">
            <v>P0014169 13-15 BLOOR ST. W.-13.8KV SUBST</v>
          </cell>
          <cell r="H3591" t="str">
            <v>13-15 BLOOR ST. W.-13.8KV SUBST</v>
          </cell>
          <cell r="I3591" t="str">
            <v>20041020</v>
          </cell>
          <cell r="J3591">
            <v>0.04</v>
          </cell>
          <cell r="K3591" t="str">
            <v>FCA</v>
          </cell>
          <cell r="L3591">
            <v>600</v>
          </cell>
          <cell r="M3591">
            <v>1</v>
          </cell>
        </row>
        <row r="3592">
          <cell r="A3592" t="str">
            <v>P0014173</v>
          </cell>
          <cell r="B3592" t="str">
            <v>0001</v>
          </cell>
          <cell r="C3592" t="str">
            <v>A311311</v>
          </cell>
          <cell r="D3592" t="str">
            <v>DISTRIBUTION TRANSFORMERS</v>
          </cell>
          <cell r="E3592" t="str">
            <v>200503</v>
          </cell>
          <cell r="F3592" t="str">
            <v>A000000000033514</v>
          </cell>
          <cell r="G3592" t="str">
            <v>P0014173 347 QUEEN ST. W.</v>
          </cell>
          <cell r="H3592" t="str">
            <v>347 QUEEN ST. W.</v>
          </cell>
          <cell r="I3592" t="str">
            <v>20050225</v>
          </cell>
          <cell r="J3592">
            <v>0.04</v>
          </cell>
          <cell r="K3592" t="str">
            <v>FCA</v>
          </cell>
          <cell r="L3592">
            <v>108957.19</v>
          </cell>
          <cell r="M3592">
            <v>2</v>
          </cell>
        </row>
        <row r="3593">
          <cell r="A3593" t="str">
            <v>P0014173</v>
          </cell>
          <cell r="B3593" t="str">
            <v>0001</v>
          </cell>
          <cell r="C3593" t="str">
            <v>A311215</v>
          </cell>
          <cell r="D3593" t="str">
            <v>UG DIST LINES - CONDUCTORS</v>
          </cell>
          <cell r="E3593" t="str">
            <v>200502</v>
          </cell>
          <cell r="F3593" t="str">
            <v>A000000000037611</v>
          </cell>
          <cell r="G3593" t="str">
            <v>P0014173 215 SPADINA AVE.-13.8KV SUBSTN</v>
          </cell>
          <cell r="H3593" t="str">
            <v>215 SPADINA AVE.-13.8KV SUBSTN</v>
          </cell>
          <cell r="I3593" t="str">
            <v>20050225</v>
          </cell>
          <cell r="J3593">
            <v>0.04</v>
          </cell>
          <cell r="K3593" t="str">
            <v>FCA</v>
          </cell>
          <cell r="L3593">
            <v>97499.4</v>
          </cell>
          <cell r="M3593">
            <v>1</v>
          </cell>
        </row>
        <row r="3594">
          <cell r="A3594" t="str">
            <v>P0014191</v>
          </cell>
          <cell r="B3594" t="str">
            <v>0001</v>
          </cell>
          <cell r="C3594" t="str">
            <v>A311411</v>
          </cell>
          <cell r="D3594" t="str">
            <v>SERVICES</v>
          </cell>
          <cell r="E3594" t="str">
            <v>200507</v>
          </cell>
          <cell r="F3594" t="str">
            <v>A000000000039393</v>
          </cell>
          <cell r="G3594" t="str">
            <v>P0014191 2250 MIDLAND AVE</v>
          </cell>
          <cell r="H3594" t="str">
            <v>2250 MIDLAND AVE</v>
          </cell>
          <cell r="I3594" t="str">
            <v>20050731</v>
          </cell>
          <cell r="J3594">
            <v>0.04</v>
          </cell>
          <cell r="K3594" t="str">
            <v>FCA</v>
          </cell>
          <cell r="L3594">
            <v>1923.61</v>
          </cell>
          <cell r="M3594">
            <v>1</v>
          </cell>
        </row>
        <row r="3595">
          <cell r="A3595" t="str">
            <v>P0014210</v>
          </cell>
          <cell r="B3595" t="str">
            <v>0001</v>
          </cell>
          <cell r="C3595" t="str">
            <v>A311215</v>
          </cell>
          <cell r="D3595" t="str">
            <v>UG DIST LINES - CONDUCTORS</v>
          </cell>
          <cell r="E3595" t="str">
            <v>200412</v>
          </cell>
          <cell r="F3595" t="str">
            <v>A000000000037515</v>
          </cell>
          <cell r="G3595" t="str">
            <v>P0014210 46 BLYTH HILL RD</v>
          </cell>
          <cell r="H3595" t="str">
            <v>46 BLYTH HILL RD</v>
          </cell>
          <cell r="I3595" t="str">
            <v>20040731</v>
          </cell>
          <cell r="J3595">
            <v>0.04</v>
          </cell>
          <cell r="K3595" t="str">
            <v>FCA</v>
          </cell>
          <cell r="L3595">
            <v>7539.01</v>
          </cell>
          <cell r="M3595">
            <v>2</v>
          </cell>
        </row>
        <row r="3596">
          <cell r="A3596" t="str">
            <v>P0014216</v>
          </cell>
          <cell r="B3596" t="str">
            <v>0001</v>
          </cell>
          <cell r="C3596" t="str">
            <v>A311311</v>
          </cell>
          <cell r="D3596" t="str">
            <v>DISTRIBUTION TRANSFORMERS</v>
          </cell>
          <cell r="E3596" t="str">
            <v>200705</v>
          </cell>
          <cell r="F3596" t="str">
            <v>A000000000033500</v>
          </cell>
          <cell r="G3596" t="str">
            <v>P0014216 MATTAMY NEILSON TOWNHOUSES</v>
          </cell>
          <cell r="H3596" t="str">
            <v>MATTAMY NEILSON TOWNHOUSES</v>
          </cell>
          <cell r="I3596" t="str">
            <v>20041231</v>
          </cell>
          <cell r="J3596">
            <v>0.04</v>
          </cell>
          <cell r="K3596" t="str">
            <v>FCA</v>
          </cell>
          <cell r="L3596">
            <v>41650.519999999997</v>
          </cell>
          <cell r="M3596">
            <v>6</v>
          </cell>
        </row>
        <row r="3597">
          <cell r="A3597" t="str">
            <v>P0014235</v>
          </cell>
          <cell r="B3597" t="str">
            <v>0001</v>
          </cell>
          <cell r="C3597" t="str">
            <v>A311215</v>
          </cell>
          <cell r="D3597" t="str">
            <v>UG DIST LINES - CONDUCTORS</v>
          </cell>
          <cell r="E3597" t="str">
            <v>200505</v>
          </cell>
          <cell r="F3597" t="str">
            <v>A000000000037673</v>
          </cell>
          <cell r="G3597" t="str">
            <v>P0014235 160 WELLESLEY ST E CUSTOMER OWN</v>
          </cell>
          <cell r="H3597" t="str">
            <v>160 WELLESLEY ST E CUSTOMER OWN</v>
          </cell>
          <cell r="I3597" t="str">
            <v>20050531</v>
          </cell>
          <cell r="J3597">
            <v>0.04</v>
          </cell>
          <cell r="K3597" t="str">
            <v>FCA</v>
          </cell>
          <cell r="L3597">
            <v>66251.83</v>
          </cell>
          <cell r="M3597">
            <v>1</v>
          </cell>
        </row>
        <row r="3598">
          <cell r="A3598" t="str">
            <v>P0014235</v>
          </cell>
          <cell r="B3598" t="str">
            <v>0001</v>
          </cell>
          <cell r="C3598" t="str">
            <v>A311411</v>
          </cell>
          <cell r="D3598" t="str">
            <v>SERVICES</v>
          </cell>
          <cell r="E3598" t="str">
            <v>200505</v>
          </cell>
          <cell r="F3598" t="str">
            <v>A000000000039362</v>
          </cell>
          <cell r="G3598" t="str">
            <v>P0014235 160 WELLESLEY ST E CUSTOMER OWN</v>
          </cell>
          <cell r="H3598" t="str">
            <v>160 WELLESLEY ST E CUSTOMER OWN</v>
          </cell>
          <cell r="I3598" t="str">
            <v>20050531</v>
          </cell>
          <cell r="J3598">
            <v>0.04</v>
          </cell>
          <cell r="K3598" t="str">
            <v>FCA</v>
          </cell>
          <cell r="L3598">
            <v>1180.44</v>
          </cell>
          <cell r="M3598">
            <v>1</v>
          </cell>
        </row>
        <row r="3599">
          <cell r="A3599" t="str">
            <v>P0014241</v>
          </cell>
          <cell r="B3599" t="str">
            <v>0001</v>
          </cell>
          <cell r="C3599" t="str">
            <v>A311411</v>
          </cell>
          <cell r="D3599" t="str">
            <v>SERVICES</v>
          </cell>
          <cell r="E3599" t="str">
            <v>200409</v>
          </cell>
          <cell r="F3599" t="str">
            <v>A000000000039230</v>
          </cell>
          <cell r="G3599" t="str">
            <v>P0014241 139 ANNDALE DRIVE</v>
          </cell>
          <cell r="H3599" t="str">
            <v>139 ANNDALE DRIVE</v>
          </cell>
          <cell r="I3599" t="str">
            <v>20040630</v>
          </cell>
          <cell r="J3599">
            <v>0.04</v>
          </cell>
          <cell r="K3599" t="str">
            <v>FCA</v>
          </cell>
          <cell r="L3599">
            <v>2359.79</v>
          </cell>
          <cell r="M3599">
            <v>1</v>
          </cell>
        </row>
        <row r="3600">
          <cell r="A3600" t="str">
            <v>P0014248</v>
          </cell>
          <cell r="B3600" t="str">
            <v>0001</v>
          </cell>
          <cell r="C3600" t="str">
            <v>A311215</v>
          </cell>
          <cell r="D3600" t="str">
            <v>UG DIST LINES - CONDUCTORS</v>
          </cell>
          <cell r="E3600" t="str">
            <v>200409</v>
          </cell>
          <cell r="F3600" t="str">
            <v>A000000000037516</v>
          </cell>
          <cell r="G3600" t="str">
            <v>P0014248 777 DANFORTH AV-800A, 120/208V</v>
          </cell>
          <cell r="H3600" t="str">
            <v>777 DANFORTH AV-800A, 120/208V</v>
          </cell>
          <cell r="I3600" t="str">
            <v>20040831</v>
          </cell>
          <cell r="J3600">
            <v>0.04</v>
          </cell>
          <cell r="K3600" t="str">
            <v>FCA</v>
          </cell>
          <cell r="L3600">
            <v>22249.32</v>
          </cell>
          <cell r="M3600">
            <v>1</v>
          </cell>
        </row>
        <row r="3601">
          <cell r="A3601" t="str">
            <v>P0014252</v>
          </cell>
          <cell r="B3601" t="str">
            <v>0001</v>
          </cell>
          <cell r="C3601" t="str">
            <v>A311411</v>
          </cell>
          <cell r="D3601" t="str">
            <v>SERVICES</v>
          </cell>
          <cell r="E3601" t="str">
            <v>200409</v>
          </cell>
          <cell r="F3601" t="str">
            <v>A000000000038137</v>
          </cell>
          <cell r="G3601" t="str">
            <v>P0014252 90 CEDAR BRAE BLVD-RESIDENTI</v>
          </cell>
          <cell r="H3601" t="str">
            <v>90 CEDAR BRAE BLVD-RESIDENTI</v>
          </cell>
          <cell r="I3601" t="str">
            <v>20040831</v>
          </cell>
          <cell r="J3601">
            <v>0.04</v>
          </cell>
          <cell r="K3601" t="str">
            <v>FCA</v>
          </cell>
          <cell r="L3601">
            <v>5315.26</v>
          </cell>
          <cell r="M3601">
            <v>1</v>
          </cell>
        </row>
        <row r="3602">
          <cell r="A3602" t="str">
            <v>P0014257</v>
          </cell>
          <cell r="B3602" t="str">
            <v>0001</v>
          </cell>
          <cell r="C3602" t="str">
            <v>A311311</v>
          </cell>
          <cell r="D3602" t="str">
            <v>DISTRIBUTION TRANSFORMERS</v>
          </cell>
          <cell r="E3602" t="str">
            <v>200502</v>
          </cell>
          <cell r="F3602" t="str">
            <v>A000000000033501</v>
          </cell>
          <cell r="G3602" t="str">
            <v>P0014257 35 MID-DOMINION ACRES(PARENT PR</v>
          </cell>
          <cell r="H3602" t="str">
            <v>35 MID-DOMINION ACRES(PARENT PR</v>
          </cell>
          <cell r="I3602" t="str">
            <v>20041231</v>
          </cell>
          <cell r="J3602">
            <v>0.04</v>
          </cell>
          <cell r="K3602" t="str">
            <v>FCA</v>
          </cell>
          <cell r="L3602">
            <v>32344.45</v>
          </cell>
          <cell r="M3602">
            <v>2</v>
          </cell>
        </row>
        <row r="3603">
          <cell r="A3603" t="str">
            <v>P0014277</v>
          </cell>
          <cell r="B3603" t="str">
            <v>0001</v>
          </cell>
          <cell r="C3603" t="str">
            <v>A311311</v>
          </cell>
          <cell r="D3603" t="str">
            <v>DISTRIBUTION TRANSFORMERS</v>
          </cell>
          <cell r="E3603" t="str">
            <v>200509</v>
          </cell>
          <cell r="F3603" t="str">
            <v>A000000000033531</v>
          </cell>
          <cell r="G3603" t="str">
            <v>P0014277 350 RUMSEY RD</v>
          </cell>
          <cell r="H3603" t="str">
            <v>350 RUMSEY RD</v>
          </cell>
          <cell r="I3603" t="str">
            <v>20050228</v>
          </cell>
          <cell r="J3603">
            <v>0.04</v>
          </cell>
          <cell r="K3603" t="str">
            <v>FCA</v>
          </cell>
          <cell r="L3603">
            <v>45439.77</v>
          </cell>
          <cell r="M3603">
            <v>2</v>
          </cell>
        </row>
        <row r="3604">
          <cell r="A3604" t="str">
            <v>P0014277</v>
          </cell>
          <cell r="B3604" t="str">
            <v>0001</v>
          </cell>
          <cell r="C3604" t="str">
            <v>A311215</v>
          </cell>
          <cell r="D3604" t="str">
            <v>UG DIST LINES - CONDUCTORS</v>
          </cell>
          <cell r="E3604" t="str">
            <v>200502</v>
          </cell>
          <cell r="F3604" t="str">
            <v>A000000000037630</v>
          </cell>
          <cell r="G3604" t="str">
            <v>P0014277 350 RUMSEY RD</v>
          </cell>
          <cell r="H3604" t="str">
            <v>350 RUMSEY RD</v>
          </cell>
          <cell r="I3604" t="str">
            <v>20050228</v>
          </cell>
          <cell r="J3604">
            <v>0.04</v>
          </cell>
          <cell r="K3604" t="str">
            <v>FCA</v>
          </cell>
          <cell r="L3604">
            <v>4008.81</v>
          </cell>
          <cell r="M3604">
            <v>1</v>
          </cell>
        </row>
        <row r="3605">
          <cell r="A3605" t="str">
            <v>P0014294</v>
          </cell>
          <cell r="B3605" t="str">
            <v>0001</v>
          </cell>
          <cell r="C3605" t="str">
            <v>A311311</v>
          </cell>
          <cell r="D3605" t="str">
            <v>DISTRIBUTION TRANSFORMERS</v>
          </cell>
          <cell r="E3605" t="str">
            <v>200411</v>
          </cell>
          <cell r="F3605" t="str">
            <v>A000000000033459</v>
          </cell>
          <cell r="G3605" t="str">
            <v>P0014294 9 CITYVIEW DR - 1000KVA PAD</v>
          </cell>
          <cell r="H3605" t="str">
            <v>9 CITYVIEW DR - 1000KVA PAD</v>
          </cell>
          <cell r="I3605" t="str">
            <v>20041015</v>
          </cell>
          <cell r="J3605">
            <v>0.04</v>
          </cell>
          <cell r="K3605" t="str">
            <v>FCA</v>
          </cell>
          <cell r="L3605">
            <v>39116.46</v>
          </cell>
          <cell r="M3605">
            <v>1</v>
          </cell>
        </row>
        <row r="3606">
          <cell r="A3606" t="str">
            <v>P0014304</v>
          </cell>
          <cell r="B3606" t="str">
            <v>0001</v>
          </cell>
          <cell r="C3606" t="str">
            <v>A311311</v>
          </cell>
          <cell r="D3606" t="str">
            <v>DISTRIBUTION TRANSFORMERS</v>
          </cell>
          <cell r="E3606" t="str">
            <v>200412</v>
          </cell>
          <cell r="F3606" t="str">
            <v>A000000000033509</v>
          </cell>
          <cell r="G3606" t="str">
            <v>P0014304 17 READING CRT MARRIOT HOTEL 10</v>
          </cell>
          <cell r="H3606" t="str">
            <v>17 READING CRT MARRIOT HOTEL 10</v>
          </cell>
          <cell r="I3606" t="str">
            <v>20041231</v>
          </cell>
          <cell r="J3606">
            <v>0.04</v>
          </cell>
          <cell r="K3606" t="str">
            <v>FCA</v>
          </cell>
          <cell r="L3606">
            <v>49809.22</v>
          </cell>
          <cell r="M3606">
            <v>1</v>
          </cell>
        </row>
        <row r="3607">
          <cell r="A3607" t="str">
            <v>P0014304</v>
          </cell>
          <cell r="B3607" t="str">
            <v>0001</v>
          </cell>
          <cell r="C3607" t="str">
            <v>A311215</v>
          </cell>
          <cell r="D3607" t="str">
            <v>UG DIST LINES - CONDUCTORS</v>
          </cell>
          <cell r="E3607" t="str">
            <v>200508</v>
          </cell>
          <cell r="F3607" t="str">
            <v>A000000000037595</v>
          </cell>
          <cell r="G3607" t="str">
            <v>P0014304 17 READING CRT MARRIOT HOTEL 10</v>
          </cell>
          <cell r="H3607" t="str">
            <v>17 READING CRT MARRIOT HOTEL 10</v>
          </cell>
          <cell r="I3607" t="str">
            <v>20041231</v>
          </cell>
          <cell r="J3607">
            <v>0.04</v>
          </cell>
          <cell r="K3607" t="str">
            <v>FCA</v>
          </cell>
          <cell r="L3607">
            <v>3966.29</v>
          </cell>
          <cell r="M3607">
            <v>2</v>
          </cell>
        </row>
        <row r="3608">
          <cell r="A3608" t="str">
            <v>P0014311</v>
          </cell>
          <cell r="B3608" t="str">
            <v>0001</v>
          </cell>
          <cell r="C3608" t="str">
            <v>A311215</v>
          </cell>
          <cell r="D3608" t="str">
            <v>UG DIST LINES - CONDUCTORS</v>
          </cell>
          <cell r="E3608" t="str">
            <v>200503</v>
          </cell>
          <cell r="F3608" t="str">
            <v>A000000000037519</v>
          </cell>
          <cell r="G3608" t="str">
            <v>P0014311 47 PHEASANT LANE400A UG (PARENT</v>
          </cell>
          <cell r="H3608" t="str">
            <v>47 PHEASANT LANE400A UG (PARENT</v>
          </cell>
          <cell r="I3608" t="str">
            <v>20040827</v>
          </cell>
          <cell r="J3608">
            <v>0.04</v>
          </cell>
          <cell r="K3608" t="str">
            <v>FCA</v>
          </cell>
          <cell r="L3608">
            <v>4525.4799999999996</v>
          </cell>
          <cell r="M3608">
            <v>2</v>
          </cell>
        </row>
        <row r="3609">
          <cell r="A3609" t="str">
            <v>P0014311</v>
          </cell>
          <cell r="B3609" t="str">
            <v>0001</v>
          </cell>
          <cell r="C3609" t="str">
            <v>A311411</v>
          </cell>
          <cell r="D3609" t="str">
            <v>SERVICES</v>
          </cell>
          <cell r="E3609" t="str">
            <v>200410</v>
          </cell>
          <cell r="F3609" t="str">
            <v>A000000000039237</v>
          </cell>
          <cell r="G3609" t="str">
            <v>P0014311 47 PHEASANT LANE400A UG (PARENT</v>
          </cell>
          <cell r="H3609" t="str">
            <v>47 PHEASANT LANE400A UG (PARENT</v>
          </cell>
          <cell r="I3609" t="str">
            <v>20040827</v>
          </cell>
          <cell r="J3609">
            <v>0.04</v>
          </cell>
          <cell r="K3609" t="str">
            <v>FCA</v>
          </cell>
          <cell r="L3609">
            <v>1457.98</v>
          </cell>
          <cell r="M3609">
            <v>1</v>
          </cell>
        </row>
        <row r="3610">
          <cell r="A3610" t="str">
            <v>P0014316</v>
          </cell>
          <cell r="B3610" t="str">
            <v>0001</v>
          </cell>
          <cell r="C3610" t="str">
            <v>A311311</v>
          </cell>
          <cell r="D3610" t="str">
            <v>DISTRIBUTION TRANSFORMERS</v>
          </cell>
          <cell r="E3610" t="str">
            <v>200409</v>
          </cell>
          <cell r="F3610" t="str">
            <v>A000000000031138</v>
          </cell>
          <cell r="G3610" t="str">
            <v>P0014316 1055 EGLINTON AV W 400A, 120/24</v>
          </cell>
          <cell r="H3610" t="str">
            <v>1055 EGLINTON AV W 400A, 120/24</v>
          </cell>
          <cell r="I3610" t="str">
            <v>20040625</v>
          </cell>
          <cell r="J3610">
            <v>0.04</v>
          </cell>
          <cell r="K3610" t="str">
            <v>FCA</v>
          </cell>
          <cell r="L3610">
            <v>2435.83</v>
          </cell>
          <cell r="M3610">
            <v>1</v>
          </cell>
        </row>
        <row r="3611">
          <cell r="A3611" t="str">
            <v>P0014316</v>
          </cell>
          <cell r="B3611" t="str">
            <v>0001</v>
          </cell>
          <cell r="C3611" t="str">
            <v>A311411</v>
          </cell>
          <cell r="D3611" t="str">
            <v>SERVICES</v>
          </cell>
          <cell r="E3611" t="str">
            <v>200409</v>
          </cell>
          <cell r="F3611" t="str">
            <v>A000000000038133</v>
          </cell>
          <cell r="G3611" t="str">
            <v>P0014316 1055 EGLINTON AV W 400A, 120/24</v>
          </cell>
          <cell r="H3611" t="str">
            <v>1055 EGLINTON AV W 400A, 120/24</v>
          </cell>
          <cell r="I3611" t="str">
            <v>20040625</v>
          </cell>
          <cell r="J3611">
            <v>0.04</v>
          </cell>
          <cell r="K3611" t="str">
            <v>FCA</v>
          </cell>
          <cell r="L3611">
            <v>1900.56</v>
          </cell>
          <cell r="M3611">
            <v>1</v>
          </cell>
        </row>
        <row r="3612">
          <cell r="A3612" t="str">
            <v>P0014320</v>
          </cell>
          <cell r="B3612" t="str">
            <v>0001</v>
          </cell>
          <cell r="C3612" t="str">
            <v>A311411</v>
          </cell>
          <cell r="D3612" t="str">
            <v>SERVICES</v>
          </cell>
          <cell r="E3612" t="str">
            <v>200409</v>
          </cell>
          <cell r="F3612" t="str">
            <v>A000000000038138</v>
          </cell>
          <cell r="G3612" t="str">
            <v>P0014320 30 ROSEDALE RD</v>
          </cell>
          <cell r="H3612" t="str">
            <v>30 ROSEDALE RD</v>
          </cell>
          <cell r="I3612" t="str">
            <v>20040831</v>
          </cell>
          <cell r="J3612">
            <v>0.04</v>
          </cell>
          <cell r="K3612" t="str">
            <v>FCA</v>
          </cell>
          <cell r="L3612">
            <v>2882.38</v>
          </cell>
          <cell r="M3612">
            <v>1</v>
          </cell>
        </row>
        <row r="3613">
          <cell r="A3613" t="str">
            <v>P0014320</v>
          </cell>
          <cell r="B3613" t="str">
            <v>0001</v>
          </cell>
          <cell r="C3613" t="str">
            <v>A311411</v>
          </cell>
          <cell r="D3613" t="str">
            <v>SERVICES</v>
          </cell>
          <cell r="E3613" t="str">
            <v>200409</v>
          </cell>
          <cell r="F3613" t="str">
            <v>A000000000039231</v>
          </cell>
          <cell r="G3613" t="str">
            <v>P0014320 30 ROSEDALE RD</v>
          </cell>
          <cell r="H3613" t="str">
            <v>30 ROSEDALE RD</v>
          </cell>
          <cell r="I3613" t="str">
            <v>20040831</v>
          </cell>
          <cell r="J3613">
            <v>0.04</v>
          </cell>
          <cell r="K3613" t="str">
            <v>FCA</v>
          </cell>
          <cell r="L3613">
            <v>1461.25</v>
          </cell>
          <cell r="M3613">
            <v>1</v>
          </cell>
        </row>
        <row r="3614">
          <cell r="A3614" t="str">
            <v>P0014326</v>
          </cell>
          <cell r="B3614" t="str">
            <v>0001</v>
          </cell>
          <cell r="C3614" t="str">
            <v>A311411</v>
          </cell>
          <cell r="D3614" t="str">
            <v>SERVICES</v>
          </cell>
          <cell r="E3614" t="str">
            <v>200409</v>
          </cell>
          <cell r="F3614" t="str">
            <v>A000000000039232</v>
          </cell>
          <cell r="G3614" t="str">
            <v>P0014326 468 SUMMERHILL AVE - U/G 200A 1</v>
          </cell>
          <cell r="H3614" t="str">
            <v>468 SUMMERHILL AVE - U/G 200A 1</v>
          </cell>
          <cell r="I3614" t="str">
            <v>20040731</v>
          </cell>
          <cell r="J3614">
            <v>0.04</v>
          </cell>
          <cell r="K3614" t="str">
            <v>FCA</v>
          </cell>
          <cell r="L3614">
            <v>4390.2299999999996</v>
          </cell>
          <cell r="M3614">
            <v>1</v>
          </cell>
        </row>
        <row r="3615">
          <cell r="A3615" t="str">
            <v>P0014331</v>
          </cell>
          <cell r="B3615" t="str">
            <v>0001</v>
          </cell>
          <cell r="C3615" t="str">
            <v>A311311</v>
          </cell>
          <cell r="D3615" t="str">
            <v>DISTRIBUTION TRANSFORMERS</v>
          </cell>
          <cell r="E3615" t="str">
            <v>200602</v>
          </cell>
          <cell r="F3615" t="str">
            <v>A000000000031142</v>
          </cell>
          <cell r="G3615" t="str">
            <v>P0014331 1003 DUNDAS ST. EAST</v>
          </cell>
          <cell r="H3615" t="str">
            <v>1003 DUNDAS ST. EAST</v>
          </cell>
          <cell r="I3615" t="str">
            <v>20040930</v>
          </cell>
          <cell r="J3615">
            <v>0.04</v>
          </cell>
          <cell r="K3615" t="str">
            <v>FCA</v>
          </cell>
          <cell r="L3615">
            <v>25356.92</v>
          </cell>
          <cell r="M3615">
            <v>4</v>
          </cell>
        </row>
        <row r="3616">
          <cell r="A3616" t="str">
            <v>P0014331</v>
          </cell>
          <cell r="B3616" t="str">
            <v>0001</v>
          </cell>
          <cell r="C3616" t="str">
            <v>A311211</v>
          </cell>
          <cell r="D3616" t="str">
            <v>UG DIST LINES - CONDUIT</v>
          </cell>
          <cell r="E3616" t="str">
            <v>200706</v>
          </cell>
          <cell r="F3616" t="str">
            <v>A000000000030504</v>
          </cell>
          <cell r="G3616" t="str">
            <v>P0014331 1003 DUNDAS ST. EAST</v>
          </cell>
          <cell r="H3616" t="str">
            <v>1003 DUNDAS ST. EAST</v>
          </cell>
          <cell r="I3616" t="str">
            <v>20070630</v>
          </cell>
          <cell r="J3616">
            <v>0.04</v>
          </cell>
          <cell r="K3616" t="str">
            <v>FCA</v>
          </cell>
          <cell r="L3616">
            <v>14755.8</v>
          </cell>
          <cell r="M3616">
            <v>1</v>
          </cell>
        </row>
        <row r="3617">
          <cell r="A3617" t="str">
            <v>P0014346</v>
          </cell>
          <cell r="B3617" t="str">
            <v>0001</v>
          </cell>
          <cell r="C3617" t="str">
            <v>A311411</v>
          </cell>
          <cell r="D3617" t="str">
            <v>SERVICES</v>
          </cell>
          <cell r="E3617" t="str">
            <v>200502</v>
          </cell>
          <cell r="F3617" t="str">
            <v>A000000000039319</v>
          </cell>
          <cell r="G3617" t="str">
            <v>P0014346 48 HEATHDALE RD-YK- 200A, 120/2</v>
          </cell>
          <cell r="H3617" t="str">
            <v>48 HEATHDALE RD-YK- 200A, 120/2</v>
          </cell>
          <cell r="I3617" t="str">
            <v>20050228</v>
          </cell>
          <cell r="J3617">
            <v>0.04</v>
          </cell>
          <cell r="K3617" t="str">
            <v>FCA</v>
          </cell>
          <cell r="L3617">
            <v>4394.72</v>
          </cell>
          <cell r="M3617">
            <v>1</v>
          </cell>
        </row>
        <row r="3618">
          <cell r="A3618" t="str">
            <v>P0014353</v>
          </cell>
          <cell r="B3618" t="str">
            <v>0001</v>
          </cell>
          <cell r="C3618" t="str">
            <v>A311311</v>
          </cell>
          <cell r="D3618" t="str">
            <v>DISTRIBUTION TRANSFORMERS</v>
          </cell>
          <cell r="E3618" t="str">
            <v>200504</v>
          </cell>
          <cell r="F3618" t="str">
            <v>A000000000033559</v>
          </cell>
          <cell r="G3618" t="str">
            <v>P0014353 444 SHERBOURNE ST. - 600A 347/6</v>
          </cell>
          <cell r="H3618" t="str">
            <v>444 SHERBOURNE ST. - 600A 347/6</v>
          </cell>
          <cell r="I3618" t="str">
            <v>20050430</v>
          </cell>
          <cell r="J3618">
            <v>0.04</v>
          </cell>
          <cell r="K3618" t="str">
            <v>FCA</v>
          </cell>
          <cell r="L3618">
            <v>81110.600000000006</v>
          </cell>
          <cell r="M3618">
            <v>1</v>
          </cell>
        </row>
        <row r="3619">
          <cell r="A3619" t="str">
            <v>P0014353</v>
          </cell>
          <cell r="B3619" t="str">
            <v>0001</v>
          </cell>
          <cell r="C3619" t="str">
            <v>A311215</v>
          </cell>
          <cell r="D3619" t="str">
            <v>UG DIST LINES - CONDUCTORS</v>
          </cell>
          <cell r="E3619" t="str">
            <v>200505</v>
          </cell>
          <cell r="F3619" t="str">
            <v>A000000000037652</v>
          </cell>
          <cell r="G3619" t="str">
            <v>P0014353 444 SHERBOURNE ST. - 600A 347/6</v>
          </cell>
          <cell r="H3619" t="str">
            <v>444 SHERBOURNE ST. - 600A 347/6</v>
          </cell>
          <cell r="I3619" t="str">
            <v>20050430</v>
          </cell>
          <cell r="J3619">
            <v>0.04</v>
          </cell>
          <cell r="K3619" t="str">
            <v>FCA</v>
          </cell>
          <cell r="L3619">
            <v>75344.72</v>
          </cell>
          <cell r="M3619">
            <v>2</v>
          </cell>
        </row>
        <row r="3620">
          <cell r="A3620" t="str">
            <v>P0014353</v>
          </cell>
          <cell r="B3620" t="str">
            <v>0001</v>
          </cell>
          <cell r="C3620" t="str">
            <v>A311411</v>
          </cell>
          <cell r="D3620" t="str">
            <v>SERVICES</v>
          </cell>
          <cell r="E3620" t="str">
            <v>200504</v>
          </cell>
          <cell r="F3620" t="str">
            <v>A000000000039350</v>
          </cell>
          <cell r="G3620" t="str">
            <v>P0014353 444 SHERBOURNE ST. - 600A 347/6</v>
          </cell>
          <cell r="H3620" t="str">
            <v>444 SHERBOURNE ST. - 600A 347/6</v>
          </cell>
          <cell r="I3620" t="str">
            <v>20050430</v>
          </cell>
          <cell r="J3620">
            <v>0.04</v>
          </cell>
          <cell r="K3620" t="str">
            <v>FCA</v>
          </cell>
          <cell r="L3620">
            <v>39441.01</v>
          </cell>
          <cell r="M3620">
            <v>1</v>
          </cell>
        </row>
        <row r="3621">
          <cell r="A3621" t="str">
            <v>P0014359</v>
          </cell>
          <cell r="B3621" t="str">
            <v>0001</v>
          </cell>
          <cell r="C3621" t="str">
            <v>A311411</v>
          </cell>
          <cell r="D3621" t="str">
            <v>SERVICES</v>
          </cell>
          <cell r="E3621" t="str">
            <v>200409</v>
          </cell>
          <cell r="F3621" t="str">
            <v>A000000000038139</v>
          </cell>
          <cell r="G3621" t="str">
            <v>P0014359 68 BLYTH HILL ROAD</v>
          </cell>
          <cell r="H3621" t="str">
            <v>68 BLYTH HILL ROAD</v>
          </cell>
          <cell r="I3621" t="str">
            <v>20040731</v>
          </cell>
          <cell r="J3621">
            <v>0.04</v>
          </cell>
          <cell r="K3621" t="str">
            <v>FCA</v>
          </cell>
          <cell r="L3621">
            <v>2360.65</v>
          </cell>
          <cell r="M3621">
            <v>1</v>
          </cell>
        </row>
        <row r="3622">
          <cell r="A3622" t="str">
            <v>P0014365</v>
          </cell>
          <cell r="B3622" t="str">
            <v>0001</v>
          </cell>
          <cell r="C3622" t="str">
            <v>A311311</v>
          </cell>
          <cell r="D3622" t="str">
            <v>DISTRIBUTION TRANSFORMERS</v>
          </cell>
          <cell r="E3622" t="str">
            <v>200602</v>
          </cell>
          <cell r="F3622" t="str">
            <v>A000000000033741</v>
          </cell>
          <cell r="G3622" t="str">
            <v>P0014365 823 CALEDONIA RD TIM HORTON 150</v>
          </cell>
          <cell r="H3622" t="str">
            <v>823 CALEDONIA RD TIM HORTON 150</v>
          </cell>
          <cell r="I3622" t="str">
            <v>20060228</v>
          </cell>
          <cell r="J3622">
            <v>0.04</v>
          </cell>
          <cell r="K3622" t="str">
            <v>FCA</v>
          </cell>
          <cell r="L3622">
            <v>26875.05</v>
          </cell>
          <cell r="M3622">
            <v>1</v>
          </cell>
        </row>
        <row r="3623">
          <cell r="A3623" t="str">
            <v>P0014365</v>
          </cell>
          <cell r="B3623" t="str">
            <v>0001</v>
          </cell>
          <cell r="C3623" t="str">
            <v>A311215</v>
          </cell>
          <cell r="D3623" t="str">
            <v>UG DIST LINES - CONDUCTORS</v>
          </cell>
          <cell r="E3623" t="str">
            <v>200602</v>
          </cell>
          <cell r="F3623" t="str">
            <v>A000000000058006</v>
          </cell>
          <cell r="G3623" t="str">
            <v>P0014365 823 CALEDONIA RD TIM HORTON 150</v>
          </cell>
          <cell r="H3623" t="str">
            <v>823 CALEDONIA RD TIM HORTON 150</v>
          </cell>
          <cell r="I3623" t="str">
            <v>20060228</v>
          </cell>
          <cell r="J3623">
            <v>0.04</v>
          </cell>
          <cell r="K3623" t="str">
            <v>FCA</v>
          </cell>
          <cell r="L3623">
            <v>24400.15</v>
          </cell>
          <cell r="M3623">
            <v>1</v>
          </cell>
        </row>
        <row r="3624">
          <cell r="A3624" t="str">
            <v>P0014377</v>
          </cell>
          <cell r="B3624" t="str">
            <v>0001</v>
          </cell>
          <cell r="C3624" t="str">
            <v>A311311</v>
          </cell>
          <cell r="D3624" t="str">
            <v>DISTRIBUTION TRANSFORMERS</v>
          </cell>
          <cell r="E3624" t="str">
            <v>200502</v>
          </cell>
          <cell r="F3624" t="str">
            <v>A000000000033455</v>
          </cell>
          <cell r="G3624" t="str">
            <v>P0014377 TRIDEL OMNI-BRIMLEY (P)</v>
          </cell>
          <cell r="H3624" t="str">
            <v>TRIDEL OMNI-BRIMLEY (P)</v>
          </cell>
          <cell r="I3624" t="str">
            <v>20041031</v>
          </cell>
          <cell r="J3624">
            <v>0.04</v>
          </cell>
          <cell r="K3624" t="str">
            <v>FCA</v>
          </cell>
          <cell r="L3624">
            <v>57654.54</v>
          </cell>
          <cell r="M3624">
            <v>2</v>
          </cell>
        </row>
        <row r="3625">
          <cell r="A3625" t="str">
            <v>P0014377</v>
          </cell>
          <cell r="B3625" t="str">
            <v>0001</v>
          </cell>
          <cell r="C3625" t="str">
            <v>A311211</v>
          </cell>
          <cell r="D3625" t="str">
            <v>UG DIST LINES - CONDUIT</v>
          </cell>
          <cell r="E3625" t="str">
            <v>200505</v>
          </cell>
          <cell r="F3625" t="str">
            <v>A000000000030333</v>
          </cell>
          <cell r="G3625" t="str">
            <v>P0014377 TRIDEL OMNI-BRIMLEY (P)</v>
          </cell>
          <cell r="H3625" t="str">
            <v>TRIDEL OMNI-BRIMLEY (P)</v>
          </cell>
          <cell r="I3625" t="str">
            <v>20050531</v>
          </cell>
          <cell r="J3625">
            <v>0.04</v>
          </cell>
          <cell r="K3625" t="str">
            <v>FCA</v>
          </cell>
          <cell r="L3625">
            <v>16220</v>
          </cell>
          <cell r="M3625">
            <v>1</v>
          </cell>
        </row>
        <row r="3626">
          <cell r="A3626" t="str">
            <v>P0014388</v>
          </cell>
          <cell r="B3626" t="str">
            <v>0001</v>
          </cell>
          <cell r="C3626" t="str">
            <v>A311215</v>
          </cell>
          <cell r="D3626" t="str">
            <v>UG DIST LINES - CONDUCTORS</v>
          </cell>
          <cell r="E3626" t="str">
            <v>200409</v>
          </cell>
          <cell r="F3626" t="str">
            <v>A000000000037510</v>
          </cell>
          <cell r="G3626" t="str">
            <v>P0014388 104 SANDRINGHAM DR. 200A U/G SE</v>
          </cell>
          <cell r="H3626" t="str">
            <v>104 SANDRINGHAM DR. 200A U/G SE</v>
          </cell>
          <cell r="I3626" t="str">
            <v>20040723</v>
          </cell>
          <cell r="J3626">
            <v>0.04</v>
          </cell>
          <cell r="K3626" t="str">
            <v>FCA</v>
          </cell>
          <cell r="L3626">
            <v>1923.24</v>
          </cell>
          <cell r="M3626">
            <v>1</v>
          </cell>
        </row>
        <row r="3627">
          <cell r="A3627" t="str">
            <v>P0014393</v>
          </cell>
          <cell r="B3627" t="str">
            <v>0001</v>
          </cell>
          <cell r="C3627" t="str">
            <v>A311215</v>
          </cell>
          <cell r="D3627" t="str">
            <v>UG DIST LINES - CONDUCTORS</v>
          </cell>
          <cell r="E3627" t="str">
            <v>200502</v>
          </cell>
          <cell r="F3627" t="str">
            <v>A000000000037511</v>
          </cell>
          <cell r="G3627" t="str">
            <v>P0014393 335 CORTLEIGH BLVD. 400A U/G SE</v>
          </cell>
          <cell r="H3627" t="str">
            <v>335 CORTLEIGH BLVD. 400A U/G SE</v>
          </cell>
          <cell r="I3627" t="str">
            <v>20040723</v>
          </cell>
          <cell r="J3627">
            <v>0.04</v>
          </cell>
          <cell r="K3627" t="str">
            <v>FCA</v>
          </cell>
          <cell r="L3627">
            <v>2203.5500000000002</v>
          </cell>
          <cell r="M3627">
            <v>2</v>
          </cell>
        </row>
        <row r="3628">
          <cell r="A3628" t="str">
            <v>P0014399</v>
          </cell>
          <cell r="B3628" t="str">
            <v>0001</v>
          </cell>
          <cell r="C3628" t="str">
            <v>A311215</v>
          </cell>
          <cell r="D3628" t="str">
            <v>UG DIST LINES - CONDUCTORS</v>
          </cell>
          <cell r="E3628" t="str">
            <v>200706</v>
          </cell>
          <cell r="F3628" t="str">
            <v>A000000000037631</v>
          </cell>
          <cell r="G3628" t="str">
            <v>P0014399 GROUNDING PROVISION (PARENT PRO</v>
          </cell>
          <cell r="H3628" t="str">
            <v>GROUNDING PROVISION (PARENT PRO</v>
          </cell>
          <cell r="I3628" t="str">
            <v>20050228</v>
          </cell>
          <cell r="J3628">
            <v>0.04</v>
          </cell>
          <cell r="K3628" t="str">
            <v>FCA</v>
          </cell>
          <cell r="L3628">
            <v>678243.79</v>
          </cell>
          <cell r="M3628">
            <v>4</v>
          </cell>
        </row>
        <row r="3629">
          <cell r="A3629" t="str">
            <v>P0014399</v>
          </cell>
          <cell r="B3629" t="str">
            <v>0001</v>
          </cell>
          <cell r="C3629" t="str">
            <v>A311061</v>
          </cell>
          <cell r="D3629" t="str">
            <v>SUBSTATION EQUIP &lt; 50 KV</v>
          </cell>
          <cell r="E3629" t="str">
            <v>200512</v>
          </cell>
          <cell r="F3629" t="str">
            <v>A000000000017105</v>
          </cell>
          <cell r="G3629" t="str">
            <v>P0014399 GROUNDING PROVISION (PARENT PRO</v>
          </cell>
          <cell r="H3629" t="str">
            <v>GROUNDING PROVISION (PARENT PRO</v>
          </cell>
          <cell r="I3629" t="str">
            <v>20050228</v>
          </cell>
          <cell r="J3629">
            <v>3.3300000000000003E-2</v>
          </cell>
          <cell r="K3629" t="str">
            <v>FCA</v>
          </cell>
          <cell r="L3629">
            <v>75023.05</v>
          </cell>
          <cell r="M3629">
            <v>2</v>
          </cell>
        </row>
        <row r="3630">
          <cell r="A3630" t="str">
            <v>P0014408</v>
          </cell>
          <cell r="B3630" t="str">
            <v>0001</v>
          </cell>
          <cell r="C3630" t="str">
            <v>A311411</v>
          </cell>
          <cell r="D3630" t="str">
            <v>SERVICES</v>
          </cell>
          <cell r="E3630" t="str">
            <v>200505</v>
          </cell>
          <cell r="F3630" t="str">
            <v>A000000000039363</v>
          </cell>
          <cell r="G3630" t="str">
            <v>P0014408 29 BLAIR ATHOL CR ETOB. (PARENT</v>
          </cell>
          <cell r="H3630" t="str">
            <v>29 BLAIR ATHOL CR ETOB. (PARENT</v>
          </cell>
          <cell r="I3630" t="str">
            <v>20050531</v>
          </cell>
          <cell r="J3630">
            <v>0.04</v>
          </cell>
          <cell r="K3630" t="str">
            <v>FCA</v>
          </cell>
          <cell r="L3630">
            <v>1303.0999999999999</v>
          </cell>
          <cell r="M3630">
            <v>1</v>
          </cell>
        </row>
        <row r="3631">
          <cell r="A3631" t="str">
            <v>P0014412</v>
          </cell>
          <cell r="B3631" t="str">
            <v>0001</v>
          </cell>
          <cell r="C3631" t="str">
            <v>A311311</v>
          </cell>
          <cell r="D3631" t="str">
            <v>DISTRIBUTION TRANSFORMERS</v>
          </cell>
          <cell r="E3631" t="str">
            <v>200409</v>
          </cell>
          <cell r="F3631" t="str">
            <v>A000000000033434</v>
          </cell>
          <cell r="G3631" t="str">
            <v>P0014412 1810 BIRCHMOUNT RD</v>
          </cell>
          <cell r="H3631" t="str">
            <v>1810 BIRCHMOUNT RD</v>
          </cell>
          <cell r="I3631" t="str">
            <v>20040630</v>
          </cell>
          <cell r="J3631">
            <v>0.04</v>
          </cell>
          <cell r="K3631" t="str">
            <v>FCA</v>
          </cell>
          <cell r="L3631">
            <v>28500.65</v>
          </cell>
          <cell r="M3631">
            <v>1</v>
          </cell>
        </row>
        <row r="3632">
          <cell r="A3632" t="str">
            <v>P0014427</v>
          </cell>
          <cell r="B3632" t="str">
            <v>0001</v>
          </cell>
          <cell r="C3632" t="str">
            <v>A311115</v>
          </cell>
          <cell r="D3632" t="str">
            <v>OH DIST LINES - CONDUCTORS</v>
          </cell>
          <cell r="E3632" t="str">
            <v>200503</v>
          </cell>
          <cell r="F3632" t="str">
            <v>A000000000036227</v>
          </cell>
          <cell r="G3632" t="str">
            <v>P0014427 2211 ST. CLAIR WEST-100A, 600V</v>
          </cell>
          <cell r="H3632" t="str">
            <v>2211 ST. CLAIR WEST-100A, 600V</v>
          </cell>
          <cell r="I3632" t="str">
            <v>20040831</v>
          </cell>
          <cell r="J3632">
            <v>0.04</v>
          </cell>
          <cell r="K3632" t="str">
            <v>FCA</v>
          </cell>
          <cell r="L3632">
            <v>10422.120000000001</v>
          </cell>
          <cell r="M3632">
            <v>2</v>
          </cell>
        </row>
        <row r="3633">
          <cell r="A3633" t="str">
            <v>P0014431</v>
          </cell>
          <cell r="B3633" t="str">
            <v>0001</v>
          </cell>
          <cell r="C3633" t="str">
            <v>A311215</v>
          </cell>
          <cell r="D3633" t="str">
            <v>UG DIST LINES - CONDUCTORS</v>
          </cell>
          <cell r="E3633" t="str">
            <v>200509</v>
          </cell>
          <cell r="F3633" t="str">
            <v>A000000000037642</v>
          </cell>
          <cell r="G3633" t="str">
            <v>P0014431 NOBLE CHERRY PHASE 2</v>
          </cell>
          <cell r="H3633" t="str">
            <v>NOBLE CHERRY PHASE 2</v>
          </cell>
          <cell r="I3633" t="str">
            <v>20050331</v>
          </cell>
          <cell r="J3633">
            <v>0.04</v>
          </cell>
          <cell r="K3633" t="str">
            <v>FCA</v>
          </cell>
          <cell r="L3633">
            <v>178271.29</v>
          </cell>
          <cell r="M3633">
            <v>2</v>
          </cell>
        </row>
        <row r="3634">
          <cell r="A3634" t="str">
            <v>P0014431</v>
          </cell>
          <cell r="B3634" t="str">
            <v>0001</v>
          </cell>
          <cell r="C3634" t="str">
            <v>A311311</v>
          </cell>
          <cell r="D3634" t="str">
            <v>DISTRIBUTION TRANSFORMERS</v>
          </cell>
          <cell r="E3634" t="str">
            <v>200503</v>
          </cell>
          <cell r="F3634" t="str">
            <v>A000000000033550</v>
          </cell>
          <cell r="G3634" t="str">
            <v>P0014431 NOBLE CHERRY PHASE 2</v>
          </cell>
          <cell r="H3634" t="str">
            <v>NOBLE CHERRY PHASE 2</v>
          </cell>
          <cell r="I3634" t="str">
            <v>20050331</v>
          </cell>
          <cell r="J3634">
            <v>0.04</v>
          </cell>
          <cell r="K3634" t="str">
            <v>FCA</v>
          </cell>
          <cell r="L3634">
            <v>43417.79</v>
          </cell>
          <cell r="M3634">
            <v>1</v>
          </cell>
        </row>
        <row r="3635">
          <cell r="A3635" t="str">
            <v>P0014438</v>
          </cell>
          <cell r="B3635" t="str">
            <v>0001</v>
          </cell>
          <cell r="C3635" t="str">
            <v>A311411</v>
          </cell>
          <cell r="D3635" t="str">
            <v>SERVICES</v>
          </cell>
          <cell r="E3635" t="str">
            <v>200409</v>
          </cell>
          <cell r="F3635" t="str">
            <v>A000000000039233</v>
          </cell>
          <cell r="G3635" t="str">
            <v>P0014438 2752 DANFORTH AV-200A, 208V SER</v>
          </cell>
          <cell r="H3635" t="str">
            <v>2752 DANFORTH AV-200A, 208V SER</v>
          </cell>
          <cell r="I3635" t="str">
            <v>20040731</v>
          </cell>
          <cell r="J3635">
            <v>0.04</v>
          </cell>
          <cell r="K3635" t="str">
            <v>FCA</v>
          </cell>
          <cell r="L3635">
            <v>3942.82</v>
          </cell>
          <cell r="M3635">
            <v>1</v>
          </cell>
        </row>
        <row r="3636">
          <cell r="A3636" t="str">
            <v>P0014442</v>
          </cell>
          <cell r="B3636" t="str">
            <v>0001</v>
          </cell>
          <cell r="C3636" t="str">
            <v>A311115</v>
          </cell>
          <cell r="D3636" t="str">
            <v>OH DIST LINES - CONDUCTORS</v>
          </cell>
          <cell r="E3636" t="str">
            <v>200501</v>
          </cell>
          <cell r="F3636" t="str">
            <v>A000000000036284</v>
          </cell>
          <cell r="G3636" t="str">
            <v>P0014442 KEELE ST / WILSON AVE POLE RELO</v>
          </cell>
          <cell r="H3636" t="str">
            <v>KEELE ST / WILSON AVE POLE RELO</v>
          </cell>
          <cell r="I3636" t="str">
            <v>20050131</v>
          </cell>
          <cell r="J3636">
            <v>0.04</v>
          </cell>
          <cell r="K3636" t="str">
            <v>FCA</v>
          </cell>
          <cell r="L3636">
            <v>22509.63</v>
          </cell>
          <cell r="M3636">
            <v>1</v>
          </cell>
        </row>
        <row r="3637">
          <cell r="A3637" t="str">
            <v>P0014442</v>
          </cell>
          <cell r="B3637" t="str">
            <v>0001</v>
          </cell>
          <cell r="C3637" t="str">
            <v>A311111</v>
          </cell>
          <cell r="D3637" t="str">
            <v>OH DIST LINES - POLES/TOWERS/FIXTURES</v>
          </cell>
          <cell r="E3637" t="str">
            <v>200501</v>
          </cell>
          <cell r="F3637" t="str">
            <v>A000000000034262</v>
          </cell>
          <cell r="G3637" t="str">
            <v>P0014442 KEELE ST / WILSON AVE POLE RELO</v>
          </cell>
          <cell r="H3637" t="str">
            <v>KEELE ST / WILSON AVE POLE RELO</v>
          </cell>
          <cell r="I3637" t="str">
            <v>20050131</v>
          </cell>
          <cell r="J3637">
            <v>0.04</v>
          </cell>
          <cell r="K3637" t="str">
            <v>FCA</v>
          </cell>
          <cell r="L3637">
            <v>12519.63</v>
          </cell>
          <cell r="M3637">
            <v>1</v>
          </cell>
        </row>
        <row r="3638">
          <cell r="A3638" t="str">
            <v>P0014452</v>
          </cell>
          <cell r="B3638" t="str">
            <v>0001</v>
          </cell>
          <cell r="C3638" t="str">
            <v>A311311</v>
          </cell>
          <cell r="D3638" t="str">
            <v>DISTRIBUTION TRANSFORMERS</v>
          </cell>
          <cell r="E3638" t="str">
            <v>200502</v>
          </cell>
          <cell r="F3638" t="str">
            <v>A000000000033532</v>
          </cell>
          <cell r="G3638" t="str">
            <v>P0014452 462 WELLINGTON ST. W. -RADIAL V</v>
          </cell>
          <cell r="H3638" t="str">
            <v>462 WELLINGTON ST. W. -RADIAL V</v>
          </cell>
          <cell r="I3638" t="str">
            <v>20050228</v>
          </cell>
          <cell r="J3638">
            <v>0.04</v>
          </cell>
          <cell r="K3638" t="str">
            <v>FCA</v>
          </cell>
          <cell r="L3638">
            <v>172507.7</v>
          </cell>
          <cell r="M3638">
            <v>1</v>
          </cell>
        </row>
        <row r="3639">
          <cell r="A3639" t="str">
            <v>P0014452</v>
          </cell>
          <cell r="B3639" t="str">
            <v>0001</v>
          </cell>
          <cell r="C3639" t="str">
            <v>A311215</v>
          </cell>
          <cell r="D3639" t="str">
            <v>UG DIST LINES - CONDUCTORS</v>
          </cell>
          <cell r="E3639" t="str">
            <v>200502</v>
          </cell>
          <cell r="F3639" t="str">
            <v>A000000000037632</v>
          </cell>
          <cell r="G3639" t="str">
            <v>P0014452 462 WELLINGTON ST. W. -RADIAL V</v>
          </cell>
          <cell r="H3639" t="str">
            <v>462 WELLINGTON ST. W. -RADIAL V</v>
          </cell>
          <cell r="I3639" t="str">
            <v>20050228</v>
          </cell>
          <cell r="J3639">
            <v>0.04</v>
          </cell>
          <cell r="K3639" t="str">
            <v>FCA</v>
          </cell>
          <cell r="L3639">
            <v>83300.22</v>
          </cell>
          <cell r="M3639">
            <v>1</v>
          </cell>
        </row>
        <row r="3640">
          <cell r="A3640" t="str">
            <v>P0014468</v>
          </cell>
          <cell r="B3640" t="str">
            <v>0001</v>
          </cell>
          <cell r="C3640" t="str">
            <v>A311311</v>
          </cell>
          <cell r="D3640" t="str">
            <v>DISTRIBUTION TRANSFORMERS</v>
          </cell>
          <cell r="E3640" t="str">
            <v>200509</v>
          </cell>
          <cell r="F3640" t="str">
            <v>A000000000033647</v>
          </cell>
          <cell r="G3640" t="str">
            <v>P0014468 167 CHURCH STREET MOD VAULT</v>
          </cell>
          <cell r="H3640" t="str">
            <v>167 CHURCH STREET MOD VAULT</v>
          </cell>
          <cell r="I3640" t="str">
            <v>20050930</v>
          </cell>
          <cell r="J3640">
            <v>0.04</v>
          </cell>
          <cell r="K3640" t="str">
            <v>FCA</v>
          </cell>
          <cell r="L3640">
            <v>133701.06</v>
          </cell>
          <cell r="M3640">
            <v>1</v>
          </cell>
        </row>
        <row r="3641">
          <cell r="A3641" t="str">
            <v>P0014468</v>
          </cell>
          <cell r="B3641" t="str">
            <v>0001</v>
          </cell>
          <cell r="C3641" t="str">
            <v>A311215</v>
          </cell>
          <cell r="D3641" t="str">
            <v>UG DIST LINES - CONDUCTORS</v>
          </cell>
          <cell r="E3641" t="str">
            <v>200509</v>
          </cell>
          <cell r="F3641" t="str">
            <v>A000000000037763</v>
          </cell>
          <cell r="G3641" t="str">
            <v>P0014468 167 CHURCH STREET MOD VAULT</v>
          </cell>
          <cell r="H3641" t="str">
            <v>167 CHURCH STREET MOD VAULT</v>
          </cell>
          <cell r="I3641" t="str">
            <v>20050930</v>
          </cell>
          <cell r="J3641">
            <v>0.04</v>
          </cell>
          <cell r="K3641" t="str">
            <v>FCA</v>
          </cell>
          <cell r="L3641">
            <v>50831.74</v>
          </cell>
          <cell r="M3641">
            <v>1</v>
          </cell>
        </row>
        <row r="3642">
          <cell r="A3642" t="str">
            <v>P0014475</v>
          </cell>
          <cell r="B3642" t="str">
            <v>0001</v>
          </cell>
          <cell r="C3642" t="str">
            <v>A311411</v>
          </cell>
          <cell r="D3642" t="str">
            <v>SERVICES</v>
          </cell>
          <cell r="E3642" t="str">
            <v>200409</v>
          </cell>
          <cell r="F3642" t="str">
            <v>A000000000039225</v>
          </cell>
          <cell r="G3642" t="str">
            <v>P0014475 11 BEMERSYDE DR. ETOB. (PARENT</v>
          </cell>
          <cell r="H3642" t="str">
            <v>11 BEMERSYDE DR. ETOB. (PARENT</v>
          </cell>
          <cell r="I3642" t="str">
            <v>20040831</v>
          </cell>
          <cell r="J3642">
            <v>0.04</v>
          </cell>
          <cell r="K3642" t="str">
            <v>FCA</v>
          </cell>
          <cell r="L3642">
            <v>2415.5700000000002</v>
          </cell>
          <cell r="M3642">
            <v>1</v>
          </cell>
        </row>
        <row r="3643">
          <cell r="A3643" t="str">
            <v>P0014479</v>
          </cell>
          <cell r="B3643" t="str">
            <v>0001</v>
          </cell>
          <cell r="C3643" t="str">
            <v>A311215</v>
          </cell>
          <cell r="D3643" t="str">
            <v>UG DIST LINES - CONDUCTORS</v>
          </cell>
          <cell r="E3643" t="str">
            <v>200502</v>
          </cell>
          <cell r="F3643" t="str">
            <v>A000000000037633</v>
          </cell>
          <cell r="G3643" t="str">
            <v>P0014479 35 FIELDWAY RD (PARENT PROJECT)</v>
          </cell>
          <cell r="H3643" t="str">
            <v>35 FIELDWAY RD (PARENT PROJECT)</v>
          </cell>
          <cell r="I3643" t="str">
            <v>20050228</v>
          </cell>
          <cell r="J3643">
            <v>0.04</v>
          </cell>
          <cell r="K3643" t="str">
            <v>FCA</v>
          </cell>
          <cell r="L3643">
            <v>28737.78</v>
          </cell>
          <cell r="M3643">
            <v>1</v>
          </cell>
        </row>
        <row r="3644">
          <cell r="A3644" t="str">
            <v>P0014479</v>
          </cell>
          <cell r="B3644" t="str">
            <v>0001</v>
          </cell>
          <cell r="C3644" t="str">
            <v>A311115</v>
          </cell>
          <cell r="D3644" t="str">
            <v>OH DIST LINES - CONDUCTORS</v>
          </cell>
          <cell r="E3644" t="str">
            <v>200502</v>
          </cell>
          <cell r="F3644" t="str">
            <v>A000000000036293</v>
          </cell>
          <cell r="G3644" t="str">
            <v>P0014479 35 FIELDWAY RD (PARENT PROJECT)</v>
          </cell>
          <cell r="H3644" t="str">
            <v>35 FIELDWAY RD (PARENT PROJECT)</v>
          </cell>
          <cell r="I3644" t="str">
            <v>20050228</v>
          </cell>
          <cell r="J3644">
            <v>0.04</v>
          </cell>
          <cell r="K3644" t="str">
            <v>FCA</v>
          </cell>
          <cell r="L3644">
            <v>4603.2</v>
          </cell>
          <cell r="M3644">
            <v>1</v>
          </cell>
        </row>
        <row r="3645">
          <cell r="A3645" t="str">
            <v>P0014505</v>
          </cell>
          <cell r="B3645" t="str">
            <v>0001</v>
          </cell>
          <cell r="C3645" t="str">
            <v>A311311</v>
          </cell>
          <cell r="D3645" t="str">
            <v>DISTRIBUTION TRANSFORMERS</v>
          </cell>
          <cell r="E3645" t="str">
            <v>200503</v>
          </cell>
          <cell r="F3645" t="str">
            <v>A000000000033437</v>
          </cell>
          <cell r="G3645" t="str">
            <v>P0014505 680 KIPLING AVE C/W 150KVA PAD</v>
          </cell>
          <cell r="H3645" t="str">
            <v>680 KIPLING AVE C/W 150KVA PAD</v>
          </cell>
          <cell r="I3645" t="str">
            <v>20040917</v>
          </cell>
          <cell r="J3645">
            <v>0.04</v>
          </cell>
          <cell r="K3645" t="str">
            <v>FCA</v>
          </cell>
          <cell r="L3645">
            <v>29789.48</v>
          </cell>
          <cell r="M3645">
            <v>2</v>
          </cell>
        </row>
        <row r="3646">
          <cell r="A3646" t="str">
            <v>P0014505</v>
          </cell>
          <cell r="B3646" t="str">
            <v>0001</v>
          </cell>
          <cell r="C3646" t="str">
            <v>A311111</v>
          </cell>
          <cell r="D3646" t="str">
            <v>OH DIST LINES - POLES/TOWERS/FIXTURES</v>
          </cell>
          <cell r="E3646" t="str">
            <v>200410</v>
          </cell>
          <cell r="F3646" t="str">
            <v>A000000000034214</v>
          </cell>
          <cell r="G3646" t="str">
            <v>P0014505 680 KIPLING AVE C/W 150KVA PAD</v>
          </cell>
          <cell r="H3646" t="str">
            <v>680 KIPLING AVE C/W 150KVA PAD</v>
          </cell>
          <cell r="I3646" t="str">
            <v>20040917</v>
          </cell>
          <cell r="J3646">
            <v>0.04</v>
          </cell>
          <cell r="K3646" t="str">
            <v>FCA</v>
          </cell>
          <cell r="L3646">
            <v>3987.29</v>
          </cell>
          <cell r="M3646">
            <v>1</v>
          </cell>
        </row>
        <row r="3647">
          <cell r="A3647" t="str">
            <v>P0014511</v>
          </cell>
          <cell r="B3647" t="str">
            <v>0001</v>
          </cell>
          <cell r="C3647" t="str">
            <v>A311311</v>
          </cell>
          <cell r="D3647" t="str">
            <v>DISTRIBUTION TRANSFORMERS</v>
          </cell>
          <cell r="E3647" t="str">
            <v>200607</v>
          </cell>
          <cell r="F3647" t="str">
            <v>A000000000033551</v>
          </cell>
          <cell r="G3647" t="str">
            <v>P0014511 980 ISLINGTON AVE 300KVA PAD</v>
          </cell>
          <cell r="H3647" t="str">
            <v>980 ISLINGTON AVE 300KVA PAD</v>
          </cell>
          <cell r="I3647" t="str">
            <v>20050331</v>
          </cell>
          <cell r="J3647">
            <v>0.04</v>
          </cell>
          <cell r="K3647" t="str">
            <v>FCA</v>
          </cell>
          <cell r="L3647">
            <v>34098.879999999997</v>
          </cell>
          <cell r="M3647">
            <v>2</v>
          </cell>
        </row>
        <row r="3648">
          <cell r="A3648" t="str">
            <v>P0014511</v>
          </cell>
          <cell r="B3648" t="str">
            <v>0001</v>
          </cell>
          <cell r="C3648" t="str">
            <v>A311111</v>
          </cell>
          <cell r="D3648" t="str">
            <v>OH DIST LINES - POLES/TOWERS/FIXTURES</v>
          </cell>
          <cell r="E3648" t="str">
            <v>200503</v>
          </cell>
          <cell r="F3648" t="str">
            <v>A000000000034276</v>
          </cell>
          <cell r="G3648" t="str">
            <v>P0014511 980 ISLINGTON AVE 300KVA PAD</v>
          </cell>
          <cell r="H3648" t="str">
            <v>980 ISLINGTON AVE 300KVA PAD</v>
          </cell>
          <cell r="I3648" t="str">
            <v>20050331</v>
          </cell>
          <cell r="J3648">
            <v>0.04</v>
          </cell>
          <cell r="K3648" t="str">
            <v>FCA</v>
          </cell>
          <cell r="L3648">
            <v>19069.29</v>
          </cell>
          <cell r="M3648">
            <v>1</v>
          </cell>
        </row>
        <row r="3649">
          <cell r="A3649" t="str">
            <v>P0014519</v>
          </cell>
          <cell r="B3649" t="str">
            <v>0001</v>
          </cell>
          <cell r="C3649" t="str">
            <v>A311311</v>
          </cell>
          <cell r="D3649" t="str">
            <v>DISTRIBUTION TRANSFORMERS</v>
          </cell>
          <cell r="E3649" t="str">
            <v>200510</v>
          </cell>
          <cell r="F3649" t="str">
            <v>A000000000033673</v>
          </cell>
          <cell r="G3649" t="str">
            <v>P0014519 3419 KENNEDY RD.</v>
          </cell>
          <cell r="H3649" t="str">
            <v>3419 KENNEDY RD.</v>
          </cell>
          <cell r="I3649" t="str">
            <v>20051031</v>
          </cell>
          <cell r="J3649">
            <v>0.04</v>
          </cell>
          <cell r="K3649" t="str">
            <v>FCA</v>
          </cell>
          <cell r="L3649">
            <v>26643.19</v>
          </cell>
          <cell r="M3649">
            <v>1</v>
          </cell>
        </row>
        <row r="3650">
          <cell r="A3650" t="str">
            <v>P0014519</v>
          </cell>
          <cell r="B3650" t="str">
            <v>0001</v>
          </cell>
          <cell r="C3650" t="str">
            <v>A311115</v>
          </cell>
          <cell r="D3650" t="str">
            <v>OH DIST LINES - CONDUCTORS</v>
          </cell>
          <cell r="E3650" t="str">
            <v>200510</v>
          </cell>
          <cell r="F3650" t="str">
            <v>A000000000036402</v>
          </cell>
          <cell r="G3650" t="str">
            <v>P0014519 3419 KENNEDY RD.</v>
          </cell>
          <cell r="H3650" t="str">
            <v>3419 KENNEDY RD.</v>
          </cell>
          <cell r="I3650" t="str">
            <v>20051031</v>
          </cell>
          <cell r="J3650">
            <v>0.04</v>
          </cell>
          <cell r="K3650" t="str">
            <v>FCA</v>
          </cell>
          <cell r="L3650">
            <v>9423.09</v>
          </cell>
          <cell r="M3650">
            <v>1</v>
          </cell>
        </row>
        <row r="3651">
          <cell r="A3651" t="str">
            <v>P0014526</v>
          </cell>
          <cell r="B3651" t="str">
            <v>0001</v>
          </cell>
          <cell r="C3651" t="str">
            <v>A311211</v>
          </cell>
          <cell r="D3651" t="str">
            <v>UG DIST LINES - CONDUIT</v>
          </cell>
          <cell r="E3651" t="str">
            <v>200502</v>
          </cell>
          <cell r="F3651" t="str">
            <v>A000000000030328</v>
          </cell>
          <cell r="G3651" t="str">
            <v>P0014526 CC 8013 DANFORTH &amp; GLEDHILL</v>
          </cell>
          <cell r="H3651" t="str">
            <v>CC 8013 DANFORTH &amp; GLEDHILL</v>
          </cell>
          <cell r="I3651" t="str">
            <v>20050228</v>
          </cell>
          <cell r="J3651">
            <v>0.04</v>
          </cell>
          <cell r="K3651" t="str">
            <v>FCA</v>
          </cell>
          <cell r="L3651">
            <v>94473.16</v>
          </cell>
          <cell r="M3651">
            <v>1</v>
          </cell>
        </row>
        <row r="3652">
          <cell r="A3652" t="str">
            <v>P0014526</v>
          </cell>
          <cell r="B3652" t="str">
            <v>0001</v>
          </cell>
          <cell r="C3652" t="str">
            <v>A311211</v>
          </cell>
          <cell r="D3652" t="str">
            <v>UG DIST LINES - CONDUIT</v>
          </cell>
          <cell r="E3652" t="str">
            <v>200502</v>
          </cell>
          <cell r="F3652" t="str">
            <v>A000000000030327</v>
          </cell>
          <cell r="G3652" t="str">
            <v>P0014526 CC 4381 WELLESLEY &amp; SHERBOURNE</v>
          </cell>
          <cell r="H3652" t="str">
            <v>CC 4381 WELLESLEY &amp; SHERBOURNE</v>
          </cell>
          <cell r="I3652" t="str">
            <v>20050228</v>
          </cell>
          <cell r="J3652">
            <v>0.04</v>
          </cell>
          <cell r="K3652" t="str">
            <v>FCA</v>
          </cell>
          <cell r="L3652">
            <v>4031.49</v>
          </cell>
          <cell r="M3652">
            <v>1</v>
          </cell>
        </row>
        <row r="3653">
          <cell r="A3653" t="str">
            <v>P0014529</v>
          </cell>
          <cell r="B3653" t="str">
            <v>0001</v>
          </cell>
          <cell r="C3653" t="str">
            <v>A311311</v>
          </cell>
          <cell r="D3653" t="str">
            <v>DISTRIBUTION TRANSFORMERS</v>
          </cell>
          <cell r="E3653" t="str">
            <v>200502</v>
          </cell>
          <cell r="F3653" t="str">
            <v>A000000000031184</v>
          </cell>
          <cell r="G3653" t="str">
            <v>P0014529 130 BABY POINT RD/YK/400A, 120/</v>
          </cell>
          <cell r="H3653" t="str">
            <v>130 BABY POINT RD/YK/400A, 120/</v>
          </cell>
          <cell r="I3653" t="str">
            <v>20050228</v>
          </cell>
          <cell r="J3653">
            <v>0.04</v>
          </cell>
          <cell r="K3653" t="str">
            <v>FCA</v>
          </cell>
          <cell r="L3653">
            <v>8047.06</v>
          </cell>
          <cell r="M3653">
            <v>1</v>
          </cell>
        </row>
        <row r="3654">
          <cell r="A3654" t="str">
            <v>P0014535</v>
          </cell>
          <cell r="B3654" t="str">
            <v>0001</v>
          </cell>
          <cell r="C3654" t="str">
            <v>A311311</v>
          </cell>
          <cell r="D3654" t="str">
            <v>DISTRIBUTION TRANSFORMERS</v>
          </cell>
          <cell r="E3654" t="str">
            <v>200502</v>
          </cell>
          <cell r="F3654" t="str">
            <v>A000000000033515</v>
          </cell>
          <cell r="G3654" t="str">
            <v>P0014535 104 SHORTING RD (PARENT PROJECT</v>
          </cell>
          <cell r="H3654" t="str">
            <v>104 SHORTING RD (PARENT PROJECT</v>
          </cell>
          <cell r="I3654" t="str">
            <v>20050225</v>
          </cell>
          <cell r="J3654">
            <v>0.04</v>
          </cell>
          <cell r="K3654" t="str">
            <v>FCA</v>
          </cell>
          <cell r="L3654">
            <v>26950.44</v>
          </cell>
          <cell r="M3654">
            <v>1</v>
          </cell>
        </row>
        <row r="3655">
          <cell r="A3655" t="str">
            <v>P0014592</v>
          </cell>
          <cell r="B3655" t="str">
            <v>0001</v>
          </cell>
          <cell r="C3655" t="str">
            <v>A315001</v>
          </cell>
          <cell r="D3655" t="str">
            <v>CAPITAL CONTRIBUTION TRANSMISSION SYS</v>
          </cell>
          <cell r="E3655" t="str">
            <v>200408</v>
          </cell>
          <cell r="F3655" t="str">
            <v>A000000000048001</v>
          </cell>
          <cell r="G3655" t="str">
            <v>P0014592 CECIL - CAPITAL CONTRIBUTION PA</v>
          </cell>
          <cell r="H3655" t="str">
            <v>CECIL - CAPITAL CONTRIBUTION PA</v>
          </cell>
          <cell r="I3655" t="str">
            <v>20040630</v>
          </cell>
          <cell r="J3655">
            <v>0.04</v>
          </cell>
          <cell r="K3655" t="str">
            <v>FCA</v>
          </cell>
          <cell r="L3655">
            <v>2042507.25</v>
          </cell>
          <cell r="M3655">
            <v>1</v>
          </cell>
        </row>
        <row r="3656">
          <cell r="A3656" t="str">
            <v>P0014601</v>
          </cell>
          <cell r="B3656" t="str">
            <v>0001</v>
          </cell>
          <cell r="C3656" t="str">
            <v>A311311</v>
          </cell>
          <cell r="D3656" t="str">
            <v>DISTRIBUTION TRANSFORMERS</v>
          </cell>
          <cell r="E3656" t="str">
            <v>200504</v>
          </cell>
          <cell r="F3656" t="str">
            <v>A000000000033560</v>
          </cell>
          <cell r="G3656" t="str">
            <v>P0014601 452 RATHBURN RD. (PARENT PROJ.)</v>
          </cell>
          <cell r="H3656" t="str">
            <v>452 RATHBURN RD. (PARENT PROJ.)</v>
          </cell>
          <cell r="I3656" t="str">
            <v>20050430</v>
          </cell>
          <cell r="J3656">
            <v>0.04</v>
          </cell>
          <cell r="K3656" t="str">
            <v>FCA</v>
          </cell>
          <cell r="L3656">
            <v>38055.96</v>
          </cell>
          <cell r="M3656">
            <v>1</v>
          </cell>
        </row>
        <row r="3657">
          <cell r="A3657" t="str">
            <v>P0014601</v>
          </cell>
          <cell r="B3657" t="str">
            <v>0001</v>
          </cell>
          <cell r="C3657" t="str">
            <v>A311111</v>
          </cell>
          <cell r="D3657" t="str">
            <v>OH DIST LINES - POLES/TOWERS/FIXTURES</v>
          </cell>
          <cell r="E3657" t="str">
            <v>200504</v>
          </cell>
          <cell r="F3657" t="str">
            <v>A000000000034281</v>
          </cell>
          <cell r="G3657" t="str">
            <v>P0014601 452 RATHBURN RD. (PARENT PROJ.)</v>
          </cell>
          <cell r="H3657" t="str">
            <v>452 RATHBURN RD. (PARENT PROJ.)</v>
          </cell>
          <cell r="I3657" t="str">
            <v>20050430</v>
          </cell>
          <cell r="J3657">
            <v>0.04</v>
          </cell>
          <cell r="K3657" t="str">
            <v>FCA</v>
          </cell>
          <cell r="L3657">
            <v>7428.24</v>
          </cell>
          <cell r="M3657">
            <v>1</v>
          </cell>
        </row>
        <row r="3658">
          <cell r="A3658" t="str">
            <v>P0014601</v>
          </cell>
          <cell r="B3658" t="str">
            <v>0001</v>
          </cell>
          <cell r="C3658" t="str">
            <v>A311115</v>
          </cell>
          <cell r="D3658" t="str">
            <v>OH DIST LINES - CONDUCTORS</v>
          </cell>
          <cell r="E3658" t="str">
            <v>200504</v>
          </cell>
          <cell r="F3658" t="str">
            <v>A000000000036314</v>
          </cell>
          <cell r="G3658" t="str">
            <v>P0014601 452 RATHBURN RD. (PARENT PROJ.)</v>
          </cell>
          <cell r="H3658" t="str">
            <v>452 RATHBURN RD. (PARENT PROJ.)</v>
          </cell>
          <cell r="I3658" t="str">
            <v>20050430</v>
          </cell>
          <cell r="J3658">
            <v>0.04</v>
          </cell>
          <cell r="K3658" t="str">
            <v>FCA</v>
          </cell>
          <cell r="L3658">
            <v>2698.59</v>
          </cell>
          <cell r="M3658">
            <v>1</v>
          </cell>
        </row>
        <row r="3659">
          <cell r="A3659" t="str">
            <v>P0014609</v>
          </cell>
          <cell r="B3659" t="str">
            <v>0001</v>
          </cell>
          <cell r="C3659" t="str">
            <v>A311111</v>
          </cell>
          <cell r="D3659" t="str">
            <v>OH DIST LINES - POLES/TOWERS/FIXTURES</v>
          </cell>
          <cell r="E3659" t="str">
            <v>200502</v>
          </cell>
          <cell r="F3659" t="str">
            <v>A000000000034211</v>
          </cell>
          <cell r="G3659" t="str">
            <v>P0014609 10 ELM AVE - O.H PLANT</v>
          </cell>
          <cell r="H3659" t="str">
            <v>10 ELM AVE - O.H PLANT</v>
          </cell>
          <cell r="I3659" t="str">
            <v>20040731</v>
          </cell>
          <cell r="J3659">
            <v>0.04</v>
          </cell>
          <cell r="K3659" t="str">
            <v>FCA</v>
          </cell>
          <cell r="L3659">
            <v>7405.73</v>
          </cell>
          <cell r="M3659">
            <v>2</v>
          </cell>
        </row>
        <row r="3660">
          <cell r="A3660" t="str">
            <v>P0014609</v>
          </cell>
          <cell r="B3660" t="str">
            <v>0001</v>
          </cell>
          <cell r="C3660" t="str">
            <v>A311115</v>
          </cell>
          <cell r="D3660" t="str">
            <v>OH DIST LINES - CONDUCTORS</v>
          </cell>
          <cell r="E3660" t="str">
            <v>200409</v>
          </cell>
          <cell r="F3660" t="str">
            <v>A000000000036232</v>
          </cell>
          <cell r="G3660" t="str">
            <v>P0014609 10 ELM AVE - O.H PLANT</v>
          </cell>
          <cell r="H3660" t="str">
            <v>10 ELM AVE - O.H PLANT</v>
          </cell>
          <cell r="I3660" t="str">
            <v>20040731</v>
          </cell>
          <cell r="J3660">
            <v>0.04</v>
          </cell>
          <cell r="K3660" t="str">
            <v>FCA</v>
          </cell>
          <cell r="L3660">
            <v>1912.19</v>
          </cell>
          <cell r="M3660">
            <v>1</v>
          </cell>
        </row>
        <row r="3661">
          <cell r="A3661" t="str">
            <v>P0014613</v>
          </cell>
          <cell r="B3661" t="str">
            <v>0001</v>
          </cell>
          <cell r="C3661" t="str">
            <v>A311115</v>
          </cell>
          <cell r="D3661" t="str">
            <v>OH DIST LINES - CONDUCTORS</v>
          </cell>
          <cell r="E3661" t="str">
            <v>200507</v>
          </cell>
          <cell r="F3661" t="str">
            <v>A000000000036352</v>
          </cell>
          <cell r="G3661" t="str">
            <v>P0014613 319 MERTON ST - O.H PLANT</v>
          </cell>
          <cell r="H3661" t="str">
            <v>319 MERTON ST - O.H PLANT</v>
          </cell>
          <cell r="I3661" t="str">
            <v>20050731</v>
          </cell>
          <cell r="J3661">
            <v>0.04</v>
          </cell>
          <cell r="K3661" t="str">
            <v>FCA</v>
          </cell>
          <cell r="L3661">
            <v>19610.990000000002</v>
          </cell>
          <cell r="M3661">
            <v>1</v>
          </cell>
        </row>
        <row r="3662">
          <cell r="A3662" t="str">
            <v>P0014613</v>
          </cell>
          <cell r="B3662" t="str">
            <v>0001</v>
          </cell>
          <cell r="C3662" t="str">
            <v>A311111</v>
          </cell>
          <cell r="D3662" t="str">
            <v>OH DIST LINES - POLES/TOWERS/FIXTURES</v>
          </cell>
          <cell r="E3662" t="str">
            <v>200507</v>
          </cell>
          <cell r="F3662" t="str">
            <v>A000000000034310</v>
          </cell>
          <cell r="G3662" t="str">
            <v>P0014613 319 MERTON ST - O.H PLANT</v>
          </cell>
          <cell r="H3662" t="str">
            <v>319 MERTON ST - O.H PLANT</v>
          </cell>
          <cell r="I3662" t="str">
            <v>20050731</v>
          </cell>
          <cell r="J3662">
            <v>0.04</v>
          </cell>
          <cell r="K3662" t="str">
            <v>FCA</v>
          </cell>
          <cell r="L3662">
            <v>14077.48</v>
          </cell>
          <cell r="M3662">
            <v>1</v>
          </cell>
        </row>
        <row r="3663">
          <cell r="A3663" t="str">
            <v>P0014617</v>
          </cell>
          <cell r="B3663" t="str">
            <v>0001</v>
          </cell>
          <cell r="C3663" t="str">
            <v>A311411</v>
          </cell>
          <cell r="D3663" t="str">
            <v>SERVICES</v>
          </cell>
          <cell r="E3663" t="str">
            <v>200502</v>
          </cell>
          <cell r="F3663" t="str">
            <v>A000000000038200</v>
          </cell>
          <cell r="G3663" t="str">
            <v>P0014617 KINGSWAY BIA - BLOOR ST (PARENT</v>
          </cell>
          <cell r="H3663" t="str">
            <v>KINGSWAY BIA - BLOOR ST (PARENT</v>
          </cell>
          <cell r="I3663" t="str">
            <v>20050228</v>
          </cell>
          <cell r="J3663">
            <v>0.04</v>
          </cell>
          <cell r="K3663" t="str">
            <v>FCA</v>
          </cell>
          <cell r="L3663">
            <v>2226.33</v>
          </cell>
          <cell r="M3663">
            <v>1</v>
          </cell>
        </row>
        <row r="3664">
          <cell r="A3664" t="str">
            <v>P0014649</v>
          </cell>
          <cell r="B3664" t="str">
            <v>0001</v>
          </cell>
          <cell r="C3664" t="str">
            <v>A311215</v>
          </cell>
          <cell r="D3664" t="str">
            <v>UG DIST LINES - CONDUCTORS</v>
          </cell>
          <cell r="E3664" t="str">
            <v>200607</v>
          </cell>
          <cell r="F3664" t="str">
            <v>A000000000037520</v>
          </cell>
          <cell r="G3664" t="str">
            <v>P0014649 INFINITY-TEMP 13.8KV SUBSTN-A</v>
          </cell>
          <cell r="H3664" t="str">
            <v>INFINITY-TEMP 13.8KV SUBSTN-A</v>
          </cell>
          <cell r="I3664" t="str">
            <v>20040831</v>
          </cell>
          <cell r="J3664">
            <v>0.04</v>
          </cell>
          <cell r="K3664" t="str">
            <v>FCA</v>
          </cell>
          <cell r="L3664">
            <v>50826.46</v>
          </cell>
          <cell r="M3664">
            <v>3</v>
          </cell>
        </row>
        <row r="3665">
          <cell r="A3665" t="str">
            <v>P0014666</v>
          </cell>
          <cell r="B3665" t="str">
            <v>0001</v>
          </cell>
          <cell r="C3665" t="str">
            <v>A311215</v>
          </cell>
          <cell r="D3665" t="str">
            <v>UG DIST LINES - CONDUCTORS</v>
          </cell>
          <cell r="E3665" t="str">
            <v>200508</v>
          </cell>
          <cell r="F3665" t="str">
            <v>A000000000037634</v>
          </cell>
          <cell r="G3665" t="str">
            <v>P0014666 805 &amp; 807 COLLEGE ST.</v>
          </cell>
          <cell r="H3665" t="str">
            <v>805 &amp; 807 COLLEGE ST.</v>
          </cell>
          <cell r="I3665" t="str">
            <v>20050228</v>
          </cell>
          <cell r="J3665">
            <v>0.04</v>
          </cell>
          <cell r="K3665" t="str">
            <v>FCA</v>
          </cell>
          <cell r="L3665">
            <v>16049.23</v>
          </cell>
          <cell r="M3665">
            <v>2</v>
          </cell>
        </row>
        <row r="3666">
          <cell r="A3666" t="str">
            <v>P0014666</v>
          </cell>
          <cell r="B3666" t="str">
            <v>0001</v>
          </cell>
          <cell r="C3666" t="str">
            <v>A311115</v>
          </cell>
          <cell r="D3666" t="str">
            <v>OH DIST LINES - CONDUCTORS</v>
          </cell>
          <cell r="E3666" t="str">
            <v>200502</v>
          </cell>
          <cell r="F3666" t="str">
            <v>A000000000036294</v>
          </cell>
          <cell r="G3666" t="str">
            <v>P0014666 805 &amp; 807 COLLEGE ST.</v>
          </cell>
          <cell r="H3666" t="str">
            <v>805 &amp; 807 COLLEGE ST.</v>
          </cell>
          <cell r="I3666" t="str">
            <v>20050228</v>
          </cell>
          <cell r="J3666">
            <v>0.04</v>
          </cell>
          <cell r="K3666" t="str">
            <v>FCA</v>
          </cell>
          <cell r="L3666">
            <v>12468.57</v>
          </cell>
          <cell r="M3666">
            <v>1</v>
          </cell>
        </row>
        <row r="3667">
          <cell r="A3667" t="str">
            <v>P0014689</v>
          </cell>
          <cell r="B3667" t="str">
            <v>0001</v>
          </cell>
          <cell r="C3667" t="str">
            <v>A311311</v>
          </cell>
          <cell r="D3667" t="str">
            <v>DISTRIBUTION TRANSFORMERS</v>
          </cell>
          <cell r="E3667" t="str">
            <v>200508</v>
          </cell>
          <cell r="F3667" t="str">
            <v>A000000000033466</v>
          </cell>
          <cell r="G3667" t="str">
            <v>P0014689 65 ORFUS RD. VUALT UPGRADE</v>
          </cell>
          <cell r="H3667" t="str">
            <v>65 ORFUS RD. VUALT UPGRADE</v>
          </cell>
          <cell r="I3667" t="str">
            <v>20041130</v>
          </cell>
          <cell r="J3667">
            <v>0.04</v>
          </cell>
          <cell r="K3667" t="str">
            <v>FCA</v>
          </cell>
          <cell r="L3667">
            <v>37725.31</v>
          </cell>
          <cell r="M3667">
            <v>3</v>
          </cell>
        </row>
        <row r="3668">
          <cell r="A3668" t="str">
            <v>P0014693</v>
          </cell>
          <cell r="B3668" t="str">
            <v>0001</v>
          </cell>
          <cell r="C3668" t="str">
            <v>A311411</v>
          </cell>
          <cell r="D3668" t="str">
            <v>SERVICES</v>
          </cell>
          <cell r="E3668" t="str">
            <v>200503</v>
          </cell>
          <cell r="F3668" t="str">
            <v>A000000000039341</v>
          </cell>
          <cell r="G3668" t="str">
            <v>P0014693 123-135 BENTWORTH AVE. C.O. STN</v>
          </cell>
          <cell r="H3668" t="str">
            <v>123-135 BENTWORTH AVE. C.O. STN</v>
          </cell>
          <cell r="I3668" t="str">
            <v>20050331</v>
          </cell>
          <cell r="J3668">
            <v>0.04</v>
          </cell>
          <cell r="K3668" t="str">
            <v>FCA</v>
          </cell>
          <cell r="L3668">
            <v>2825.09</v>
          </cell>
          <cell r="M3668">
            <v>1</v>
          </cell>
        </row>
        <row r="3669">
          <cell r="A3669" t="str">
            <v>P0014700</v>
          </cell>
          <cell r="B3669" t="str">
            <v>0001</v>
          </cell>
          <cell r="C3669" t="str">
            <v>A310031</v>
          </cell>
          <cell r="D3669" t="str">
            <v>BUILDINGS - ADMIN &amp; SERVICE</v>
          </cell>
          <cell r="E3669" t="str">
            <v>200505</v>
          </cell>
          <cell r="F3669" t="str">
            <v>A000000111770010</v>
          </cell>
          <cell r="G3669" t="str">
            <v>P0014700 500 COMM-NEW EFFECTIVE WINDOW F</v>
          </cell>
          <cell r="H3669" t="str">
            <v>500 COMM-NEW EFFECTIVE WINDOW F</v>
          </cell>
          <cell r="I3669" t="str">
            <v>20050531</v>
          </cell>
          <cell r="J3669">
            <v>0.02</v>
          </cell>
          <cell r="K3669" t="str">
            <v>FCA</v>
          </cell>
          <cell r="L3669">
            <v>26450.5</v>
          </cell>
          <cell r="M3669">
            <v>1</v>
          </cell>
        </row>
        <row r="3670">
          <cell r="A3670" t="str">
            <v>P0014700</v>
          </cell>
          <cell r="B3670" t="str">
            <v>0001</v>
          </cell>
          <cell r="C3670" t="str">
            <v>A310031</v>
          </cell>
          <cell r="D3670" t="str">
            <v>BUILDINGS - ADMIN &amp; SERVICE</v>
          </cell>
          <cell r="E3670" t="str">
            <v>200504</v>
          </cell>
          <cell r="F3670" t="str">
            <v>A000000111770007</v>
          </cell>
          <cell r="G3670" t="str">
            <v>P0014700 500 COMM - ATRIUM HEAT RECOVERY</v>
          </cell>
          <cell r="H3670" t="str">
            <v>500 COMM - ATRIUM HEAT RECOVERY</v>
          </cell>
          <cell r="I3670" t="str">
            <v>20050430</v>
          </cell>
          <cell r="J3670">
            <v>0.02</v>
          </cell>
          <cell r="K3670" t="str">
            <v>FCA</v>
          </cell>
          <cell r="L3670">
            <v>21200.23</v>
          </cell>
          <cell r="M3670">
            <v>1</v>
          </cell>
        </row>
        <row r="3671">
          <cell r="A3671" t="str">
            <v>P0014700</v>
          </cell>
          <cell r="B3671" t="str">
            <v>0001</v>
          </cell>
          <cell r="C3671" t="str">
            <v>A310031</v>
          </cell>
          <cell r="D3671" t="str">
            <v>BUILDINGS - ADMIN &amp; SERVICE</v>
          </cell>
          <cell r="E3671" t="str">
            <v>200505</v>
          </cell>
          <cell r="F3671" t="str">
            <v>A000000111770009</v>
          </cell>
          <cell r="G3671" t="str">
            <v>P0014700 500 COMM - GEN OFFICE LIGHTING</v>
          </cell>
          <cell r="H3671" t="str">
            <v>500 COMM - GEN OFFICE LIGHTING</v>
          </cell>
          <cell r="I3671" t="str">
            <v>20050531</v>
          </cell>
          <cell r="J3671">
            <v>0.02</v>
          </cell>
          <cell r="K3671" t="str">
            <v>FCA</v>
          </cell>
          <cell r="L3671">
            <v>7151.77</v>
          </cell>
          <cell r="M3671">
            <v>1</v>
          </cell>
        </row>
        <row r="3672">
          <cell r="A3672" t="str">
            <v>P0014711</v>
          </cell>
          <cell r="B3672" t="str">
            <v>0001</v>
          </cell>
          <cell r="C3672" t="str">
            <v>A311115</v>
          </cell>
          <cell r="D3672" t="str">
            <v>OH DIST LINES - CONDUCTORS</v>
          </cell>
          <cell r="E3672" t="str">
            <v>200607</v>
          </cell>
          <cell r="F3672" t="str">
            <v>A000000000036295</v>
          </cell>
          <cell r="G3672" t="str">
            <v>P0014711 1214 QUEEN STREET W 3-167KVA 3</v>
          </cell>
          <cell r="H3672" t="str">
            <v>1214 QUEEN STREET W 3-167KVA 3</v>
          </cell>
          <cell r="I3672" t="str">
            <v>20050228</v>
          </cell>
          <cell r="J3672">
            <v>0.04</v>
          </cell>
          <cell r="K3672" t="str">
            <v>FCA</v>
          </cell>
          <cell r="L3672">
            <v>27811.21</v>
          </cell>
          <cell r="M3672">
            <v>2</v>
          </cell>
        </row>
        <row r="3673">
          <cell r="A3673" t="str">
            <v>P0014711</v>
          </cell>
          <cell r="B3673" t="str">
            <v>0001</v>
          </cell>
          <cell r="C3673" t="str">
            <v>A311311</v>
          </cell>
          <cell r="D3673" t="str">
            <v>DISTRIBUTION TRANSFORMERS</v>
          </cell>
          <cell r="E3673" t="str">
            <v>200502</v>
          </cell>
          <cell r="F3673" t="str">
            <v>A000000000031185</v>
          </cell>
          <cell r="G3673" t="str">
            <v>P0014711 1214 QUEEN STREET W 3-167KVA 3</v>
          </cell>
          <cell r="H3673" t="str">
            <v>1214 QUEEN STREET W 3-167KVA 3</v>
          </cell>
          <cell r="I3673" t="str">
            <v>20050228</v>
          </cell>
          <cell r="J3673">
            <v>0.04</v>
          </cell>
          <cell r="K3673" t="str">
            <v>FCA</v>
          </cell>
          <cell r="L3673">
            <v>17371.599999999999</v>
          </cell>
          <cell r="M3673">
            <v>1</v>
          </cell>
        </row>
        <row r="3674">
          <cell r="A3674" t="str">
            <v>P0014715</v>
          </cell>
          <cell r="B3674" t="str">
            <v>0001</v>
          </cell>
          <cell r="C3674" t="str">
            <v>A311111</v>
          </cell>
          <cell r="D3674" t="str">
            <v>OH DIST LINES - POLES/TOWERS/FIXTURES</v>
          </cell>
          <cell r="E3674" t="str">
            <v>200412</v>
          </cell>
          <cell r="F3674" t="str">
            <v>A000000000034258</v>
          </cell>
          <cell r="G3674" t="str">
            <v>P0014715 944 KINGSTON RD- 13.8KV CONVERS</v>
          </cell>
          <cell r="H3674" t="str">
            <v>944 KINGSTON RD- 13.8KV CONVERS</v>
          </cell>
          <cell r="I3674" t="str">
            <v>20041231</v>
          </cell>
          <cell r="J3674">
            <v>0.04</v>
          </cell>
          <cell r="K3674" t="str">
            <v>FCA</v>
          </cell>
          <cell r="L3674">
            <v>46967.28</v>
          </cell>
          <cell r="M3674">
            <v>1</v>
          </cell>
        </row>
        <row r="3675">
          <cell r="A3675" t="str">
            <v>P0014715</v>
          </cell>
          <cell r="B3675" t="str">
            <v>0001</v>
          </cell>
          <cell r="C3675" t="str">
            <v>A311311</v>
          </cell>
          <cell r="D3675" t="str">
            <v>DISTRIBUTION TRANSFORMERS</v>
          </cell>
          <cell r="E3675" t="str">
            <v>200412</v>
          </cell>
          <cell r="F3675" t="str">
            <v>A000000000031174</v>
          </cell>
          <cell r="G3675" t="str">
            <v>P0014715 944 KINGSTON RD- 13.8KV CONVERS</v>
          </cell>
          <cell r="H3675" t="str">
            <v>944 KINGSTON RD- 13.8KV CONVERS</v>
          </cell>
          <cell r="I3675" t="str">
            <v>20041231</v>
          </cell>
          <cell r="J3675">
            <v>0.04</v>
          </cell>
          <cell r="K3675" t="str">
            <v>FCA</v>
          </cell>
          <cell r="L3675">
            <v>21813.3</v>
          </cell>
          <cell r="M3675">
            <v>1</v>
          </cell>
        </row>
        <row r="3676">
          <cell r="A3676" t="str">
            <v>P0014715</v>
          </cell>
          <cell r="B3676" t="str">
            <v>0001</v>
          </cell>
          <cell r="C3676" t="str">
            <v>A311115</v>
          </cell>
          <cell r="D3676" t="str">
            <v>OH DIST LINES - CONDUCTORS</v>
          </cell>
          <cell r="E3676" t="str">
            <v>200412</v>
          </cell>
          <cell r="F3676" t="str">
            <v>A000000000036278</v>
          </cell>
          <cell r="G3676" t="str">
            <v>P0014715 944 KINGSTON RD- 13.8KV CONVERS</v>
          </cell>
          <cell r="H3676" t="str">
            <v>944 KINGSTON RD- 13.8KV CONVERS</v>
          </cell>
          <cell r="I3676" t="str">
            <v>20041231</v>
          </cell>
          <cell r="J3676">
            <v>0.04</v>
          </cell>
          <cell r="K3676" t="str">
            <v>FCA</v>
          </cell>
          <cell r="L3676">
            <v>15496.11</v>
          </cell>
          <cell r="M3676">
            <v>1</v>
          </cell>
        </row>
        <row r="3677">
          <cell r="A3677" t="str">
            <v>P0014715</v>
          </cell>
          <cell r="B3677" t="str">
            <v>0001</v>
          </cell>
          <cell r="C3677" t="str">
            <v>A311411</v>
          </cell>
          <cell r="D3677" t="str">
            <v>SERVICES</v>
          </cell>
          <cell r="E3677" t="str">
            <v>200412</v>
          </cell>
          <cell r="F3677" t="str">
            <v>A000000000038178</v>
          </cell>
          <cell r="G3677" t="str">
            <v>P0014715 944 KINGSTON RD- 13.8KV CONVERS</v>
          </cell>
          <cell r="H3677" t="str">
            <v>944 KINGSTON RD- 13.8KV CONVERS</v>
          </cell>
          <cell r="I3677" t="str">
            <v>20041231</v>
          </cell>
          <cell r="J3677">
            <v>0.04</v>
          </cell>
          <cell r="K3677" t="str">
            <v>FCA</v>
          </cell>
          <cell r="L3677">
            <v>7979.13</v>
          </cell>
          <cell r="M3677">
            <v>1</v>
          </cell>
        </row>
        <row r="3678">
          <cell r="A3678" t="str">
            <v>P0014728</v>
          </cell>
          <cell r="B3678" t="str">
            <v>0001</v>
          </cell>
          <cell r="C3678" t="str">
            <v>A311211</v>
          </cell>
          <cell r="D3678" t="str">
            <v>UG DIST LINES - CONDUIT</v>
          </cell>
          <cell r="E3678" t="str">
            <v>200607</v>
          </cell>
          <cell r="F3678" t="str">
            <v>A000000000030356</v>
          </cell>
          <cell r="G3678" t="str">
            <v>P0014728 89 YORK BLVD. YORK U - ACCOLADE</v>
          </cell>
          <cell r="H3678" t="str">
            <v>89 YORK BLVD. YORK U - ACCOLADE</v>
          </cell>
          <cell r="I3678" t="str">
            <v>20051130</v>
          </cell>
          <cell r="J3678">
            <v>0.04</v>
          </cell>
          <cell r="K3678" t="str">
            <v>FCA</v>
          </cell>
          <cell r="L3678">
            <v>116458.12</v>
          </cell>
          <cell r="M3678">
            <v>2</v>
          </cell>
        </row>
        <row r="3679">
          <cell r="A3679" t="str">
            <v>P0014728</v>
          </cell>
          <cell r="B3679" t="str">
            <v>0001</v>
          </cell>
          <cell r="C3679" t="str">
            <v>A311215</v>
          </cell>
          <cell r="D3679" t="str">
            <v>UG DIST LINES - CONDUCTORS</v>
          </cell>
          <cell r="E3679" t="str">
            <v>200511</v>
          </cell>
          <cell r="F3679" t="str">
            <v>A000000000037839</v>
          </cell>
          <cell r="G3679" t="str">
            <v>P0014728 89 YORK BLVD. YORK U - ACCOLADE</v>
          </cell>
          <cell r="H3679" t="str">
            <v>89 YORK BLVD. YORK U - ACCOLADE</v>
          </cell>
          <cell r="I3679" t="str">
            <v>20051130</v>
          </cell>
          <cell r="J3679">
            <v>0.04</v>
          </cell>
          <cell r="K3679" t="str">
            <v>FCA</v>
          </cell>
          <cell r="L3679">
            <v>38204.46</v>
          </cell>
          <cell r="M3679">
            <v>1</v>
          </cell>
        </row>
        <row r="3680">
          <cell r="A3680" t="str">
            <v>P0014824</v>
          </cell>
          <cell r="B3680" t="str">
            <v>0001</v>
          </cell>
          <cell r="C3680" t="str">
            <v>A311411</v>
          </cell>
          <cell r="D3680" t="str">
            <v>SERVICES</v>
          </cell>
          <cell r="E3680" t="str">
            <v>200504</v>
          </cell>
          <cell r="F3680" t="str">
            <v>A000000000039351</v>
          </cell>
          <cell r="G3680" t="str">
            <v>P0014824 18 NORTH DR. 400A ETOB. (PARENT</v>
          </cell>
          <cell r="H3680" t="str">
            <v>18 NORTH DR. 400A ETOB. (PARENT</v>
          </cell>
          <cell r="I3680" t="str">
            <v>20050430</v>
          </cell>
          <cell r="J3680">
            <v>0.04</v>
          </cell>
          <cell r="K3680" t="str">
            <v>FCA</v>
          </cell>
          <cell r="L3680">
            <v>7457.24</v>
          </cell>
          <cell r="M3680">
            <v>1</v>
          </cell>
        </row>
        <row r="3681">
          <cell r="A3681" t="str">
            <v>P0014829</v>
          </cell>
          <cell r="B3681" t="str">
            <v>0001</v>
          </cell>
          <cell r="C3681" t="str">
            <v>A310035</v>
          </cell>
          <cell r="D3681" t="str">
            <v>BUILDINGS - SUBSTATION</v>
          </cell>
          <cell r="E3681" t="str">
            <v>200510</v>
          </cell>
          <cell r="F3681" t="str">
            <v>A000000104646005</v>
          </cell>
          <cell r="G3681" t="str">
            <v>P0014829 FAMD - ENERGY CONSERVATION IMPR</v>
          </cell>
          <cell r="H3681" t="str">
            <v>FAMD - ENERGY CONSERVATION IMPR</v>
          </cell>
          <cell r="I3681" t="str">
            <v>20051031</v>
          </cell>
          <cell r="J3681">
            <v>0.02</v>
          </cell>
          <cell r="K3681" t="str">
            <v>FCA</v>
          </cell>
          <cell r="L3681">
            <v>1204.0899999999999</v>
          </cell>
          <cell r="M3681">
            <v>1</v>
          </cell>
        </row>
        <row r="3682">
          <cell r="A3682" t="str">
            <v>P0014848</v>
          </cell>
          <cell r="B3682" t="str">
            <v>0001</v>
          </cell>
          <cell r="C3682" t="str">
            <v>A311311</v>
          </cell>
          <cell r="D3682" t="str">
            <v>DISTRIBUTION TRANSFORMERS</v>
          </cell>
          <cell r="E3682" t="str">
            <v>200602</v>
          </cell>
          <cell r="F3682" t="str">
            <v>A000000000033674</v>
          </cell>
          <cell r="G3682" t="str">
            <v>P0014848 280 KING ST E MODULAR VAULT</v>
          </cell>
          <cell r="H3682" t="str">
            <v>280 KING ST E MODULAR VAULT</v>
          </cell>
          <cell r="I3682" t="str">
            <v>20051031</v>
          </cell>
          <cell r="J3682">
            <v>0.04</v>
          </cell>
          <cell r="K3682" t="str">
            <v>FCA</v>
          </cell>
          <cell r="L3682">
            <v>137333.87</v>
          </cell>
          <cell r="M3682">
            <v>2</v>
          </cell>
        </row>
        <row r="3683">
          <cell r="A3683" t="str">
            <v>P0014848</v>
          </cell>
          <cell r="B3683" t="str">
            <v>0001</v>
          </cell>
          <cell r="C3683" t="str">
            <v>A311215</v>
          </cell>
          <cell r="D3683" t="str">
            <v>UG DIST LINES - CONDUCTORS</v>
          </cell>
          <cell r="E3683" t="str">
            <v>200510</v>
          </cell>
          <cell r="F3683" t="str">
            <v>A000000000037806</v>
          </cell>
          <cell r="G3683" t="str">
            <v>P0014848 280 KING ST E MODULAR VAULT</v>
          </cell>
          <cell r="H3683" t="str">
            <v>280 KING ST E MODULAR VAULT</v>
          </cell>
          <cell r="I3683" t="str">
            <v>20051031</v>
          </cell>
          <cell r="J3683">
            <v>0.04</v>
          </cell>
          <cell r="K3683" t="str">
            <v>FCA</v>
          </cell>
          <cell r="L3683">
            <v>78620.789999999994</v>
          </cell>
          <cell r="M3683">
            <v>1</v>
          </cell>
        </row>
        <row r="3684">
          <cell r="A3684" t="str">
            <v>P0014848</v>
          </cell>
          <cell r="B3684" t="str">
            <v>0001</v>
          </cell>
          <cell r="C3684" t="str">
            <v>A311411</v>
          </cell>
          <cell r="D3684" t="str">
            <v>SERVICES</v>
          </cell>
          <cell r="E3684" t="str">
            <v>200510</v>
          </cell>
          <cell r="F3684" t="str">
            <v>A000000000039430</v>
          </cell>
          <cell r="G3684" t="str">
            <v>P0014848 280 KING ST E MODULAR VAULT</v>
          </cell>
          <cell r="H3684" t="str">
            <v>280 KING ST E MODULAR VAULT</v>
          </cell>
          <cell r="I3684" t="str">
            <v>20051031</v>
          </cell>
          <cell r="J3684">
            <v>0.04</v>
          </cell>
          <cell r="K3684" t="str">
            <v>FCA</v>
          </cell>
          <cell r="L3684">
            <v>8549.99</v>
          </cell>
          <cell r="M3684">
            <v>1</v>
          </cell>
        </row>
        <row r="3685">
          <cell r="A3685" t="str">
            <v>P0014880</v>
          </cell>
          <cell r="B3685" t="str">
            <v>0001</v>
          </cell>
          <cell r="C3685" t="str">
            <v>A311411</v>
          </cell>
          <cell r="D3685" t="str">
            <v>SERVICES</v>
          </cell>
          <cell r="E3685" t="str">
            <v>200409</v>
          </cell>
          <cell r="F3685" t="str">
            <v>A000000000039234</v>
          </cell>
          <cell r="G3685" t="str">
            <v>P0014880 16 ALDERSHOT CRES</v>
          </cell>
          <cell r="H3685" t="str">
            <v>16 ALDERSHOT CRES</v>
          </cell>
          <cell r="I3685" t="str">
            <v>20040731</v>
          </cell>
          <cell r="J3685">
            <v>0.04</v>
          </cell>
          <cell r="K3685" t="str">
            <v>FCA</v>
          </cell>
          <cell r="L3685">
            <v>302.86</v>
          </cell>
          <cell r="M3685">
            <v>1</v>
          </cell>
        </row>
        <row r="3686">
          <cell r="A3686" t="str">
            <v>P0014891</v>
          </cell>
          <cell r="B3686" t="str">
            <v>0001</v>
          </cell>
          <cell r="C3686" t="str">
            <v>A311311</v>
          </cell>
          <cell r="D3686" t="str">
            <v>DISTRIBUTION TRANSFORMERS</v>
          </cell>
          <cell r="E3686" t="str">
            <v>200608</v>
          </cell>
          <cell r="F3686" t="str">
            <v>A000000000033533</v>
          </cell>
          <cell r="G3686" t="str">
            <v>P0014891 41 CLAIREVILLE DR 1000KVA PAD</v>
          </cell>
          <cell r="H3686" t="str">
            <v>41 CLAIREVILLE DR 1000KVA PAD</v>
          </cell>
          <cell r="I3686" t="str">
            <v>20050228</v>
          </cell>
          <cell r="J3686">
            <v>0.04</v>
          </cell>
          <cell r="K3686" t="str">
            <v>FCA</v>
          </cell>
          <cell r="L3686">
            <v>42606.93</v>
          </cell>
          <cell r="M3686">
            <v>2</v>
          </cell>
        </row>
        <row r="3687">
          <cell r="A3687" t="str">
            <v>P0014891</v>
          </cell>
          <cell r="B3687" t="str">
            <v>0001</v>
          </cell>
          <cell r="C3687" t="str">
            <v>A311115</v>
          </cell>
          <cell r="D3687" t="str">
            <v>OH DIST LINES - CONDUCTORS</v>
          </cell>
          <cell r="E3687" t="str">
            <v>200502</v>
          </cell>
          <cell r="F3687" t="str">
            <v>A000000000036296</v>
          </cell>
          <cell r="G3687" t="str">
            <v>P0014891 41 CLAIREVILLE DR 1000KVA PAD</v>
          </cell>
          <cell r="H3687" t="str">
            <v>41 CLAIREVILLE DR 1000KVA PAD</v>
          </cell>
          <cell r="I3687" t="str">
            <v>20050228</v>
          </cell>
          <cell r="J3687">
            <v>0.04</v>
          </cell>
          <cell r="K3687" t="str">
            <v>FCA</v>
          </cell>
          <cell r="L3687">
            <v>5144.3500000000004</v>
          </cell>
          <cell r="M3687">
            <v>1</v>
          </cell>
        </row>
        <row r="3688">
          <cell r="A3688" t="str">
            <v>P0014897</v>
          </cell>
          <cell r="B3688" t="str">
            <v>0001</v>
          </cell>
          <cell r="C3688" t="str">
            <v>A311411</v>
          </cell>
          <cell r="D3688" t="str">
            <v>SERVICES</v>
          </cell>
          <cell r="E3688" t="str">
            <v>200507</v>
          </cell>
          <cell r="F3688" t="str">
            <v>A000000000039394</v>
          </cell>
          <cell r="G3688" t="str">
            <v>P0014897 113-115 MADAWASKA AVE. 2-200A 1</v>
          </cell>
          <cell r="H3688" t="str">
            <v>113-115 MADAWASKA AVE. 2-200A 1</v>
          </cell>
          <cell r="I3688" t="str">
            <v>20050731</v>
          </cell>
          <cell r="J3688">
            <v>0.04</v>
          </cell>
          <cell r="K3688" t="str">
            <v>FCA</v>
          </cell>
          <cell r="L3688">
            <v>9890.9500000000007</v>
          </cell>
          <cell r="M3688">
            <v>1</v>
          </cell>
        </row>
        <row r="3689">
          <cell r="A3689" t="str">
            <v>P0014902</v>
          </cell>
          <cell r="B3689" t="str">
            <v>0001</v>
          </cell>
          <cell r="C3689" t="str">
            <v>A311111</v>
          </cell>
          <cell r="D3689" t="str">
            <v>OH DIST LINES - POLES/TOWERS/FIXTURES</v>
          </cell>
          <cell r="E3689" t="str">
            <v>200409</v>
          </cell>
          <cell r="F3689" t="str">
            <v>A000000000034212</v>
          </cell>
          <cell r="G3689" t="str">
            <v>P0014902 16 DOON ROAD</v>
          </cell>
          <cell r="H3689" t="str">
            <v>16 DOON ROAD</v>
          </cell>
          <cell r="I3689" t="str">
            <v>20040831</v>
          </cell>
          <cell r="J3689">
            <v>0.04</v>
          </cell>
          <cell r="K3689" t="str">
            <v>FCA</v>
          </cell>
          <cell r="L3689">
            <v>2926.07</v>
          </cell>
          <cell r="M3689">
            <v>1</v>
          </cell>
        </row>
        <row r="3690">
          <cell r="A3690" t="str">
            <v>P0014910</v>
          </cell>
          <cell r="B3690" t="str">
            <v>0001</v>
          </cell>
          <cell r="C3690" t="str">
            <v>A311215</v>
          </cell>
          <cell r="D3690" t="str">
            <v>UG DIST LINES - CONDUCTORS</v>
          </cell>
          <cell r="E3690" t="str">
            <v>200503</v>
          </cell>
          <cell r="F3690" t="str">
            <v>A000000000037521</v>
          </cell>
          <cell r="G3690" t="str">
            <v>P0014910 WALTER SAUDERS PK 100A, 120/240</v>
          </cell>
          <cell r="H3690" t="str">
            <v>WALTER SAUDERS PK 100A, 120/240</v>
          </cell>
          <cell r="I3690" t="str">
            <v>20040915</v>
          </cell>
          <cell r="J3690">
            <v>0.04</v>
          </cell>
          <cell r="K3690" t="str">
            <v>FCA</v>
          </cell>
          <cell r="L3690">
            <v>4157.63</v>
          </cell>
          <cell r="M3690">
            <v>2</v>
          </cell>
        </row>
        <row r="3691">
          <cell r="A3691" t="str">
            <v>P0014910</v>
          </cell>
          <cell r="B3691" t="str">
            <v>0001</v>
          </cell>
          <cell r="C3691" t="str">
            <v>A311111</v>
          </cell>
          <cell r="D3691" t="str">
            <v>OH DIST LINES - POLES/TOWERS/FIXTURES</v>
          </cell>
          <cell r="E3691" t="str">
            <v>200410</v>
          </cell>
          <cell r="F3691" t="str">
            <v>A000000000034215</v>
          </cell>
          <cell r="G3691" t="str">
            <v>P0014910 WALTER SAUDERS PK 100A, 120/240</v>
          </cell>
          <cell r="H3691" t="str">
            <v>WALTER SAUDERS PK 100A, 120/240</v>
          </cell>
          <cell r="I3691" t="str">
            <v>20040915</v>
          </cell>
          <cell r="J3691">
            <v>0.04</v>
          </cell>
          <cell r="K3691" t="str">
            <v>FCA</v>
          </cell>
          <cell r="L3691">
            <v>3884.84</v>
          </cell>
          <cell r="M3691">
            <v>1</v>
          </cell>
        </row>
        <row r="3692">
          <cell r="A3692" t="str">
            <v>P0014916</v>
          </cell>
          <cell r="B3692" t="str">
            <v>0001</v>
          </cell>
          <cell r="C3692" t="str">
            <v>A311211</v>
          </cell>
          <cell r="D3692" t="str">
            <v>UG DIST LINES - CONDUIT</v>
          </cell>
          <cell r="E3692" t="str">
            <v>200502</v>
          </cell>
          <cell r="F3692" t="str">
            <v>A000000000030329</v>
          </cell>
          <cell r="G3692" t="str">
            <v>P0014916 5233 DUNDAS ST. W. (PARENT PROJ</v>
          </cell>
          <cell r="H3692" t="str">
            <v>5233 DUNDAS ST. W. (PARENT PROJ</v>
          </cell>
          <cell r="I3692" t="str">
            <v>20050228</v>
          </cell>
          <cell r="J3692">
            <v>0.04</v>
          </cell>
          <cell r="K3692" t="str">
            <v>FCA</v>
          </cell>
          <cell r="L3692">
            <v>44406.86</v>
          </cell>
          <cell r="M3692">
            <v>1</v>
          </cell>
        </row>
        <row r="3693">
          <cell r="A3693" t="str">
            <v>P0014916</v>
          </cell>
          <cell r="B3693" t="str">
            <v>0001</v>
          </cell>
          <cell r="C3693" t="str">
            <v>A311311</v>
          </cell>
          <cell r="D3693" t="str">
            <v>DISTRIBUTION TRANSFORMERS</v>
          </cell>
          <cell r="E3693" t="str">
            <v>200502</v>
          </cell>
          <cell r="F3693" t="str">
            <v>A000000000033534</v>
          </cell>
          <cell r="G3693" t="str">
            <v>P0014916 5233 DUNDAS ST. W. (PARENT PROJ</v>
          </cell>
          <cell r="H3693" t="str">
            <v>5233 DUNDAS ST. W. (PARENT PROJ</v>
          </cell>
          <cell r="I3693" t="str">
            <v>20050228</v>
          </cell>
          <cell r="J3693">
            <v>0.04</v>
          </cell>
          <cell r="K3693" t="str">
            <v>FCA</v>
          </cell>
          <cell r="L3693">
            <v>35785.760000000002</v>
          </cell>
          <cell r="M3693">
            <v>1</v>
          </cell>
        </row>
        <row r="3694">
          <cell r="A3694" t="str">
            <v>P0014916</v>
          </cell>
          <cell r="B3694" t="str">
            <v>0001</v>
          </cell>
          <cell r="C3694" t="str">
            <v>A311215</v>
          </cell>
          <cell r="D3694" t="str">
            <v>UG DIST LINES - CONDUCTORS</v>
          </cell>
          <cell r="E3694" t="str">
            <v>200502</v>
          </cell>
          <cell r="F3694" t="str">
            <v>A000000000037635</v>
          </cell>
          <cell r="G3694" t="str">
            <v>P0014916 5233 DUNDAS ST. W. (PARENT PROJ</v>
          </cell>
          <cell r="H3694" t="str">
            <v>5233 DUNDAS ST. W. (PARENT PROJ</v>
          </cell>
          <cell r="I3694" t="str">
            <v>20050228</v>
          </cell>
          <cell r="J3694">
            <v>0.04</v>
          </cell>
          <cell r="K3694" t="str">
            <v>FCA</v>
          </cell>
          <cell r="L3694">
            <v>16375.42</v>
          </cell>
          <cell r="M3694">
            <v>1</v>
          </cell>
        </row>
        <row r="3695">
          <cell r="A3695" t="str">
            <v>P0014929</v>
          </cell>
          <cell r="B3695" t="str">
            <v>0001</v>
          </cell>
          <cell r="C3695" t="str">
            <v>A311215</v>
          </cell>
          <cell r="D3695" t="str">
            <v>UG DIST LINES - CONDUCTORS</v>
          </cell>
          <cell r="E3695" t="str">
            <v>200608</v>
          </cell>
          <cell r="F3695" t="str">
            <v>A000000000037653</v>
          </cell>
          <cell r="G3695" t="str">
            <v>P0014929 YORK U -PMH RELOCATE (PARENT P</v>
          </cell>
          <cell r="H3695" t="str">
            <v>YORK U -PMH RELOCATE (PARENT P</v>
          </cell>
          <cell r="I3695" t="str">
            <v>20050430</v>
          </cell>
          <cell r="J3695">
            <v>0.04</v>
          </cell>
          <cell r="K3695" t="str">
            <v>FCA</v>
          </cell>
          <cell r="L3695">
            <v>24072.9</v>
          </cell>
          <cell r="M3695">
            <v>2</v>
          </cell>
        </row>
        <row r="3696">
          <cell r="A3696" t="str">
            <v>P0014934</v>
          </cell>
          <cell r="B3696" t="str">
            <v>0001</v>
          </cell>
          <cell r="C3696" t="str">
            <v>A311215</v>
          </cell>
          <cell r="D3696" t="str">
            <v>UG DIST LINES - CONDUCTORS</v>
          </cell>
          <cell r="E3696" t="str">
            <v>200608</v>
          </cell>
          <cell r="F3696" t="str">
            <v>A000000000037646</v>
          </cell>
          <cell r="G3696" t="str">
            <v>P0014934 YORK U - 2 NEW PMH'S (PARENT</v>
          </cell>
          <cell r="H3696" t="str">
            <v>YORK U - 2 NEW PMH'S (PARENT</v>
          </cell>
          <cell r="I3696" t="str">
            <v>20050331</v>
          </cell>
          <cell r="J3696">
            <v>0.04</v>
          </cell>
          <cell r="K3696" t="str">
            <v>FCA</v>
          </cell>
          <cell r="L3696">
            <v>128885.55</v>
          </cell>
          <cell r="M3696">
            <v>2</v>
          </cell>
        </row>
        <row r="3697">
          <cell r="A3697" t="str">
            <v>P0014943</v>
          </cell>
          <cell r="B3697" t="str">
            <v>0001</v>
          </cell>
          <cell r="C3697" t="str">
            <v>A311311</v>
          </cell>
          <cell r="D3697" t="str">
            <v>DISTRIBUTION TRANSFORMERS</v>
          </cell>
          <cell r="E3697" t="str">
            <v>200503</v>
          </cell>
          <cell r="F3697" t="str">
            <v>A000000000033460</v>
          </cell>
          <cell r="G3697" t="str">
            <v>P0014943 5777 STEELES AVE W - 300KVA PAD</v>
          </cell>
          <cell r="H3697" t="str">
            <v>5777 STEELES AVE W - 300KVA PAD</v>
          </cell>
          <cell r="I3697" t="str">
            <v>20041008</v>
          </cell>
          <cell r="J3697">
            <v>0.04</v>
          </cell>
          <cell r="K3697" t="str">
            <v>FCA</v>
          </cell>
          <cell r="L3697">
            <v>22699.75</v>
          </cell>
          <cell r="M3697">
            <v>2</v>
          </cell>
        </row>
        <row r="3698">
          <cell r="A3698" t="str">
            <v>P0014943</v>
          </cell>
          <cell r="B3698" t="str">
            <v>0001</v>
          </cell>
          <cell r="C3698" t="str">
            <v>A311111</v>
          </cell>
          <cell r="D3698" t="str">
            <v>OH DIST LINES - POLES/TOWERS/FIXTURES</v>
          </cell>
          <cell r="E3698" t="str">
            <v>200411</v>
          </cell>
          <cell r="F3698" t="str">
            <v>A000000000034227</v>
          </cell>
          <cell r="G3698" t="str">
            <v>P0014943 5777 STEELES AVE W - 300KVA PAD</v>
          </cell>
          <cell r="H3698" t="str">
            <v>5777 STEELES AVE W - 300KVA PAD</v>
          </cell>
          <cell r="I3698" t="str">
            <v>20041008</v>
          </cell>
          <cell r="J3698">
            <v>0.04</v>
          </cell>
          <cell r="K3698" t="str">
            <v>FCA</v>
          </cell>
          <cell r="L3698">
            <v>5262.11</v>
          </cell>
          <cell r="M3698">
            <v>1</v>
          </cell>
        </row>
        <row r="3699">
          <cell r="A3699" t="str">
            <v>P0014943</v>
          </cell>
          <cell r="B3699" t="str">
            <v>0001</v>
          </cell>
          <cell r="C3699" t="str">
            <v>A311115</v>
          </cell>
          <cell r="D3699" t="str">
            <v>OH DIST LINES - CONDUCTORS</v>
          </cell>
          <cell r="E3699" t="str">
            <v>200411</v>
          </cell>
          <cell r="F3699" t="str">
            <v>A000000000036250</v>
          </cell>
          <cell r="G3699" t="str">
            <v>P0014943 5777 STEELES AVE W - 300KVA PAD</v>
          </cell>
          <cell r="H3699" t="str">
            <v>5777 STEELES AVE W - 300KVA PAD</v>
          </cell>
          <cell r="I3699" t="str">
            <v>20041008</v>
          </cell>
          <cell r="J3699">
            <v>0.04</v>
          </cell>
          <cell r="K3699" t="str">
            <v>FCA</v>
          </cell>
          <cell r="L3699">
            <v>2567.87</v>
          </cell>
          <cell r="M3699">
            <v>1</v>
          </cell>
        </row>
        <row r="3700">
          <cell r="A3700" t="str">
            <v>P0014943</v>
          </cell>
          <cell r="B3700" t="str">
            <v>0001</v>
          </cell>
          <cell r="C3700" t="str">
            <v>A311411</v>
          </cell>
          <cell r="D3700" t="str">
            <v>SERVICES</v>
          </cell>
          <cell r="E3700" t="str">
            <v>200411</v>
          </cell>
          <cell r="F3700" t="str">
            <v>A000000000039263</v>
          </cell>
          <cell r="G3700" t="str">
            <v>P0014943 5777 STEELES AVE W - 300KVA PAD</v>
          </cell>
          <cell r="H3700" t="str">
            <v>5777 STEELES AVE W - 300KVA PAD</v>
          </cell>
          <cell r="I3700" t="str">
            <v>20041008</v>
          </cell>
          <cell r="J3700">
            <v>0.04</v>
          </cell>
          <cell r="K3700" t="str">
            <v>FCA</v>
          </cell>
          <cell r="L3700">
            <v>2448.67</v>
          </cell>
          <cell r="M3700">
            <v>1</v>
          </cell>
        </row>
        <row r="3701">
          <cell r="A3701" t="str">
            <v>P0014949</v>
          </cell>
          <cell r="B3701" t="str">
            <v>0001</v>
          </cell>
          <cell r="C3701" t="str">
            <v>A311311</v>
          </cell>
          <cell r="D3701" t="str">
            <v>DISTRIBUTION TRANSFORMERS</v>
          </cell>
          <cell r="E3701" t="str">
            <v>200410</v>
          </cell>
          <cell r="F3701" t="str">
            <v>A000000000031143</v>
          </cell>
          <cell r="G3701" t="str">
            <v>P0014949 27 BENNINGTON HTS. DR. - SERVIC</v>
          </cell>
          <cell r="H3701" t="str">
            <v>27 BENNINGTON HTS. DR. - SERVIC</v>
          </cell>
          <cell r="I3701" t="str">
            <v>20040930</v>
          </cell>
          <cell r="J3701">
            <v>0.04</v>
          </cell>
          <cell r="K3701" t="str">
            <v>FCA</v>
          </cell>
          <cell r="L3701">
            <v>4660.84</v>
          </cell>
          <cell r="M3701">
            <v>1</v>
          </cell>
        </row>
        <row r="3702">
          <cell r="A3702" t="str">
            <v>P0014953</v>
          </cell>
          <cell r="B3702" t="str">
            <v>0001</v>
          </cell>
          <cell r="C3702" t="str">
            <v>A311311</v>
          </cell>
          <cell r="D3702" t="str">
            <v>DISTRIBUTION TRANSFORMERS</v>
          </cell>
          <cell r="E3702" t="str">
            <v>200412</v>
          </cell>
          <cell r="F3702" t="str">
            <v>A000000000033502</v>
          </cell>
          <cell r="G3702" t="str">
            <v>P0014953 3434 LAWRENCE AVE.</v>
          </cell>
          <cell r="H3702" t="str">
            <v>3434 LAWRENCE AVE.</v>
          </cell>
          <cell r="I3702" t="str">
            <v>20041231</v>
          </cell>
          <cell r="J3702">
            <v>0.04</v>
          </cell>
          <cell r="K3702" t="str">
            <v>FCA</v>
          </cell>
          <cell r="L3702">
            <v>55565.25</v>
          </cell>
          <cell r="M3702">
            <v>1</v>
          </cell>
        </row>
        <row r="3703">
          <cell r="A3703" t="str">
            <v>P0014953</v>
          </cell>
          <cell r="B3703" t="str">
            <v>0001</v>
          </cell>
          <cell r="C3703" t="str">
            <v>A311211</v>
          </cell>
          <cell r="D3703" t="str">
            <v>UG DIST LINES - CONDUIT</v>
          </cell>
          <cell r="E3703" t="str">
            <v>200604</v>
          </cell>
          <cell r="F3703" t="str">
            <v>A000000000030386</v>
          </cell>
          <cell r="G3703" t="str">
            <v>P0014953 3434 LAWRENCE AVE.</v>
          </cell>
          <cell r="H3703" t="str">
            <v>3434 LAWRENCE AVE.</v>
          </cell>
          <cell r="I3703" t="str">
            <v>20060430</v>
          </cell>
          <cell r="J3703">
            <v>0.04</v>
          </cell>
          <cell r="K3703" t="str">
            <v>FCA</v>
          </cell>
          <cell r="L3703">
            <v>10553</v>
          </cell>
          <cell r="M3703">
            <v>1</v>
          </cell>
        </row>
        <row r="3704">
          <cell r="A3704" t="str">
            <v>P0014963</v>
          </cell>
          <cell r="B3704" t="str">
            <v>0001</v>
          </cell>
          <cell r="C3704" t="str">
            <v>A311215</v>
          </cell>
          <cell r="D3704" t="str">
            <v>UG DIST LINES - CONDUCTORS</v>
          </cell>
          <cell r="E3704" t="str">
            <v>200512</v>
          </cell>
          <cell r="F3704" t="str">
            <v>A000000000037878</v>
          </cell>
          <cell r="G3704" t="str">
            <v>P0014963 I.Q. DEVELOPMENTS PH 3 (PARENT</v>
          </cell>
          <cell r="H3704" t="str">
            <v>I.Q. DEVELOPMENTS PH 3 (PARENT</v>
          </cell>
          <cell r="I3704" t="str">
            <v>20051231</v>
          </cell>
          <cell r="J3704">
            <v>0.04</v>
          </cell>
          <cell r="K3704" t="str">
            <v>FCA</v>
          </cell>
          <cell r="L3704">
            <v>12281.12</v>
          </cell>
          <cell r="M3704">
            <v>1</v>
          </cell>
        </row>
        <row r="3705">
          <cell r="A3705" t="str">
            <v>P0014999</v>
          </cell>
          <cell r="B3705" t="str">
            <v>0001</v>
          </cell>
          <cell r="C3705" t="str">
            <v>A311311</v>
          </cell>
          <cell r="D3705" t="str">
            <v>DISTRIBUTION TRANSFORMERS</v>
          </cell>
          <cell r="E3705" t="str">
            <v>200503</v>
          </cell>
          <cell r="F3705" t="str">
            <v>A000000000033539</v>
          </cell>
          <cell r="G3705" t="str">
            <v>P0014999 3401 DUFFERIN ST. YORKD (PARENT</v>
          </cell>
          <cell r="H3705" t="str">
            <v>3401 DUFFERIN ST. YORKD (PARENT</v>
          </cell>
          <cell r="I3705" t="str">
            <v>20050331</v>
          </cell>
          <cell r="J3705">
            <v>0.04</v>
          </cell>
          <cell r="K3705" t="str">
            <v>FCA</v>
          </cell>
          <cell r="L3705">
            <v>149423.79</v>
          </cell>
          <cell r="M3705">
            <v>1</v>
          </cell>
        </row>
        <row r="3706">
          <cell r="A3706" t="str">
            <v>P0014999</v>
          </cell>
          <cell r="B3706" t="str">
            <v>0001</v>
          </cell>
          <cell r="C3706" t="str">
            <v>A311215</v>
          </cell>
          <cell r="D3706" t="str">
            <v>UG DIST LINES - CONDUCTORS</v>
          </cell>
          <cell r="E3706" t="str">
            <v>200608</v>
          </cell>
          <cell r="F3706" t="str">
            <v>A000000000037638</v>
          </cell>
          <cell r="G3706" t="str">
            <v>P0014999 3401 DUFFERIN ST. YORKD (PARENT</v>
          </cell>
          <cell r="H3706" t="str">
            <v>3401 DUFFERIN ST. YORKD (PARENT</v>
          </cell>
          <cell r="I3706" t="str">
            <v>20050331</v>
          </cell>
          <cell r="J3706">
            <v>0.04</v>
          </cell>
          <cell r="K3706" t="str">
            <v>FCA</v>
          </cell>
          <cell r="L3706">
            <v>24549.759999999998</v>
          </cell>
          <cell r="M3706">
            <v>2</v>
          </cell>
        </row>
        <row r="3707">
          <cell r="A3707" t="str">
            <v>P0015005</v>
          </cell>
          <cell r="B3707" t="str">
            <v>0001</v>
          </cell>
          <cell r="C3707" t="str">
            <v>A311215</v>
          </cell>
          <cell r="D3707" t="str">
            <v>UG DIST LINES - CONDUCTORS</v>
          </cell>
          <cell r="E3707" t="str">
            <v>200704</v>
          </cell>
          <cell r="F3707" t="str">
            <v>A000000000058355</v>
          </cell>
          <cell r="G3707" t="str">
            <v>P0015005 ERINGATE TOWNHOMES (PARENT PROJ</v>
          </cell>
          <cell r="H3707" t="str">
            <v>ERINGATE TOWNHOMES (PARENT PROJ</v>
          </cell>
          <cell r="I3707" t="str">
            <v>20070430</v>
          </cell>
          <cell r="J3707">
            <v>0.04</v>
          </cell>
          <cell r="K3707" t="str">
            <v>FCA</v>
          </cell>
          <cell r="L3707">
            <v>23836.400000000001</v>
          </cell>
          <cell r="M3707">
            <v>1</v>
          </cell>
        </row>
        <row r="3708">
          <cell r="A3708" t="str">
            <v>P0015005</v>
          </cell>
          <cell r="B3708" t="str">
            <v>0001</v>
          </cell>
          <cell r="C3708" t="str">
            <v>A311311</v>
          </cell>
          <cell r="D3708" t="str">
            <v>DISTRIBUTION TRANSFORMERS</v>
          </cell>
          <cell r="E3708" t="str">
            <v>200704</v>
          </cell>
          <cell r="F3708" t="str">
            <v>A000000000031344</v>
          </cell>
          <cell r="G3708" t="str">
            <v>P0015005 ERINGATE TOWNHOMES (PARENT PROJ</v>
          </cell>
          <cell r="H3708" t="str">
            <v>ERINGATE TOWNHOMES (PARENT PROJ</v>
          </cell>
          <cell r="I3708" t="str">
            <v>20070430</v>
          </cell>
          <cell r="J3708">
            <v>0.04</v>
          </cell>
          <cell r="K3708" t="str">
            <v>FCA</v>
          </cell>
          <cell r="L3708">
            <v>14876.7</v>
          </cell>
          <cell r="M3708">
            <v>1</v>
          </cell>
        </row>
        <row r="3709">
          <cell r="A3709" t="str">
            <v>P0015005</v>
          </cell>
          <cell r="B3709" t="str">
            <v>0001</v>
          </cell>
          <cell r="C3709" t="str">
            <v>A311115</v>
          </cell>
          <cell r="D3709" t="str">
            <v>OH DIST LINES - CONDUCTORS</v>
          </cell>
          <cell r="E3709" t="str">
            <v>200704</v>
          </cell>
          <cell r="F3709" t="str">
            <v>A000000000036680</v>
          </cell>
          <cell r="G3709" t="str">
            <v>P0015005 ERINGATE TOWNHOMES (PARENT PROJ</v>
          </cell>
          <cell r="H3709" t="str">
            <v>ERINGATE TOWNHOMES (PARENT PROJ</v>
          </cell>
          <cell r="I3709" t="str">
            <v>20070430</v>
          </cell>
          <cell r="J3709">
            <v>0.04</v>
          </cell>
          <cell r="K3709" t="str">
            <v>FCA</v>
          </cell>
          <cell r="L3709">
            <v>3307.9</v>
          </cell>
          <cell r="M3709">
            <v>1</v>
          </cell>
        </row>
        <row r="3710">
          <cell r="A3710" t="str">
            <v>P0015010</v>
          </cell>
          <cell r="B3710" t="str">
            <v>0001</v>
          </cell>
          <cell r="C3710" t="str">
            <v>A311211</v>
          </cell>
          <cell r="D3710" t="str">
            <v>UG DIST LINES - CONDUIT</v>
          </cell>
          <cell r="E3710" t="str">
            <v>200602</v>
          </cell>
          <cell r="F3710" t="str">
            <v>A000000000030343</v>
          </cell>
          <cell r="G3710" t="str">
            <v>P0015010 EDEN OAK TOWNHOUSES 132 UNITS -</v>
          </cell>
          <cell r="H3710" t="str">
            <v>EDEN OAK TOWNHOUSES 132 UNITS -</v>
          </cell>
          <cell r="I3710" t="str">
            <v>20050831</v>
          </cell>
          <cell r="J3710">
            <v>0.04</v>
          </cell>
          <cell r="K3710" t="str">
            <v>FCA</v>
          </cell>
          <cell r="L3710">
            <v>265156.84999999998</v>
          </cell>
          <cell r="M3710">
            <v>2</v>
          </cell>
        </row>
        <row r="3711">
          <cell r="A3711" t="str">
            <v>P0015010</v>
          </cell>
          <cell r="B3711" t="str">
            <v>0001</v>
          </cell>
          <cell r="C3711" t="str">
            <v>A311311</v>
          </cell>
          <cell r="D3711" t="str">
            <v>DISTRIBUTION TRANSFORMERS</v>
          </cell>
          <cell r="E3711" t="str">
            <v>200508</v>
          </cell>
          <cell r="F3711" t="str">
            <v>A000000000033632</v>
          </cell>
          <cell r="G3711" t="str">
            <v>P0015010 EDEN OAK TOWNHOUSES 132 UNITS -</v>
          </cell>
          <cell r="H3711" t="str">
            <v>EDEN OAK TOWNHOUSES 132 UNITS -</v>
          </cell>
          <cell r="I3711" t="str">
            <v>20050831</v>
          </cell>
          <cell r="J3711">
            <v>0.04</v>
          </cell>
          <cell r="K3711" t="str">
            <v>FCA</v>
          </cell>
          <cell r="L3711">
            <v>80380.53</v>
          </cell>
          <cell r="M3711">
            <v>1</v>
          </cell>
        </row>
        <row r="3712">
          <cell r="A3712" t="str">
            <v>P0015010</v>
          </cell>
          <cell r="B3712" t="str">
            <v>0001</v>
          </cell>
          <cell r="C3712" t="str">
            <v>A311411</v>
          </cell>
          <cell r="D3712" t="str">
            <v>SERVICES</v>
          </cell>
          <cell r="E3712" t="str">
            <v>200508</v>
          </cell>
          <cell r="F3712" t="str">
            <v>A000000000039399</v>
          </cell>
          <cell r="G3712" t="str">
            <v>P0015010 EDEN OAK TOWNHOUSES 132 UNITS -</v>
          </cell>
          <cell r="H3712" t="str">
            <v>EDEN OAK TOWNHOUSES 132 UNITS -</v>
          </cell>
          <cell r="I3712" t="str">
            <v>20050831</v>
          </cell>
          <cell r="J3712">
            <v>0.04</v>
          </cell>
          <cell r="K3712" t="str">
            <v>FCA</v>
          </cell>
          <cell r="L3712">
            <v>36795.08</v>
          </cell>
          <cell r="M3712">
            <v>1</v>
          </cell>
        </row>
        <row r="3713">
          <cell r="A3713" t="str">
            <v>P0015017</v>
          </cell>
          <cell r="B3713" t="str">
            <v>0001</v>
          </cell>
          <cell r="C3713" t="str">
            <v>A311411</v>
          </cell>
          <cell r="D3713" t="str">
            <v>SERVICES</v>
          </cell>
          <cell r="E3713" t="str">
            <v>200503</v>
          </cell>
          <cell r="F3713" t="str">
            <v>A000000000038153</v>
          </cell>
          <cell r="G3713" t="str">
            <v>P0015017 21 SAINTFIELD AVE - 200A 120/24</v>
          </cell>
          <cell r="H3713" t="str">
            <v>21 SAINTFIELD AVE - 200A 120/24</v>
          </cell>
          <cell r="I3713" t="str">
            <v>20040930</v>
          </cell>
          <cell r="J3713">
            <v>0.04</v>
          </cell>
          <cell r="K3713" t="str">
            <v>FCA</v>
          </cell>
          <cell r="L3713">
            <v>3585.89</v>
          </cell>
          <cell r="M3713">
            <v>3</v>
          </cell>
        </row>
        <row r="3714">
          <cell r="A3714" t="str">
            <v>P0015022</v>
          </cell>
          <cell r="B3714" t="str">
            <v>0001</v>
          </cell>
          <cell r="C3714" t="str">
            <v>A311411</v>
          </cell>
          <cell r="D3714" t="str">
            <v>SERVICES</v>
          </cell>
          <cell r="E3714" t="str">
            <v>200410</v>
          </cell>
          <cell r="F3714" t="str">
            <v>A000000000039247</v>
          </cell>
          <cell r="G3714" t="str">
            <v>P0015022 11 SANDFIELD RD - 400A 120/240V</v>
          </cell>
          <cell r="H3714" t="str">
            <v>11 SANDFIELD RD - 400A 120/240V</v>
          </cell>
          <cell r="I3714" t="str">
            <v>20040930</v>
          </cell>
          <cell r="J3714">
            <v>0.04</v>
          </cell>
          <cell r="K3714" t="str">
            <v>FCA</v>
          </cell>
          <cell r="L3714">
            <v>3221.19</v>
          </cell>
          <cell r="M3714">
            <v>1</v>
          </cell>
        </row>
        <row r="3715">
          <cell r="A3715" t="str">
            <v>P0015028</v>
          </cell>
          <cell r="B3715" t="str">
            <v>0001</v>
          </cell>
          <cell r="C3715" t="str">
            <v>A311215</v>
          </cell>
          <cell r="D3715" t="str">
            <v>UG DIST LINES - CONDUCTORS</v>
          </cell>
          <cell r="E3715" t="str">
            <v>200412</v>
          </cell>
          <cell r="F3715" t="str">
            <v>A000000000037596</v>
          </cell>
          <cell r="G3715" t="str">
            <v>P0015028 110 ST CLAIR AVE W UPGD TO 800A</v>
          </cell>
          <cell r="H3715" t="str">
            <v>110 ST CLAIR AVE W UPGD TO 800A</v>
          </cell>
          <cell r="I3715" t="str">
            <v>20041231</v>
          </cell>
          <cell r="J3715">
            <v>0.04</v>
          </cell>
          <cell r="K3715" t="str">
            <v>FCA</v>
          </cell>
          <cell r="L3715">
            <v>10904.87</v>
          </cell>
          <cell r="M3715">
            <v>1</v>
          </cell>
        </row>
        <row r="3716">
          <cell r="A3716" t="str">
            <v>P0015028</v>
          </cell>
          <cell r="B3716" t="str">
            <v>0001</v>
          </cell>
          <cell r="C3716" t="str">
            <v>A311411</v>
          </cell>
          <cell r="D3716" t="str">
            <v>SERVICES</v>
          </cell>
          <cell r="E3716" t="str">
            <v>200412</v>
          </cell>
          <cell r="F3716" t="str">
            <v>A000000000039277</v>
          </cell>
          <cell r="G3716" t="str">
            <v>P0015028 110 ST CLAIR AVE W UPGD TO 800A</v>
          </cell>
          <cell r="H3716" t="str">
            <v>110 ST CLAIR AVE W UPGD TO 800A</v>
          </cell>
          <cell r="I3716" t="str">
            <v>20041231</v>
          </cell>
          <cell r="J3716">
            <v>0.04</v>
          </cell>
          <cell r="K3716" t="str">
            <v>FCA</v>
          </cell>
          <cell r="L3716">
            <v>7193.46</v>
          </cell>
          <cell r="M3716">
            <v>1</v>
          </cell>
        </row>
        <row r="3717">
          <cell r="A3717" t="str">
            <v>P0015028</v>
          </cell>
          <cell r="B3717" t="str">
            <v>0001</v>
          </cell>
          <cell r="C3717" t="str">
            <v>A311411</v>
          </cell>
          <cell r="D3717" t="str">
            <v>SERVICES</v>
          </cell>
          <cell r="E3717" t="str">
            <v>200503</v>
          </cell>
          <cell r="F3717" t="str">
            <v>A000000000039330</v>
          </cell>
          <cell r="G3717" t="str">
            <v>P0015028 110 ST CLAIR AVE W UPGD TO 800A</v>
          </cell>
          <cell r="H3717" t="str">
            <v>110 ST CLAIR AVE W UPGD TO 800A</v>
          </cell>
          <cell r="I3717" t="str">
            <v>20050331</v>
          </cell>
          <cell r="J3717">
            <v>0.04</v>
          </cell>
          <cell r="K3717" t="str">
            <v>FCA</v>
          </cell>
          <cell r="L3717">
            <v>1154.97</v>
          </cell>
          <cell r="M3717">
            <v>1</v>
          </cell>
        </row>
        <row r="3718">
          <cell r="A3718" t="str">
            <v>P0015035</v>
          </cell>
          <cell r="B3718" t="str">
            <v>0001</v>
          </cell>
          <cell r="C3718" t="str">
            <v>A311411</v>
          </cell>
          <cell r="D3718" t="str">
            <v>SERVICES</v>
          </cell>
          <cell r="E3718" t="str">
            <v>200608</v>
          </cell>
          <cell r="F3718" t="str">
            <v>A000000000039238</v>
          </cell>
          <cell r="G3718" t="str">
            <v>P0015035 33 HERNE HILL. ETOB. (PARENT PR</v>
          </cell>
          <cell r="H3718" t="str">
            <v>33 HERNE HILL. ETOB. (PARENT PR</v>
          </cell>
          <cell r="I3718" t="str">
            <v>20040915</v>
          </cell>
          <cell r="J3718">
            <v>0.04</v>
          </cell>
          <cell r="K3718" t="str">
            <v>FCA</v>
          </cell>
          <cell r="L3718">
            <v>646.05999999999995</v>
          </cell>
          <cell r="M3718">
            <v>2</v>
          </cell>
        </row>
        <row r="3719">
          <cell r="A3719" t="str">
            <v>P0015039</v>
          </cell>
          <cell r="B3719" t="str">
            <v>0001</v>
          </cell>
          <cell r="C3719" t="str">
            <v>A311311</v>
          </cell>
          <cell r="D3719" t="str">
            <v>DISTRIBUTION TRANSFORMERS</v>
          </cell>
          <cell r="E3719" t="str">
            <v>200502</v>
          </cell>
          <cell r="F3719" t="str">
            <v>A000000000033516</v>
          </cell>
          <cell r="G3719" t="str">
            <v>P0015039 1903 LESLIE ST - U/G SERVICE UP</v>
          </cell>
          <cell r="H3719" t="str">
            <v>1903 LESLIE ST - U/G SERVICE UP</v>
          </cell>
          <cell r="I3719" t="str">
            <v>20050225</v>
          </cell>
          <cell r="J3719">
            <v>0.04</v>
          </cell>
          <cell r="K3719" t="str">
            <v>FCA</v>
          </cell>
          <cell r="L3719">
            <v>29729.97</v>
          </cell>
          <cell r="M3719">
            <v>1</v>
          </cell>
        </row>
        <row r="3720">
          <cell r="A3720" t="str">
            <v>P0015050</v>
          </cell>
          <cell r="B3720" t="str">
            <v>0001</v>
          </cell>
          <cell r="C3720" t="str">
            <v>A311311</v>
          </cell>
          <cell r="D3720" t="str">
            <v>DISTRIBUTION TRANSFORMERS</v>
          </cell>
          <cell r="E3720" t="str">
            <v>200502</v>
          </cell>
          <cell r="F3720" t="str">
            <v>A000000000033535</v>
          </cell>
          <cell r="G3720" t="str">
            <v>P0015050 3400 VICTORIA PARK AVE - 300 KV</v>
          </cell>
          <cell r="H3720" t="str">
            <v>3400 VICTORIA PARK AVE - 300 KV</v>
          </cell>
          <cell r="I3720" t="str">
            <v>20050228</v>
          </cell>
          <cell r="J3720">
            <v>0.04</v>
          </cell>
          <cell r="K3720" t="str">
            <v>FCA</v>
          </cell>
          <cell r="L3720">
            <v>30744.97</v>
          </cell>
          <cell r="M3720">
            <v>1</v>
          </cell>
        </row>
        <row r="3721">
          <cell r="A3721" t="str">
            <v>P0015050</v>
          </cell>
          <cell r="B3721" t="str">
            <v>0001</v>
          </cell>
          <cell r="C3721" t="str">
            <v>A311115</v>
          </cell>
          <cell r="D3721" t="str">
            <v>OH DIST LINES - CONDUCTORS</v>
          </cell>
          <cell r="E3721" t="str">
            <v>200502</v>
          </cell>
          <cell r="F3721" t="str">
            <v>A000000000036297</v>
          </cell>
          <cell r="G3721" t="str">
            <v>P0015050 3400 VICTORIA PARK AVE - 300 KV</v>
          </cell>
          <cell r="H3721" t="str">
            <v>3400 VICTORIA PARK AVE - 300 KV</v>
          </cell>
          <cell r="I3721" t="str">
            <v>20050228</v>
          </cell>
          <cell r="J3721">
            <v>0.04</v>
          </cell>
          <cell r="K3721" t="str">
            <v>FCA</v>
          </cell>
          <cell r="L3721">
            <v>5459.33</v>
          </cell>
          <cell r="M3721">
            <v>1</v>
          </cell>
        </row>
        <row r="3722">
          <cell r="A3722" t="str">
            <v>P0015056</v>
          </cell>
          <cell r="B3722" t="str">
            <v>0001</v>
          </cell>
          <cell r="C3722" t="str">
            <v>A311215</v>
          </cell>
          <cell r="D3722" t="str">
            <v>UG DIST LINES - CONDUCTORS</v>
          </cell>
          <cell r="E3722" t="str">
            <v>200502</v>
          </cell>
          <cell r="F3722" t="str">
            <v>A000000000037522</v>
          </cell>
          <cell r="G3722" t="str">
            <v>P0015056 574 BLOOR ST W - PROPOSED 400A,</v>
          </cell>
          <cell r="H3722" t="str">
            <v>574 BLOOR ST W - PROPOSED 400A,</v>
          </cell>
          <cell r="I3722" t="str">
            <v>20040924</v>
          </cell>
          <cell r="J3722">
            <v>0.04</v>
          </cell>
          <cell r="K3722" t="str">
            <v>FCA</v>
          </cell>
          <cell r="L3722">
            <v>16503.509999999998</v>
          </cell>
          <cell r="M3722">
            <v>2</v>
          </cell>
        </row>
        <row r="3723">
          <cell r="A3723" t="str">
            <v>P0015060</v>
          </cell>
          <cell r="B3723" t="str">
            <v>0001</v>
          </cell>
          <cell r="C3723" t="str">
            <v>A311411</v>
          </cell>
          <cell r="D3723" t="str">
            <v>SERVICES</v>
          </cell>
          <cell r="E3723" t="str">
            <v>200411</v>
          </cell>
          <cell r="F3723" t="str">
            <v>A000000000039252</v>
          </cell>
          <cell r="G3723" t="str">
            <v>P0015060 2505 DANFORTH AV-400A, 120/208V</v>
          </cell>
          <cell r="H3723" t="str">
            <v>2505 DANFORTH AV-400A, 120/208V</v>
          </cell>
          <cell r="I3723" t="str">
            <v>20041031</v>
          </cell>
          <cell r="J3723">
            <v>0.04</v>
          </cell>
          <cell r="K3723" t="str">
            <v>FCA</v>
          </cell>
          <cell r="L3723">
            <v>7432.79</v>
          </cell>
          <cell r="M3723">
            <v>1</v>
          </cell>
        </row>
        <row r="3724">
          <cell r="A3724" t="str">
            <v>P0015073</v>
          </cell>
          <cell r="B3724" t="str">
            <v>0001</v>
          </cell>
          <cell r="C3724" t="str">
            <v>A311411</v>
          </cell>
          <cell r="D3724" t="str">
            <v>SERVICES</v>
          </cell>
          <cell r="E3724" t="str">
            <v>200609</v>
          </cell>
          <cell r="F3724" t="str">
            <v>A000000000039515</v>
          </cell>
          <cell r="G3724" t="str">
            <v>P0015073 494 KINGSTON ROAD OVERHEAD LINE</v>
          </cell>
          <cell r="H3724" t="str">
            <v>494 KINGSTON ROAD OVERHEAD LINE</v>
          </cell>
          <cell r="I3724" t="str">
            <v>20060531</v>
          </cell>
          <cell r="J3724">
            <v>0.04</v>
          </cell>
          <cell r="K3724" t="str">
            <v>FCA</v>
          </cell>
          <cell r="L3724">
            <v>2313.4</v>
          </cell>
          <cell r="M3724">
            <v>2</v>
          </cell>
        </row>
        <row r="3725">
          <cell r="A3725" t="str">
            <v>P0015081</v>
          </cell>
          <cell r="B3725" t="str">
            <v>0001</v>
          </cell>
          <cell r="C3725" t="str">
            <v>A311411</v>
          </cell>
          <cell r="D3725" t="str">
            <v>SERVICES</v>
          </cell>
          <cell r="E3725" t="str">
            <v>200502</v>
          </cell>
          <cell r="F3725" t="str">
            <v>A000000000039248</v>
          </cell>
          <cell r="G3725" t="str">
            <v>P0015081 16 LEAFIELD DR</v>
          </cell>
          <cell r="H3725" t="str">
            <v>16 LEAFIELD DR</v>
          </cell>
          <cell r="I3725" t="str">
            <v>20040930</v>
          </cell>
          <cell r="J3725">
            <v>0.04</v>
          </cell>
          <cell r="K3725" t="str">
            <v>FCA</v>
          </cell>
          <cell r="L3725">
            <v>7089.29</v>
          </cell>
          <cell r="M3725">
            <v>2</v>
          </cell>
        </row>
        <row r="3726">
          <cell r="A3726" t="str">
            <v>P0015088</v>
          </cell>
          <cell r="B3726" t="str">
            <v>0001</v>
          </cell>
          <cell r="C3726" t="str">
            <v>A311311</v>
          </cell>
          <cell r="D3726" t="str">
            <v>DISTRIBUTION TRANSFORMERS</v>
          </cell>
          <cell r="E3726" t="str">
            <v>200503</v>
          </cell>
          <cell r="F3726" t="str">
            <v>A000000000033540</v>
          </cell>
          <cell r="G3726" t="str">
            <v>P0015088 2010 ALBION RD @ CODLIN CRES 10</v>
          </cell>
          <cell r="H3726" t="str">
            <v>2010 ALBION RD @ CODLIN CRES 10</v>
          </cell>
          <cell r="I3726" t="str">
            <v>20050331</v>
          </cell>
          <cell r="J3726">
            <v>0.04</v>
          </cell>
          <cell r="K3726" t="str">
            <v>FCA</v>
          </cell>
          <cell r="L3726">
            <v>37806.28</v>
          </cell>
          <cell r="M3726">
            <v>1</v>
          </cell>
        </row>
        <row r="3727">
          <cell r="A3727" t="str">
            <v>P0015088</v>
          </cell>
          <cell r="B3727" t="str">
            <v>0001</v>
          </cell>
          <cell r="C3727" t="str">
            <v>A311115</v>
          </cell>
          <cell r="D3727" t="str">
            <v>OH DIST LINES - CONDUCTORS</v>
          </cell>
          <cell r="E3727" t="str">
            <v>200503</v>
          </cell>
          <cell r="F3727" t="str">
            <v>A000000000036301</v>
          </cell>
          <cell r="G3727" t="str">
            <v>P0015088 2010 ALBION RD @ CODLIN CRES 10</v>
          </cell>
          <cell r="H3727" t="str">
            <v>2010 ALBION RD @ CODLIN CRES 10</v>
          </cell>
          <cell r="I3727" t="str">
            <v>20050331</v>
          </cell>
          <cell r="J3727">
            <v>0.04</v>
          </cell>
          <cell r="K3727" t="str">
            <v>FCA</v>
          </cell>
          <cell r="L3727">
            <v>7094.4</v>
          </cell>
          <cell r="M3727">
            <v>1</v>
          </cell>
        </row>
        <row r="3728">
          <cell r="A3728" t="str">
            <v>P0015094</v>
          </cell>
          <cell r="B3728" t="str">
            <v>0001</v>
          </cell>
          <cell r="C3728" t="str">
            <v>A311411</v>
          </cell>
          <cell r="D3728" t="str">
            <v>SERVICES</v>
          </cell>
          <cell r="E3728" t="str">
            <v>200502</v>
          </cell>
          <cell r="F3728" t="str">
            <v>A000000000039253</v>
          </cell>
          <cell r="G3728" t="str">
            <v>P0015094 58 YORKMINSTER RD</v>
          </cell>
          <cell r="H3728" t="str">
            <v>58 YORKMINSTER RD</v>
          </cell>
          <cell r="I3728" t="str">
            <v>20041031</v>
          </cell>
          <cell r="J3728">
            <v>0.04</v>
          </cell>
          <cell r="K3728" t="str">
            <v>FCA</v>
          </cell>
          <cell r="L3728">
            <v>2978.05</v>
          </cell>
          <cell r="M3728">
            <v>2</v>
          </cell>
        </row>
        <row r="3729">
          <cell r="A3729" t="str">
            <v>P0015099</v>
          </cell>
          <cell r="B3729" t="str">
            <v>0001</v>
          </cell>
          <cell r="C3729" t="str">
            <v>A311311</v>
          </cell>
          <cell r="D3729" t="str">
            <v>DISTRIBUTION TRANSFORMERS</v>
          </cell>
          <cell r="E3729" t="str">
            <v>200505</v>
          </cell>
          <cell r="F3729" t="str">
            <v>A000000000033575</v>
          </cell>
          <cell r="G3729" t="str">
            <v>P0015099 20 TOWNS ROAD - 500KVA PAD</v>
          </cell>
          <cell r="H3729" t="str">
            <v>20 TOWNS ROAD - 500KVA PAD</v>
          </cell>
          <cell r="I3729" t="str">
            <v>20050531</v>
          </cell>
          <cell r="J3729">
            <v>0.04</v>
          </cell>
          <cell r="K3729" t="str">
            <v>FCA</v>
          </cell>
          <cell r="L3729">
            <v>25950.92</v>
          </cell>
          <cell r="M3729">
            <v>1</v>
          </cell>
        </row>
        <row r="3730">
          <cell r="A3730" t="str">
            <v>P0015099</v>
          </cell>
          <cell r="B3730" t="str">
            <v>0001</v>
          </cell>
          <cell r="C3730" t="str">
            <v>A311111</v>
          </cell>
          <cell r="D3730" t="str">
            <v>OH DIST LINES - POLES/TOWERS/FIXTURES</v>
          </cell>
          <cell r="E3730" t="str">
            <v>200505</v>
          </cell>
          <cell r="F3730" t="str">
            <v>A000000000034291</v>
          </cell>
          <cell r="G3730" t="str">
            <v>P0015099 20 TOWNS ROAD - 500KVA PAD</v>
          </cell>
          <cell r="H3730" t="str">
            <v>20 TOWNS ROAD - 500KVA PAD</v>
          </cell>
          <cell r="I3730" t="str">
            <v>20050531</v>
          </cell>
          <cell r="J3730">
            <v>0.04</v>
          </cell>
          <cell r="K3730" t="str">
            <v>FCA</v>
          </cell>
          <cell r="L3730">
            <v>9751.51</v>
          </cell>
          <cell r="M3730">
            <v>1</v>
          </cell>
        </row>
        <row r="3731">
          <cell r="A3731" t="str">
            <v>P0015099</v>
          </cell>
          <cell r="B3731" t="str">
            <v>0001</v>
          </cell>
          <cell r="C3731" t="str">
            <v>A311115</v>
          </cell>
          <cell r="D3731" t="str">
            <v>OH DIST LINES - CONDUCTORS</v>
          </cell>
          <cell r="E3731" t="str">
            <v>200505</v>
          </cell>
          <cell r="F3731" t="str">
            <v>A000000000036327</v>
          </cell>
          <cell r="G3731" t="str">
            <v>P0015099 20 TOWNS ROAD - 500KVA PAD</v>
          </cell>
          <cell r="H3731" t="str">
            <v>20 TOWNS ROAD - 500KVA PAD</v>
          </cell>
          <cell r="I3731" t="str">
            <v>20050531</v>
          </cell>
          <cell r="J3731">
            <v>0.04</v>
          </cell>
          <cell r="K3731" t="str">
            <v>FCA</v>
          </cell>
          <cell r="L3731">
            <v>6506.43</v>
          </cell>
          <cell r="M3731">
            <v>1</v>
          </cell>
        </row>
        <row r="3732">
          <cell r="A3732" t="str">
            <v>P0015106</v>
          </cell>
          <cell r="B3732" t="str">
            <v>0001</v>
          </cell>
          <cell r="C3732" t="str">
            <v>A311311</v>
          </cell>
          <cell r="D3732" t="str">
            <v>DISTRIBUTION TRANSFORMERS</v>
          </cell>
          <cell r="E3732" t="str">
            <v>200608</v>
          </cell>
          <cell r="F3732" t="str">
            <v>A000000000033541</v>
          </cell>
          <cell r="G3732" t="str">
            <v>P0015106 3810 BATHURST ST. BLDG "A" 500K</v>
          </cell>
          <cell r="H3732" t="str">
            <v>3810 BATHURST ST. BLDG "A" 500K</v>
          </cell>
          <cell r="I3732" t="str">
            <v>20050331</v>
          </cell>
          <cell r="J3732">
            <v>0.04</v>
          </cell>
          <cell r="K3732" t="str">
            <v>FCA</v>
          </cell>
          <cell r="L3732">
            <v>51269.35</v>
          </cell>
          <cell r="M3732">
            <v>2</v>
          </cell>
        </row>
        <row r="3733">
          <cell r="A3733" t="str">
            <v>P0015106</v>
          </cell>
          <cell r="B3733" t="str">
            <v>0001</v>
          </cell>
          <cell r="C3733" t="str">
            <v>A311111</v>
          </cell>
          <cell r="D3733" t="str">
            <v>OH DIST LINES - POLES/TOWERS/FIXTURES</v>
          </cell>
          <cell r="E3733" t="str">
            <v>200503</v>
          </cell>
          <cell r="F3733" t="str">
            <v>A000000000034272</v>
          </cell>
          <cell r="G3733" t="str">
            <v>P0015106 3810 BATHURST ST. BLDG "A" 500K</v>
          </cell>
          <cell r="H3733" t="str">
            <v>3810 BATHURST ST. BLDG "A" 500K</v>
          </cell>
          <cell r="I3733" t="str">
            <v>20050331</v>
          </cell>
          <cell r="J3733">
            <v>0.04</v>
          </cell>
          <cell r="K3733" t="str">
            <v>FCA</v>
          </cell>
          <cell r="L3733">
            <v>8991.33</v>
          </cell>
          <cell r="M3733">
            <v>1</v>
          </cell>
        </row>
        <row r="3734">
          <cell r="A3734" t="str">
            <v>P0015112</v>
          </cell>
          <cell r="B3734" t="str">
            <v>0001</v>
          </cell>
          <cell r="C3734" t="str">
            <v>A311215</v>
          </cell>
          <cell r="D3734" t="str">
            <v>UG DIST LINES - CONDUCTORS</v>
          </cell>
          <cell r="E3734" t="str">
            <v>200608</v>
          </cell>
          <cell r="F3734" t="str">
            <v>A000000000037735</v>
          </cell>
          <cell r="G3734" t="str">
            <v>P0015112 3830 &amp; 3840 BATHURST ST B&amp;C"100</v>
          </cell>
          <cell r="H3734" t="str">
            <v>3830 &amp; 3840 BATHURST ST B&amp;C"100</v>
          </cell>
          <cell r="I3734" t="str">
            <v>20050831</v>
          </cell>
          <cell r="J3734">
            <v>0.04</v>
          </cell>
          <cell r="K3734" t="str">
            <v>FCA</v>
          </cell>
          <cell r="L3734">
            <v>37628.870000000003</v>
          </cell>
          <cell r="M3734">
            <v>2</v>
          </cell>
        </row>
        <row r="3735">
          <cell r="A3735" t="str">
            <v>P0015112</v>
          </cell>
          <cell r="B3735" t="str">
            <v>0001</v>
          </cell>
          <cell r="C3735" t="str">
            <v>A311111</v>
          </cell>
          <cell r="D3735" t="str">
            <v>OH DIST LINES - POLES/TOWERS/FIXTURES</v>
          </cell>
          <cell r="E3735" t="str">
            <v>200508</v>
          </cell>
          <cell r="F3735" t="str">
            <v>A000000000034325</v>
          </cell>
          <cell r="G3735" t="str">
            <v>P0015112 3830 &amp; 3840 BATHURST ST B&amp;C"100</v>
          </cell>
          <cell r="H3735" t="str">
            <v>3830 &amp; 3840 BATHURST ST B&amp;C"100</v>
          </cell>
          <cell r="I3735" t="str">
            <v>20050831</v>
          </cell>
          <cell r="J3735">
            <v>0.04</v>
          </cell>
          <cell r="K3735" t="str">
            <v>FCA</v>
          </cell>
          <cell r="L3735">
            <v>19898.2</v>
          </cell>
          <cell r="M3735">
            <v>1</v>
          </cell>
        </row>
        <row r="3736">
          <cell r="A3736" t="str">
            <v>P0015112</v>
          </cell>
          <cell r="B3736" t="str">
            <v>0001</v>
          </cell>
          <cell r="C3736" t="str">
            <v>A311311</v>
          </cell>
          <cell r="D3736" t="str">
            <v>DISTRIBUTION TRANSFORMERS</v>
          </cell>
          <cell r="E3736" t="str">
            <v>200508</v>
          </cell>
          <cell r="F3736" t="str">
            <v>A000000000031219</v>
          </cell>
          <cell r="G3736" t="str">
            <v>P0015112 3830 &amp; 3840 BATHURST ST B&amp;C"100</v>
          </cell>
          <cell r="H3736" t="str">
            <v>3830 &amp; 3840 BATHURST ST B&amp;C"100</v>
          </cell>
          <cell r="I3736" t="str">
            <v>20050831</v>
          </cell>
          <cell r="J3736">
            <v>0.04</v>
          </cell>
          <cell r="K3736" t="str">
            <v>FCA</v>
          </cell>
          <cell r="L3736">
            <v>10169.86</v>
          </cell>
          <cell r="M3736">
            <v>1</v>
          </cell>
        </row>
        <row r="3737">
          <cell r="A3737" t="str">
            <v>P0015112</v>
          </cell>
          <cell r="B3737" t="str">
            <v>0001</v>
          </cell>
          <cell r="C3737" t="str">
            <v>A311311</v>
          </cell>
          <cell r="D3737" t="str">
            <v>DISTRIBUTION TRANSFORMERS</v>
          </cell>
          <cell r="E3737" t="str">
            <v>200508</v>
          </cell>
          <cell r="F3737" t="str">
            <v>A000000000033633</v>
          </cell>
          <cell r="G3737" t="str">
            <v>P0015112 3830 &amp; 3840 BATHURST ST B&amp;C"100</v>
          </cell>
          <cell r="H3737" t="str">
            <v>3830 &amp; 3840 BATHURST ST B&amp;C"100</v>
          </cell>
          <cell r="I3737" t="str">
            <v>20050831</v>
          </cell>
          <cell r="J3737">
            <v>0.04</v>
          </cell>
          <cell r="K3737" t="str">
            <v>FCA</v>
          </cell>
          <cell r="L3737">
            <v>2525.66</v>
          </cell>
          <cell r="M3737">
            <v>1</v>
          </cell>
        </row>
        <row r="3738">
          <cell r="A3738" t="str">
            <v>P0015118</v>
          </cell>
          <cell r="B3738" t="str">
            <v>0001</v>
          </cell>
          <cell r="C3738" t="str">
            <v>A311115</v>
          </cell>
          <cell r="D3738" t="str">
            <v>OH DIST LINES - CONDUCTORS</v>
          </cell>
          <cell r="E3738" t="str">
            <v>200505</v>
          </cell>
          <cell r="F3738" t="str">
            <v>A000000000036273</v>
          </cell>
          <cell r="G3738" t="str">
            <v>P0015118 MANBY M29 NEUTRAL INSTALLATION</v>
          </cell>
          <cell r="H3738" t="str">
            <v>MANBY M29 NEUTRAL INSTALLATION</v>
          </cell>
          <cell r="I3738" t="str">
            <v>20041231</v>
          </cell>
          <cell r="J3738">
            <v>0.04</v>
          </cell>
          <cell r="K3738" t="str">
            <v>FCA</v>
          </cell>
          <cell r="L3738">
            <v>44183.19</v>
          </cell>
          <cell r="M3738">
            <v>5</v>
          </cell>
        </row>
        <row r="3739">
          <cell r="A3739" t="str">
            <v>P0015125</v>
          </cell>
          <cell r="B3739" t="str">
            <v>0001</v>
          </cell>
          <cell r="C3739" t="str">
            <v>A311111</v>
          </cell>
          <cell r="D3739" t="str">
            <v>OH DIST LINES - POLES/TOWERS/FIXTURES</v>
          </cell>
          <cell r="E3739" t="str">
            <v>200608</v>
          </cell>
          <cell r="F3739" t="str">
            <v>A000000000034233</v>
          </cell>
          <cell r="G3739" t="str">
            <v>P0015125 286-298 DUPONT ST. - POLE RE-LO</v>
          </cell>
          <cell r="H3739" t="str">
            <v>286-298 DUPONT ST. - POLE RE-LO</v>
          </cell>
          <cell r="I3739" t="str">
            <v>20041130</v>
          </cell>
          <cell r="J3739">
            <v>0.04</v>
          </cell>
          <cell r="K3739" t="str">
            <v>FCA</v>
          </cell>
          <cell r="L3739">
            <v>17242.68</v>
          </cell>
          <cell r="M3739">
            <v>3</v>
          </cell>
        </row>
        <row r="3740">
          <cell r="A3740" t="str">
            <v>P0015129</v>
          </cell>
          <cell r="B3740" t="str">
            <v>0001</v>
          </cell>
          <cell r="C3740" t="str">
            <v>A311411</v>
          </cell>
          <cell r="D3740" t="str">
            <v>SERVICES</v>
          </cell>
          <cell r="E3740" t="str">
            <v>200410</v>
          </cell>
          <cell r="F3740" t="str">
            <v>A000000000039249</v>
          </cell>
          <cell r="G3740" t="str">
            <v>P0015129 167 VALLEY ROAD - U/G DUCT INST</v>
          </cell>
          <cell r="H3740" t="str">
            <v>167 VALLEY ROAD - U/G DUCT INST</v>
          </cell>
          <cell r="I3740" t="str">
            <v>20040930</v>
          </cell>
          <cell r="J3740">
            <v>0.04</v>
          </cell>
          <cell r="K3740" t="str">
            <v>FCA</v>
          </cell>
          <cell r="L3740">
            <v>3389.88</v>
          </cell>
          <cell r="M3740">
            <v>1</v>
          </cell>
        </row>
        <row r="3741">
          <cell r="A3741" t="str">
            <v>P0015133</v>
          </cell>
          <cell r="B3741" t="str">
            <v>0001</v>
          </cell>
          <cell r="C3741" t="str">
            <v>A311411</v>
          </cell>
          <cell r="D3741" t="str">
            <v>SERVICES</v>
          </cell>
          <cell r="E3741" t="str">
            <v>200410</v>
          </cell>
          <cell r="F3741" t="str">
            <v>A000000000039250</v>
          </cell>
          <cell r="G3741" t="str">
            <v>P0015133 29 COTSWOLD CRESCENT</v>
          </cell>
          <cell r="H3741" t="str">
            <v>29 COTSWOLD CRESCENT</v>
          </cell>
          <cell r="I3741" t="str">
            <v>20040930</v>
          </cell>
          <cell r="J3741">
            <v>0.04</v>
          </cell>
          <cell r="K3741" t="str">
            <v>FCA</v>
          </cell>
          <cell r="L3741">
            <v>1022.5</v>
          </cell>
          <cell r="M3741">
            <v>1</v>
          </cell>
        </row>
        <row r="3742">
          <cell r="A3742" t="str">
            <v>P0015140</v>
          </cell>
          <cell r="B3742" t="str">
            <v>0001</v>
          </cell>
          <cell r="C3742" t="str">
            <v>A311111</v>
          </cell>
          <cell r="D3742" t="str">
            <v>OH DIST LINES - POLES/TOWERS/FIXTURES</v>
          </cell>
          <cell r="E3742" t="str">
            <v>200608</v>
          </cell>
          <cell r="F3742" t="str">
            <v>A000000000034216</v>
          </cell>
          <cell r="G3742" t="str">
            <v>P0015140 310 HUMBERLINE DR. (CUST. OWNED</v>
          </cell>
          <cell r="H3742" t="str">
            <v>310 HUMBERLINE DR. (CUST. OWNED</v>
          </cell>
          <cell r="I3742" t="str">
            <v>20040910</v>
          </cell>
          <cell r="J3742">
            <v>0.04</v>
          </cell>
          <cell r="K3742" t="str">
            <v>FCA</v>
          </cell>
          <cell r="L3742">
            <v>11727.66</v>
          </cell>
          <cell r="M3742">
            <v>2</v>
          </cell>
        </row>
        <row r="3743">
          <cell r="A3743" t="str">
            <v>P0015152</v>
          </cell>
          <cell r="B3743" t="str">
            <v>0001</v>
          </cell>
          <cell r="C3743" t="str">
            <v>A311411</v>
          </cell>
          <cell r="D3743" t="str">
            <v>SERVICES</v>
          </cell>
          <cell r="E3743" t="str">
            <v>200502</v>
          </cell>
          <cell r="F3743" t="str">
            <v>A000000000039320</v>
          </cell>
          <cell r="G3743" t="str">
            <v>P0015152 72 HAVENDALE RD (PARENT)</v>
          </cell>
          <cell r="H3743" t="str">
            <v>72 HAVENDALE RD (PARENT)</v>
          </cell>
          <cell r="I3743" t="str">
            <v>20050228</v>
          </cell>
          <cell r="J3743">
            <v>0.04</v>
          </cell>
          <cell r="K3743" t="str">
            <v>FCA</v>
          </cell>
          <cell r="L3743">
            <v>1858.72</v>
          </cell>
          <cell r="M3743">
            <v>1</v>
          </cell>
        </row>
        <row r="3744">
          <cell r="A3744" t="str">
            <v>P0015164</v>
          </cell>
          <cell r="B3744" t="str">
            <v>0001</v>
          </cell>
          <cell r="C3744" t="str">
            <v>A311311</v>
          </cell>
          <cell r="D3744" t="str">
            <v>DISTRIBUTION TRANSFORMERS</v>
          </cell>
          <cell r="E3744" t="str">
            <v>200503</v>
          </cell>
          <cell r="F3744" t="str">
            <v>A000000000033542</v>
          </cell>
          <cell r="G3744" t="str">
            <v>P0015164 286-298 DUPONT ST. - NEW VAULT</v>
          </cell>
          <cell r="H3744" t="str">
            <v>286-298 DUPONT ST. - NEW VAULT</v>
          </cell>
          <cell r="I3744" t="str">
            <v>20050331</v>
          </cell>
          <cell r="J3744">
            <v>0.04</v>
          </cell>
          <cell r="K3744" t="str">
            <v>FCA</v>
          </cell>
          <cell r="L3744">
            <v>22017.78</v>
          </cell>
          <cell r="M3744">
            <v>1</v>
          </cell>
        </row>
        <row r="3745">
          <cell r="A3745" t="str">
            <v>P0015164</v>
          </cell>
          <cell r="B3745" t="str">
            <v>0001</v>
          </cell>
          <cell r="C3745" t="str">
            <v>A311215</v>
          </cell>
          <cell r="D3745" t="str">
            <v>UG DIST LINES - CONDUCTORS</v>
          </cell>
          <cell r="E3745" t="str">
            <v>200608</v>
          </cell>
          <cell r="F3745" t="str">
            <v>A000000000037639</v>
          </cell>
          <cell r="G3745" t="str">
            <v>P0015164 286-298 DUPONT ST. - NEW VAULT</v>
          </cell>
          <cell r="H3745" t="str">
            <v>286-298 DUPONT ST. - NEW VAULT</v>
          </cell>
          <cell r="I3745" t="str">
            <v>20050331</v>
          </cell>
          <cell r="J3745">
            <v>0.04</v>
          </cell>
          <cell r="K3745" t="str">
            <v>FCA</v>
          </cell>
          <cell r="L3745">
            <v>13601.34</v>
          </cell>
          <cell r="M3745">
            <v>2</v>
          </cell>
        </row>
        <row r="3746">
          <cell r="A3746" t="str">
            <v>P0015164</v>
          </cell>
          <cell r="B3746" t="str">
            <v>0001</v>
          </cell>
          <cell r="C3746" t="str">
            <v>A311115</v>
          </cell>
          <cell r="D3746" t="str">
            <v>OH DIST LINES - CONDUCTORS</v>
          </cell>
          <cell r="E3746" t="str">
            <v>200503</v>
          </cell>
          <cell r="F3746" t="str">
            <v>A000000000036302</v>
          </cell>
          <cell r="G3746" t="str">
            <v>P0015164 286-298 DUPONT ST. - NEW VAULT</v>
          </cell>
          <cell r="H3746" t="str">
            <v>286-298 DUPONT ST. - NEW VAULT</v>
          </cell>
          <cell r="I3746" t="str">
            <v>20050331</v>
          </cell>
          <cell r="J3746">
            <v>0.04</v>
          </cell>
          <cell r="K3746" t="str">
            <v>FCA</v>
          </cell>
          <cell r="L3746">
            <v>6594.38</v>
          </cell>
          <cell r="M3746">
            <v>1</v>
          </cell>
        </row>
        <row r="3747">
          <cell r="A3747" t="str">
            <v>P0015170</v>
          </cell>
          <cell r="B3747" t="str">
            <v>0001</v>
          </cell>
          <cell r="C3747" t="str">
            <v>A311215</v>
          </cell>
          <cell r="D3747" t="str">
            <v>UG DIST LINES - CONDUCTORS</v>
          </cell>
          <cell r="E3747" t="str">
            <v>200411</v>
          </cell>
          <cell r="F3747" t="str">
            <v>A000000000037553</v>
          </cell>
          <cell r="G3747" t="str">
            <v>P0015170 400 NUGGET AVE-CUSTOMER OWNED P</v>
          </cell>
          <cell r="H3747" t="str">
            <v>400 NUGGET AVE-CUSTOMER OWNED P</v>
          </cell>
          <cell r="I3747" t="str">
            <v>20041130</v>
          </cell>
          <cell r="J3747">
            <v>0.04</v>
          </cell>
          <cell r="K3747" t="str">
            <v>FCA</v>
          </cell>
          <cell r="L3747">
            <v>34448.47</v>
          </cell>
          <cell r="M3747">
            <v>1</v>
          </cell>
        </row>
        <row r="3748">
          <cell r="A3748" t="str">
            <v>P0015211</v>
          </cell>
          <cell r="B3748" t="str">
            <v>0001</v>
          </cell>
          <cell r="C3748" t="str">
            <v>A311411</v>
          </cell>
          <cell r="D3748" t="str">
            <v>SERVICES</v>
          </cell>
          <cell r="E3748" t="str">
            <v>200411</v>
          </cell>
          <cell r="F3748" t="str">
            <v>A000000000038159</v>
          </cell>
          <cell r="G3748" t="str">
            <v>P0015211 MARILYN AVE GO TRANSIT(PARENT P</v>
          </cell>
          <cell r="H3748" t="str">
            <v>MARILYN AVE GO TRANSIT(PARENT P</v>
          </cell>
          <cell r="I3748" t="str">
            <v>20041031</v>
          </cell>
          <cell r="J3748">
            <v>0.04</v>
          </cell>
          <cell r="K3748" t="str">
            <v>FCA</v>
          </cell>
          <cell r="L3748">
            <v>1145.02</v>
          </cell>
          <cell r="M3748">
            <v>1</v>
          </cell>
        </row>
        <row r="3749">
          <cell r="A3749" t="str">
            <v>P0015219</v>
          </cell>
          <cell r="B3749" t="str">
            <v>0001</v>
          </cell>
          <cell r="C3749" t="str">
            <v>A311215</v>
          </cell>
          <cell r="D3749" t="str">
            <v>UG DIST LINES - CONDUCTORS</v>
          </cell>
          <cell r="E3749" t="str">
            <v>200608</v>
          </cell>
          <cell r="F3749" t="str">
            <v>A000000000037643</v>
          </cell>
          <cell r="G3749" t="str">
            <v>P0015219 764 YONGE STREET</v>
          </cell>
          <cell r="H3749" t="str">
            <v>764 YONGE STREET</v>
          </cell>
          <cell r="I3749" t="str">
            <v>20050331</v>
          </cell>
          <cell r="J3749">
            <v>0.04</v>
          </cell>
          <cell r="K3749" t="str">
            <v>FCA</v>
          </cell>
          <cell r="L3749">
            <v>34881.769999999997</v>
          </cell>
          <cell r="M3749">
            <v>2</v>
          </cell>
        </row>
        <row r="3750">
          <cell r="A3750" t="str">
            <v>P0015232</v>
          </cell>
          <cell r="B3750" t="str">
            <v>0001</v>
          </cell>
          <cell r="C3750" t="str">
            <v>A311215</v>
          </cell>
          <cell r="D3750" t="str">
            <v>UG DIST LINES - CONDUCTORS</v>
          </cell>
          <cell r="E3750" t="str">
            <v>200410</v>
          </cell>
          <cell r="F3750" t="str">
            <v>A000000000037532</v>
          </cell>
          <cell r="G3750" t="str">
            <v>P0015232 1077 YONGE ST - SHELL GAS STN/4</v>
          </cell>
          <cell r="H3750" t="str">
            <v>1077 YONGE ST - SHELL GAS STN/4</v>
          </cell>
          <cell r="I3750" t="str">
            <v>20040930</v>
          </cell>
          <cell r="J3750">
            <v>0.04</v>
          </cell>
          <cell r="K3750" t="str">
            <v>FCA</v>
          </cell>
          <cell r="L3750">
            <v>21082.21</v>
          </cell>
          <cell r="M3750">
            <v>1</v>
          </cell>
        </row>
        <row r="3751">
          <cell r="A3751" t="str">
            <v>P0015245</v>
          </cell>
          <cell r="B3751" t="str">
            <v>0001</v>
          </cell>
          <cell r="C3751" t="str">
            <v>A311411</v>
          </cell>
          <cell r="D3751" t="str">
            <v>SERVICES</v>
          </cell>
          <cell r="E3751" t="str">
            <v>200502</v>
          </cell>
          <cell r="F3751" t="str">
            <v>A000000000038154</v>
          </cell>
          <cell r="G3751" t="str">
            <v>P0015245 796 O'CONNOR DRIVE. - PIZZA PIZ</v>
          </cell>
          <cell r="H3751" t="str">
            <v>796 O'CONNOR DRIVE. - PIZZA PIZ</v>
          </cell>
          <cell r="I3751" t="str">
            <v>20040930</v>
          </cell>
          <cell r="J3751">
            <v>0.04</v>
          </cell>
          <cell r="K3751" t="str">
            <v>FCA</v>
          </cell>
          <cell r="L3751">
            <v>4156.87</v>
          </cell>
          <cell r="M3751">
            <v>3</v>
          </cell>
        </row>
        <row r="3752">
          <cell r="A3752" t="str">
            <v>P0015263</v>
          </cell>
          <cell r="B3752" t="str">
            <v>0001</v>
          </cell>
          <cell r="C3752" t="str">
            <v>A311211</v>
          </cell>
          <cell r="D3752" t="str">
            <v>UG DIST LINES - CONDUIT</v>
          </cell>
          <cell r="E3752" t="str">
            <v>200501</v>
          </cell>
          <cell r="F3752" t="str">
            <v>A000000000030308</v>
          </cell>
          <cell r="G3752" t="str">
            <v>P0015263 E5288 EGRESS FROM CHARLES STATI</v>
          </cell>
          <cell r="H3752" t="str">
            <v>E5288 EGRESS FROM CHARLES STATI</v>
          </cell>
          <cell r="I3752" t="str">
            <v>20041231</v>
          </cell>
          <cell r="J3752">
            <v>0.04</v>
          </cell>
          <cell r="K3752" t="str">
            <v>FCA</v>
          </cell>
          <cell r="L3752">
            <v>1423774.54</v>
          </cell>
          <cell r="M3752">
            <v>3</v>
          </cell>
        </row>
        <row r="3753">
          <cell r="A3753" t="str">
            <v>P0015271</v>
          </cell>
          <cell r="B3753" t="str">
            <v>0001</v>
          </cell>
          <cell r="C3753" t="str">
            <v>A311211</v>
          </cell>
          <cell r="D3753" t="str">
            <v>UG DIST LINES - CONDUIT</v>
          </cell>
          <cell r="E3753" t="str">
            <v>200705</v>
          </cell>
          <cell r="F3753" t="str">
            <v>A000000000030398</v>
          </cell>
          <cell r="G3753" t="str">
            <v>P0015271 LAKEVIEW SUBDIVISION</v>
          </cell>
          <cell r="H3753" t="str">
            <v>LAKEVIEW SUBDIVISION</v>
          </cell>
          <cell r="I3753" t="str">
            <v>20060430</v>
          </cell>
          <cell r="J3753">
            <v>0.04</v>
          </cell>
          <cell r="K3753" t="str">
            <v>FCA</v>
          </cell>
          <cell r="L3753">
            <v>237584.46</v>
          </cell>
          <cell r="M3753">
            <v>4</v>
          </cell>
        </row>
        <row r="3754">
          <cell r="A3754" t="str">
            <v>P0015271</v>
          </cell>
          <cell r="B3754" t="str">
            <v>0001</v>
          </cell>
          <cell r="C3754" t="str">
            <v>A311215</v>
          </cell>
          <cell r="D3754" t="str">
            <v>UG DIST LINES - CONDUCTORS</v>
          </cell>
          <cell r="E3754" t="str">
            <v>200609</v>
          </cell>
          <cell r="F3754" t="str">
            <v>A000000000058086</v>
          </cell>
          <cell r="G3754" t="str">
            <v>P0015271 LAKEVIEW SUBDIVISION</v>
          </cell>
          <cell r="H3754" t="str">
            <v>LAKEVIEW SUBDIVISION</v>
          </cell>
          <cell r="I3754" t="str">
            <v>20060430</v>
          </cell>
          <cell r="J3754">
            <v>0.04</v>
          </cell>
          <cell r="K3754" t="str">
            <v>FCA</v>
          </cell>
          <cell r="L3754">
            <v>114400.16</v>
          </cell>
          <cell r="M3754">
            <v>2</v>
          </cell>
        </row>
        <row r="3755">
          <cell r="A3755" t="str">
            <v>P0015271</v>
          </cell>
          <cell r="B3755" t="str">
            <v>0001</v>
          </cell>
          <cell r="C3755" t="str">
            <v>A311311</v>
          </cell>
          <cell r="D3755" t="str">
            <v>DISTRIBUTION TRANSFORMERS</v>
          </cell>
          <cell r="E3755" t="str">
            <v>200604</v>
          </cell>
          <cell r="F3755" t="str">
            <v>A000000000033824</v>
          </cell>
          <cell r="G3755" t="str">
            <v>P0015271 LAKEVIEW SUBDIVISION</v>
          </cell>
          <cell r="H3755" t="str">
            <v>LAKEVIEW SUBDIVISION</v>
          </cell>
          <cell r="I3755" t="str">
            <v>20060430</v>
          </cell>
          <cell r="J3755">
            <v>0.04</v>
          </cell>
          <cell r="K3755" t="str">
            <v>FCA</v>
          </cell>
          <cell r="L3755">
            <v>46240.31</v>
          </cell>
          <cell r="M3755">
            <v>1</v>
          </cell>
        </row>
        <row r="3756">
          <cell r="A3756" t="str">
            <v>P0015278</v>
          </cell>
          <cell r="B3756" t="str">
            <v>0001</v>
          </cell>
          <cell r="C3756" t="str">
            <v>A311115</v>
          </cell>
          <cell r="D3756" t="str">
            <v>OH DIST LINES - CONDUCTORS</v>
          </cell>
          <cell r="E3756" t="str">
            <v>200608</v>
          </cell>
          <cell r="F3756" t="str">
            <v>A000000000036535</v>
          </cell>
          <cell r="G3756" t="str">
            <v>P0015278 2209 WESTON RD 66 UNITS SUBDIVI</v>
          </cell>
          <cell r="H3756" t="str">
            <v>2209 WESTON RD 66 UNITS SUBDIVI</v>
          </cell>
          <cell r="I3756" t="str">
            <v>20060831</v>
          </cell>
          <cell r="J3756">
            <v>0.04</v>
          </cell>
          <cell r="K3756" t="str">
            <v>FCA</v>
          </cell>
          <cell r="L3756">
            <v>104613.99</v>
          </cell>
          <cell r="M3756">
            <v>1</v>
          </cell>
        </row>
        <row r="3757">
          <cell r="A3757" t="str">
            <v>P0015278</v>
          </cell>
          <cell r="B3757" t="str">
            <v>0001</v>
          </cell>
          <cell r="C3757" t="str">
            <v>A311211</v>
          </cell>
          <cell r="D3757" t="str">
            <v>UG DIST LINES - CONDUIT</v>
          </cell>
          <cell r="E3757" t="str">
            <v>200510</v>
          </cell>
          <cell r="F3757" t="str">
            <v>A000000000030350</v>
          </cell>
          <cell r="G3757" t="str">
            <v>P0015278 2209 WESTON RD 66 UNITS SUBDIVI</v>
          </cell>
          <cell r="H3757" t="str">
            <v>2209 WESTON RD 66 UNITS SUBDIVI</v>
          </cell>
          <cell r="I3757" t="str">
            <v>20051031</v>
          </cell>
          <cell r="J3757">
            <v>0.04</v>
          </cell>
          <cell r="K3757" t="str">
            <v>FCA</v>
          </cell>
          <cell r="L3757">
            <v>97203.43</v>
          </cell>
          <cell r="M3757">
            <v>1</v>
          </cell>
        </row>
        <row r="3758">
          <cell r="A3758" t="str">
            <v>P0015278</v>
          </cell>
          <cell r="B3758" t="str">
            <v>0001</v>
          </cell>
          <cell r="C3758" t="str">
            <v>A311215</v>
          </cell>
          <cell r="D3758" t="str">
            <v>UG DIST LINES - CONDUCTORS</v>
          </cell>
          <cell r="E3758" t="str">
            <v>200510</v>
          </cell>
          <cell r="F3758" t="str">
            <v>A000000000037807</v>
          </cell>
          <cell r="G3758" t="str">
            <v>P0015278 2209 WESTON RD 66 UNITS SUBDIVI</v>
          </cell>
          <cell r="H3758" t="str">
            <v>2209 WESTON RD 66 UNITS SUBDIVI</v>
          </cell>
          <cell r="I3758" t="str">
            <v>20051031</v>
          </cell>
          <cell r="J3758">
            <v>0.04</v>
          </cell>
          <cell r="K3758" t="str">
            <v>FCA</v>
          </cell>
          <cell r="L3758">
            <v>81589.8</v>
          </cell>
          <cell r="M3758">
            <v>1</v>
          </cell>
        </row>
        <row r="3759">
          <cell r="A3759" t="str">
            <v>P0015278</v>
          </cell>
          <cell r="B3759" t="str">
            <v>0001</v>
          </cell>
          <cell r="C3759" t="str">
            <v>A311311</v>
          </cell>
          <cell r="D3759" t="str">
            <v>DISTRIBUTION TRANSFORMERS</v>
          </cell>
          <cell r="E3759" t="str">
            <v>200510</v>
          </cell>
          <cell r="F3759" t="str">
            <v>A000000000033675</v>
          </cell>
          <cell r="G3759" t="str">
            <v>P0015278 2209 WESTON RD 66 UNITS SUBDIVI</v>
          </cell>
          <cell r="H3759" t="str">
            <v>2209 WESTON RD 66 UNITS SUBDIVI</v>
          </cell>
          <cell r="I3759" t="str">
            <v>20051031</v>
          </cell>
          <cell r="J3759">
            <v>0.04</v>
          </cell>
          <cell r="K3759" t="str">
            <v>FCA</v>
          </cell>
          <cell r="L3759">
            <v>72494.86</v>
          </cell>
          <cell r="M3759">
            <v>1</v>
          </cell>
        </row>
        <row r="3760">
          <cell r="A3760" t="str">
            <v>P0015278</v>
          </cell>
          <cell r="B3760" t="str">
            <v>0001</v>
          </cell>
          <cell r="C3760" t="str">
            <v>A311115</v>
          </cell>
          <cell r="D3760" t="str">
            <v>OH DIST LINES - CONDUCTORS</v>
          </cell>
          <cell r="E3760" t="str">
            <v>200510</v>
          </cell>
          <cell r="F3760" t="str">
            <v>A000000000036403</v>
          </cell>
          <cell r="G3760" t="str">
            <v>P0015278 2209 WESTON RD 66 UNITS SUBDIVI</v>
          </cell>
          <cell r="H3760" t="str">
            <v>2209 WESTON RD 66 UNITS SUBDIVI</v>
          </cell>
          <cell r="I3760" t="str">
            <v>20051031</v>
          </cell>
          <cell r="J3760">
            <v>0.04</v>
          </cell>
          <cell r="K3760" t="str">
            <v>FCA</v>
          </cell>
          <cell r="L3760">
            <v>9254.27</v>
          </cell>
          <cell r="M3760">
            <v>1</v>
          </cell>
        </row>
        <row r="3761">
          <cell r="A3761" t="str">
            <v>P0015285</v>
          </cell>
          <cell r="B3761" t="str">
            <v>0001</v>
          </cell>
          <cell r="C3761" t="str">
            <v>A311311</v>
          </cell>
          <cell r="D3761" t="str">
            <v>DISTRIBUTION TRANSFORMERS</v>
          </cell>
          <cell r="E3761" t="str">
            <v>200608</v>
          </cell>
          <cell r="F3761" t="str">
            <v>A000000000033517</v>
          </cell>
          <cell r="G3761" t="str">
            <v>P0015285 85 BRIGITTA CRES. MTO (PARENT</v>
          </cell>
          <cell r="H3761" t="str">
            <v>85 BRIGITTA CRES. MTO (PARENT</v>
          </cell>
          <cell r="I3761" t="str">
            <v>20050225</v>
          </cell>
          <cell r="J3761">
            <v>0.04</v>
          </cell>
          <cell r="K3761" t="str">
            <v>FCA</v>
          </cell>
          <cell r="L3761">
            <v>31764.42</v>
          </cell>
          <cell r="M3761">
            <v>2</v>
          </cell>
        </row>
        <row r="3762">
          <cell r="A3762" t="str">
            <v>P0015285</v>
          </cell>
          <cell r="B3762" t="str">
            <v>0001</v>
          </cell>
          <cell r="C3762" t="str">
            <v>A311115</v>
          </cell>
          <cell r="D3762" t="str">
            <v>OH DIST LINES - CONDUCTORS</v>
          </cell>
          <cell r="E3762" t="str">
            <v>200608</v>
          </cell>
          <cell r="F3762" t="str">
            <v>A000000000036286</v>
          </cell>
          <cell r="G3762" t="str">
            <v>P0015285 85 BRIGITTA CRES. MTO (PARENT</v>
          </cell>
          <cell r="H3762" t="str">
            <v>85 BRIGITTA CRES. MTO (PARENT</v>
          </cell>
          <cell r="I3762" t="str">
            <v>20050225</v>
          </cell>
          <cell r="J3762">
            <v>0.04</v>
          </cell>
          <cell r="K3762" t="str">
            <v>FCA</v>
          </cell>
          <cell r="L3762">
            <v>11840.89</v>
          </cell>
          <cell r="M3762">
            <v>2</v>
          </cell>
        </row>
        <row r="3763">
          <cell r="A3763" t="str">
            <v>P0015285</v>
          </cell>
          <cell r="B3763" t="str">
            <v>0001</v>
          </cell>
          <cell r="C3763" t="str">
            <v>A311215</v>
          </cell>
          <cell r="D3763" t="str">
            <v>UG DIST LINES - CONDUCTORS</v>
          </cell>
          <cell r="E3763" t="str">
            <v>200502</v>
          </cell>
          <cell r="F3763" t="str">
            <v>A000000000037612</v>
          </cell>
          <cell r="G3763" t="str">
            <v>P0015285 85 BRIGITTA CRES. MTO (PARENT</v>
          </cell>
          <cell r="H3763" t="str">
            <v>85 BRIGITTA CRES. MTO (PARENT</v>
          </cell>
          <cell r="I3763" t="str">
            <v>20050225</v>
          </cell>
          <cell r="J3763">
            <v>0.04</v>
          </cell>
          <cell r="K3763" t="str">
            <v>FCA</v>
          </cell>
          <cell r="L3763">
            <v>2598.11</v>
          </cell>
          <cell r="M3763">
            <v>1</v>
          </cell>
        </row>
        <row r="3764">
          <cell r="A3764" t="str">
            <v>P0015285</v>
          </cell>
          <cell r="B3764" t="str">
            <v>0001</v>
          </cell>
          <cell r="C3764" t="str">
            <v>A311111</v>
          </cell>
          <cell r="D3764" t="str">
            <v>OH DIST LINES - POLES/TOWERS/FIXTURES</v>
          </cell>
          <cell r="E3764" t="str">
            <v>200502</v>
          </cell>
          <cell r="F3764" t="str">
            <v>A000000000034263</v>
          </cell>
          <cell r="G3764" t="str">
            <v>P0015285 85 BRIGITTA CRES. MTO (PARENT</v>
          </cell>
          <cell r="H3764" t="str">
            <v>85 BRIGITTA CRES. MTO (PARENT</v>
          </cell>
          <cell r="I3764" t="str">
            <v>20050225</v>
          </cell>
          <cell r="J3764">
            <v>0.04</v>
          </cell>
          <cell r="K3764" t="str">
            <v>FCA</v>
          </cell>
          <cell r="L3764">
            <v>1776.19</v>
          </cell>
          <cell r="M3764">
            <v>1</v>
          </cell>
        </row>
        <row r="3765">
          <cell r="A3765" t="str">
            <v>P0015291</v>
          </cell>
          <cell r="B3765" t="str">
            <v>0001</v>
          </cell>
          <cell r="C3765" t="str">
            <v>A311311</v>
          </cell>
          <cell r="D3765" t="str">
            <v>DISTRIBUTION TRANSFORMERS</v>
          </cell>
          <cell r="E3765" t="str">
            <v>200608</v>
          </cell>
          <cell r="F3765" t="str">
            <v>A000000000033543</v>
          </cell>
          <cell r="G3765" t="str">
            <v>P0015291 431 BURNHAMTHORPE 13.8KV(PARENT</v>
          </cell>
          <cell r="H3765" t="str">
            <v>431 BURNHAMTHORPE 13.8KV(PARENT</v>
          </cell>
          <cell r="I3765" t="str">
            <v>20050331</v>
          </cell>
          <cell r="J3765">
            <v>0.04</v>
          </cell>
          <cell r="K3765" t="str">
            <v>FCA</v>
          </cell>
          <cell r="L3765">
            <v>24651.55</v>
          </cell>
          <cell r="M3765">
            <v>2</v>
          </cell>
        </row>
        <row r="3766">
          <cell r="A3766" t="str">
            <v>P0015296</v>
          </cell>
          <cell r="B3766" t="str">
            <v>0001</v>
          </cell>
          <cell r="C3766" t="str">
            <v>A311215</v>
          </cell>
          <cell r="D3766" t="str">
            <v>UG DIST LINES - CONDUCTORS</v>
          </cell>
          <cell r="E3766" t="str">
            <v>200512</v>
          </cell>
          <cell r="F3766" t="str">
            <v>A000000000037879</v>
          </cell>
          <cell r="G3766" t="str">
            <v>P0015296 233 ELLIS AVE 400A, 120/240V U/</v>
          </cell>
          <cell r="H3766" t="str">
            <v>233 ELLIS AVE 400A, 120/240V U/</v>
          </cell>
          <cell r="I3766" t="str">
            <v>20051231</v>
          </cell>
          <cell r="J3766">
            <v>0.04</v>
          </cell>
          <cell r="K3766" t="str">
            <v>FCA</v>
          </cell>
          <cell r="L3766">
            <v>15965.28</v>
          </cell>
          <cell r="M3766">
            <v>1</v>
          </cell>
        </row>
        <row r="3767">
          <cell r="A3767" t="str">
            <v>P0015296</v>
          </cell>
          <cell r="B3767" t="str">
            <v>0001</v>
          </cell>
          <cell r="C3767" t="str">
            <v>A311411</v>
          </cell>
          <cell r="D3767" t="str">
            <v>SERVICES</v>
          </cell>
          <cell r="E3767" t="str">
            <v>200512</v>
          </cell>
          <cell r="F3767" t="str">
            <v>A000000000038277</v>
          </cell>
          <cell r="G3767" t="str">
            <v>P0015296 233 ELLIS AVE 400A, 120/240V U/</v>
          </cell>
          <cell r="H3767" t="str">
            <v>233 ELLIS AVE 400A, 120/240V U/</v>
          </cell>
          <cell r="I3767" t="str">
            <v>20051231</v>
          </cell>
          <cell r="J3767">
            <v>0.04</v>
          </cell>
          <cell r="K3767" t="str">
            <v>FCA</v>
          </cell>
          <cell r="L3767">
            <v>2910.38</v>
          </cell>
          <cell r="M3767">
            <v>1</v>
          </cell>
        </row>
        <row r="3768">
          <cell r="A3768" t="str">
            <v>P0015296</v>
          </cell>
          <cell r="B3768" t="str">
            <v>0001</v>
          </cell>
          <cell r="C3768" t="str">
            <v>A311111</v>
          </cell>
          <cell r="D3768" t="str">
            <v>OH DIST LINES - POLES/TOWERS/FIXTURES</v>
          </cell>
          <cell r="E3768" t="str">
            <v>200608</v>
          </cell>
          <cell r="F3768" t="str">
            <v>A000000000034370</v>
          </cell>
          <cell r="G3768" t="str">
            <v>P0015296 233 ELLIS AVE 400A, 120/240V U/</v>
          </cell>
          <cell r="H3768" t="str">
            <v>233 ELLIS AVE 400A, 120/240V U/</v>
          </cell>
          <cell r="I3768" t="str">
            <v>20051231</v>
          </cell>
          <cell r="J3768">
            <v>0.04</v>
          </cell>
          <cell r="K3768" t="str">
            <v>FCA</v>
          </cell>
          <cell r="L3768">
            <v>2686.61</v>
          </cell>
          <cell r="M3768">
            <v>2</v>
          </cell>
        </row>
        <row r="3769">
          <cell r="A3769" t="str">
            <v>P0015303</v>
          </cell>
          <cell r="B3769" t="str">
            <v>0001</v>
          </cell>
          <cell r="C3769" t="str">
            <v>A311311</v>
          </cell>
          <cell r="D3769" t="str">
            <v>DISTRIBUTION TRANSFORMERS</v>
          </cell>
          <cell r="E3769" t="str">
            <v>200506</v>
          </cell>
          <cell r="F3769" t="str">
            <v>A000000000033588</v>
          </cell>
          <cell r="G3769" t="str">
            <v>P0015303 20 BOND AVE</v>
          </cell>
          <cell r="H3769" t="str">
            <v>20 BOND AVE</v>
          </cell>
          <cell r="I3769" t="str">
            <v>20050630</v>
          </cell>
          <cell r="J3769">
            <v>0.04</v>
          </cell>
          <cell r="K3769" t="str">
            <v>FCA</v>
          </cell>
          <cell r="L3769">
            <v>17334.439999999999</v>
          </cell>
          <cell r="M3769">
            <v>1</v>
          </cell>
        </row>
        <row r="3770">
          <cell r="A3770" t="str">
            <v>P0015303</v>
          </cell>
          <cell r="B3770" t="str">
            <v>0001</v>
          </cell>
          <cell r="C3770" t="str">
            <v>A311411</v>
          </cell>
          <cell r="D3770" t="str">
            <v>SERVICES</v>
          </cell>
          <cell r="E3770" t="str">
            <v>200506</v>
          </cell>
          <cell r="F3770" t="str">
            <v>A000000000039383</v>
          </cell>
          <cell r="G3770" t="str">
            <v>P0015303 20 BOND AVE</v>
          </cell>
          <cell r="H3770" t="str">
            <v>20 BOND AVE</v>
          </cell>
          <cell r="I3770" t="str">
            <v>20050630</v>
          </cell>
          <cell r="J3770">
            <v>0.04</v>
          </cell>
          <cell r="K3770" t="str">
            <v>FCA</v>
          </cell>
          <cell r="L3770">
            <v>16852.96</v>
          </cell>
          <cell r="M3770">
            <v>1</v>
          </cell>
        </row>
        <row r="3771">
          <cell r="A3771" t="str">
            <v>P0015303</v>
          </cell>
          <cell r="B3771" t="str">
            <v>0001</v>
          </cell>
          <cell r="C3771" t="str">
            <v>A311311</v>
          </cell>
          <cell r="D3771" t="str">
            <v>DISTRIBUTION TRANSFORMERS</v>
          </cell>
          <cell r="E3771" t="str">
            <v>200506</v>
          </cell>
          <cell r="F3771" t="str">
            <v>A000000000031199</v>
          </cell>
          <cell r="G3771" t="str">
            <v>P0015303 20 BOND AVE</v>
          </cell>
          <cell r="H3771" t="str">
            <v>20 BOND AVE</v>
          </cell>
          <cell r="I3771" t="str">
            <v>20050630</v>
          </cell>
          <cell r="J3771">
            <v>0.04</v>
          </cell>
          <cell r="K3771" t="str">
            <v>FCA</v>
          </cell>
          <cell r="L3771">
            <v>6952.38</v>
          </cell>
          <cell r="M3771">
            <v>1</v>
          </cell>
        </row>
        <row r="3772">
          <cell r="A3772" t="str">
            <v>P0015303</v>
          </cell>
          <cell r="B3772" t="str">
            <v>0001</v>
          </cell>
          <cell r="C3772" t="str">
            <v>A311115</v>
          </cell>
          <cell r="D3772" t="str">
            <v>OH DIST LINES - CONDUCTORS</v>
          </cell>
          <cell r="E3772" t="str">
            <v>200506</v>
          </cell>
          <cell r="F3772" t="str">
            <v>A000000000036333</v>
          </cell>
          <cell r="G3772" t="str">
            <v>P0015303 20 BOND AVE</v>
          </cell>
          <cell r="H3772" t="str">
            <v>20 BOND AVE</v>
          </cell>
          <cell r="I3772" t="str">
            <v>20050630</v>
          </cell>
          <cell r="J3772">
            <v>0.04</v>
          </cell>
          <cell r="K3772" t="str">
            <v>FCA</v>
          </cell>
          <cell r="L3772">
            <v>4096.76</v>
          </cell>
          <cell r="M3772">
            <v>1</v>
          </cell>
        </row>
        <row r="3773">
          <cell r="A3773" t="str">
            <v>P0015303</v>
          </cell>
          <cell r="B3773" t="str">
            <v>0001</v>
          </cell>
          <cell r="C3773" t="str">
            <v>A311111</v>
          </cell>
          <cell r="D3773" t="str">
            <v>OH DIST LINES - POLES/TOWERS/FIXTURES</v>
          </cell>
          <cell r="E3773" t="str">
            <v>200506</v>
          </cell>
          <cell r="F3773" t="str">
            <v>A000000000034296</v>
          </cell>
          <cell r="G3773" t="str">
            <v>P0015303 20 BOND AVE</v>
          </cell>
          <cell r="H3773" t="str">
            <v>20 BOND AVE</v>
          </cell>
          <cell r="I3773" t="str">
            <v>20050630</v>
          </cell>
          <cell r="J3773">
            <v>0.04</v>
          </cell>
          <cell r="K3773" t="str">
            <v>FCA</v>
          </cell>
          <cell r="L3773">
            <v>2890.18</v>
          </cell>
          <cell r="M3773">
            <v>1</v>
          </cell>
        </row>
        <row r="3774">
          <cell r="A3774" t="str">
            <v>P0015312</v>
          </cell>
          <cell r="B3774" t="str">
            <v>0001</v>
          </cell>
          <cell r="C3774" t="str">
            <v>A311311</v>
          </cell>
          <cell r="D3774" t="str">
            <v>DISTRIBUTION TRANSFORMERS</v>
          </cell>
          <cell r="E3774" t="str">
            <v>200505</v>
          </cell>
          <cell r="F3774" t="str">
            <v>A000000000033576</v>
          </cell>
          <cell r="G3774" t="str">
            <v>P0015312 18 VALLEYWOODS RD</v>
          </cell>
          <cell r="H3774" t="str">
            <v>18 VALLEYWOODS RD</v>
          </cell>
          <cell r="I3774" t="str">
            <v>20050531</v>
          </cell>
          <cell r="J3774">
            <v>0.04</v>
          </cell>
          <cell r="K3774" t="str">
            <v>FCA</v>
          </cell>
          <cell r="L3774">
            <v>40549.1</v>
          </cell>
          <cell r="M3774">
            <v>1</v>
          </cell>
        </row>
        <row r="3775">
          <cell r="A3775" t="str">
            <v>P0015312</v>
          </cell>
          <cell r="B3775" t="str">
            <v>0001</v>
          </cell>
          <cell r="C3775" t="str">
            <v>A311411</v>
          </cell>
          <cell r="D3775" t="str">
            <v>SERVICES</v>
          </cell>
          <cell r="E3775" t="str">
            <v>200505</v>
          </cell>
          <cell r="F3775" t="str">
            <v>A000000000039364</v>
          </cell>
          <cell r="G3775" t="str">
            <v>P0015312 18 VALLEYWOODS RD</v>
          </cell>
          <cell r="H3775" t="str">
            <v>18 VALLEYWOODS RD</v>
          </cell>
          <cell r="I3775" t="str">
            <v>20050531</v>
          </cell>
          <cell r="J3775">
            <v>0.04</v>
          </cell>
          <cell r="K3775" t="str">
            <v>FCA</v>
          </cell>
          <cell r="L3775">
            <v>22679.64</v>
          </cell>
          <cell r="M3775">
            <v>1</v>
          </cell>
        </row>
        <row r="3776">
          <cell r="A3776" t="str">
            <v>P0015312</v>
          </cell>
          <cell r="B3776" t="str">
            <v>0001</v>
          </cell>
          <cell r="C3776" t="str">
            <v>A311215</v>
          </cell>
          <cell r="D3776" t="str">
            <v>UG DIST LINES - CONDUCTORS</v>
          </cell>
          <cell r="E3776" t="str">
            <v>200505</v>
          </cell>
          <cell r="F3776" t="str">
            <v>A000000000037674</v>
          </cell>
          <cell r="G3776" t="str">
            <v>P0015312 18 VALLEYWOODS RD</v>
          </cell>
          <cell r="H3776" t="str">
            <v>18 VALLEYWOODS RD</v>
          </cell>
          <cell r="I3776" t="str">
            <v>20050531</v>
          </cell>
          <cell r="J3776">
            <v>0.04</v>
          </cell>
          <cell r="K3776" t="str">
            <v>FCA</v>
          </cell>
          <cell r="L3776">
            <v>2181.77</v>
          </cell>
          <cell r="M3776">
            <v>1</v>
          </cell>
        </row>
        <row r="3777">
          <cell r="A3777" t="str">
            <v>P0015323</v>
          </cell>
          <cell r="B3777" t="str">
            <v>0001</v>
          </cell>
          <cell r="C3777" t="str">
            <v>A311211</v>
          </cell>
          <cell r="D3777" t="str">
            <v>UG DIST LINES - CONDUIT</v>
          </cell>
          <cell r="E3777" t="str">
            <v>200512</v>
          </cell>
          <cell r="F3777" t="str">
            <v>A000000000030359</v>
          </cell>
          <cell r="G3777" t="str">
            <v>P0015323 BEACHELL ST. T/H SUBD(PARENT P</v>
          </cell>
          <cell r="H3777" t="str">
            <v>BEACHELL ST. T/H SUBD(PARENT P</v>
          </cell>
          <cell r="I3777" t="str">
            <v>20051231</v>
          </cell>
          <cell r="J3777">
            <v>0.04</v>
          </cell>
          <cell r="K3777" t="str">
            <v>FCA</v>
          </cell>
          <cell r="L3777">
            <v>35188.449999999997</v>
          </cell>
          <cell r="M3777">
            <v>1</v>
          </cell>
        </row>
        <row r="3778">
          <cell r="A3778" t="str">
            <v>P0015323</v>
          </cell>
          <cell r="B3778" t="str">
            <v>0001</v>
          </cell>
          <cell r="C3778" t="str">
            <v>A311215</v>
          </cell>
          <cell r="D3778" t="str">
            <v>UG DIST LINES - CONDUCTORS</v>
          </cell>
          <cell r="E3778" t="str">
            <v>200509</v>
          </cell>
          <cell r="F3778" t="str">
            <v>A000000000037533</v>
          </cell>
          <cell r="G3778" t="str">
            <v>P0015323 BEACHELL ST. T/H SUBD(PARENT P</v>
          </cell>
          <cell r="H3778" t="str">
            <v>BEACHELL ST. T/H SUBD(PARENT P</v>
          </cell>
          <cell r="I3778" t="str">
            <v>20040930</v>
          </cell>
          <cell r="J3778">
            <v>0.04</v>
          </cell>
          <cell r="K3778" t="str">
            <v>FCA</v>
          </cell>
          <cell r="L3778">
            <v>30365.83</v>
          </cell>
          <cell r="M3778">
            <v>3</v>
          </cell>
        </row>
        <row r="3779">
          <cell r="A3779" t="str">
            <v>P0015323</v>
          </cell>
          <cell r="B3779" t="str">
            <v>0001</v>
          </cell>
          <cell r="C3779" t="str">
            <v>A311115</v>
          </cell>
          <cell r="D3779" t="str">
            <v>OH DIST LINES - CONDUCTORS</v>
          </cell>
          <cell r="E3779" t="str">
            <v>200410</v>
          </cell>
          <cell r="F3779" t="str">
            <v>A000000000036239</v>
          </cell>
          <cell r="G3779" t="str">
            <v>P0015323 BEACHELL ST. T/H SUBD(PARENT P</v>
          </cell>
          <cell r="H3779" t="str">
            <v>BEACHELL ST. T/H SUBD(PARENT P</v>
          </cell>
          <cell r="I3779" t="str">
            <v>20040930</v>
          </cell>
          <cell r="J3779">
            <v>0.04</v>
          </cell>
          <cell r="K3779" t="str">
            <v>FCA</v>
          </cell>
          <cell r="L3779">
            <v>1575.8</v>
          </cell>
          <cell r="M3779">
            <v>1</v>
          </cell>
        </row>
        <row r="3780">
          <cell r="A3780" t="str">
            <v>P0015345</v>
          </cell>
          <cell r="B3780" t="str">
            <v>0001</v>
          </cell>
          <cell r="C3780" t="str">
            <v>A311311</v>
          </cell>
          <cell r="D3780" t="str">
            <v>DISTRIBUTION TRANSFORMERS</v>
          </cell>
          <cell r="E3780" t="str">
            <v>200509</v>
          </cell>
          <cell r="F3780" t="str">
            <v>A000000000033648</v>
          </cell>
          <cell r="G3780" t="str">
            <v>P0015345 999 PROGRESS AVE. METRO LABEL (</v>
          </cell>
          <cell r="H3780" t="str">
            <v>999 PROGRESS AVE. METRO LABEL (</v>
          </cell>
          <cell r="I3780" t="str">
            <v>20050930</v>
          </cell>
          <cell r="J3780">
            <v>0.04</v>
          </cell>
          <cell r="K3780" t="str">
            <v>FCA</v>
          </cell>
          <cell r="L3780">
            <v>81841.899999999994</v>
          </cell>
          <cell r="M3780">
            <v>1</v>
          </cell>
        </row>
        <row r="3781">
          <cell r="A3781" t="str">
            <v>P0015345</v>
          </cell>
          <cell r="B3781" t="str">
            <v>0001</v>
          </cell>
          <cell r="C3781" t="str">
            <v>A311215</v>
          </cell>
          <cell r="D3781" t="str">
            <v>UG DIST LINES - CONDUCTORS</v>
          </cell>
          <cell r="E3781" t="str">
            <v>200509</v>
          </cell>
          <cell r="F3781" t="str">
            <v>A000000000037764</v>
          </cell>
          <cell r="G3781" t="str">
            <v>P0015345 999 PROGRESS AVE. METRO LABEL (</v>
          </cell>
          <cell r="H3781" t="str">
            <v>999 PROGRESS AVE. METRO LABEL (</v>
          </cell>
          <cell r="I3781" t="str">
            <v>20050930</v>
          </cell>
          <cell r="J3781">
            <v>0.04</v>
          </cell>
          <cell r="K3781" t="str">
            <v>FCA</v>
          </cell>
          <cell r="L3781">
            <v>61266.64</v>
          </cell>
          <cell r="M3781">
            <v>1</v>
          </cell>
        </row>
        <row r="3782">
          <cell r="A3782" t="str">
            <v>P0015345</v>
          </cell>
          <cell r="B3782" t="str">
            <v>0001</v>
          </cell>
          <cell r="C3782" t="str">
            <v>A311211</v>
          </cell>
          <cell r="D3782" t="str">
            <v>UG DIST LINES - CONDUIT</v>
          </cell>
          <cell r="E3782" t="str">
            <v>200512</v>
          </cell>
          <cell r="F3782" t="str">
            <v>A000000000030360</v>
          </cell>
          <cell r="G3782" t="str">
            <v>P0015345 999 PROGRESS AVE. METRO LABEL (</v>
          </cell>
          <cell r="H3782" t="str">
            <v>999 PROGRESS AVE. METRO LABEL (</v>
          </cell>
          <cell r="I3782" t="str">
            <v>20051231</v>
          </cell>
          <cell r="J3782">
            <v>0.04</v>
          </cell>
          <cell r="K3782" t="str">
            <v>FCA</v>
          </cell>
          <cell r="L3782">
            <v>39571.86</v>
          </cell>
          <cell r="M3782">
            <v>1</v>
          </cell>
        </row>
        <row r="3783">
          <cell r="A3783" t="str">
            <v>P0015345</v>
          </cell>
          <cell r="B3783" t="str">
            <v>0001</v>
          </cell>
          <cell r="C3783" t="str">
            <v>A311411</v>
          </cell>
          <cell r="D3783" t="str">
            <v>SERVICES</v>
          </cell>
          <cell r="E3783" t="str">
            <v>200509</v>
          </cell>
          <cell r="F3783" t="str">
            <v>A000000000039414</v>
          </cell>
          <cell r="G3783" t="str">
            <v>P0015345 999 PROGRESS AVE. METRO LABEL (</v>
          </cell>
          <cell r="H3783" t="str">
            <v>999 PROGRESS AVE. METRO LABEL (</v>
          </cell>
          <cell r="I3783" t="str">
            <v>20050930</v>
          </cell>
          <cell r="J3783">
            <v>0.04</v>
          </cell>
          <cell r="K3783" t="str">
            <v>FCA</v>
          </cell>
          <cell r="L3783">
            <v>11789.96</v>
          </cell>
          <cell r="M3783">
            <v>1</v>
          </cell>
        </row>
        <row r="3784">
          <cell r="A3784" t="str">
            <v>P0015350</v>
          </cell>
          <cell r="B3784" t="str">
            <v>0001</v>
          </cell>
          <cell r="C3784" t="str">
            <v>A311411</v>
          </cell>
          <cell r="D3784" t="str">
            <v>SERVICES</v>
          </cell>
          <cell r="E3784" t="str">
            <v>200509</v>
          </cell>
          <cell r="F3784" t="str">
            <v>A000000000038201</v>
          </cell>
          <cell r="G3784" t="str">
            <v>P0015350 22 THE BRIDLE PATH - 400A 120/2</v>
          </cell>
          <cell r="H3784" t="str">
            <v>22 THE BRIDLE PATH - 400A 120/2</v>
          </cell>
          <cell r="I3784" t="str">
            <v>20050228</v>
          </cell>
          <cell r="J3784">
            <v>0.04</v>
          </cell>
          <cell r="K3784" t="str">
            <v>FCA</v>
          </cell>
          <cell r="L3784">
            <v>4015.08</v>
          </cell>
          <cell r="M3784">
            <v>2</v>
          </cell>
        </row>
        <row r="3785">
          <cell r="A3785" t="str">
            <v>P0015356</v>
          </cell>
          <cell r="B3785" t="str">
            <v>0001</v>
          </cell>
          <cell r="C3785" t="str">
            <v>A311311</v>
          </cell>
          <cell r="D3785" t="str">
            <v>DISTRIBUTION TRANSFORMERS</v>
          </cell>
          <cell r="E3785" t="str">
            <v>200612</v>
          </cell>
          <cell r="F3785" t="str">
            <v>A000000000031207</v>
          </cell>
          <cell r="G3785" t="str">
            <v>P0015356 W4320 RIDGEVALLEYWBS4</v>
          </cell>
          <cell r="H3785" t="str">
            <v>W4320 RIDGEVALLEYWBS4</v>
          </cell>
          <cell r="I3785" t="str">
            <v>20050731</v>
          </cell>
          <cell r="J3785">
            <v>0.04</v>
          </cell>
          <cell r="K3785" t="str">
            <v>FCA</v>
          </cell>
          <cell r="L3785">
            <v>86804.83</v>
          </cell>
          <cell r="M3785">
            <v>2</v>
          </cell>
        </row>
        <row r="3786">
          <cell r="A3786" t="str">
            <v>P0015356</v>
          </cell>
          <cell r="B3786" t="str">
            <v>0001</v>
          </cell>
          <cell r="C3786" t="str">
            <v>A311111</v>
          </cell>
          <cell r="D3786" t="str">
            <v>OH DIST LINES - POLES/TOWERS/FIXTURES</v>
          </cell>
          <cell r="E3786" t="str">
            <v>200507</v>
          </cell>
          <cell r="F3786" t="str">
            <v>A000000000034311</v>
          </cell>
          <cell r="G3786" t="str">
            <v>P0015356 W4320 RIDGEVALLEYWBS4</v>
          </cell>
          <cell r="H3786" t="str">
            <v>W4320 RIDGEVALLEYWBS4</v>
          </cell>
          <cell r="I3786" t="str">
            <v>20050731</v>
          </cell>
          <cell r="J3786">
            <v>0.04</v>
          </cell>
          <cell r="K3786" t="str">
            <v>FCA</v>
          </cell>
          <cell r="L3786">
            <v>66577.91</v>
          </cell>
          <cell r="M3786">
            <v>1</v>
          </cell>
        </row>
        <row r="3787">
          <cell r="A3787" t="str">
            <v>P0015356</v>
          </cell>
          <cell r="B3787" t="str">
            <v>0001</v>
          </cell>
          <cell r="C3787" t="str">
            <v>A311115</v>
          </cell>
          <cell r="D3787" t="str">
            <v>OH DIST LINES - CONDUCTORS</v>
          </cell>
          <cell r="E3787" t="str">
            <v>200512</v>
          </cell>
          <cell r="F3787" t="str">
            <v>A000000000036353</v>
          </cell>
          <cell r="G3787" t="str">
            <v>P0015356 W4320 RIDGEVALLEYWBS4</v>
          </cell>
          <cell r="H3787" t="str">
            <v>W4320 RIDGEVALLEYWBS4</v>
          </cell>
          <cell r="I3787" t="str">
            <v>20050731</v>
          </cell>
          <cell r="J3787">
            <v>0.04</v>
          </cell>
          <cell r="K3787" t="str">
            <v>FCA</v>
          </cell>
          <cell r="L3787">
            <v>36941.75</v>
          </cell>
          <cell r="M3787">
            <v>4</v>
          </cell>
        </row>
        <row r="3788">
          <cell r="A3788" t="str">
            <v>P0015358</v>
          </cell>
          <cell r="B3788" t="str">
            <v>0001</v>
          </cell>
          <cell r="C3788" t="str">
            <v>A311215</v>
          </cell>
          <cell r="D3788" t="str">
            <v>UG DIST LINES - CONDUCTORS</v>
          </cell>
          <cell r="E3788" t="str">
            <v>200602</v>
          </cell>
          <cell r="F3788" t="str">
            <v>A000000000037664</v>
          </cell>
          <cell r="G3788" t="str">
            <v>P0015358 W5240 COLLEGE B-1-6-81-82-CD UG</v>
          </cell>
          <cell r="H3788" t="str">
            <v>W5240 COLLEGE B-1-6-81-82-CD UG</v>
          </cell>
          <cell r="I3788" t="str">
            <v>20050430</v>
          </cell>
          <cell r="J3788">
            <v>0.04</v>
          </cell>
          <cell r="K3788" t="str">
            <v>FCA</v>
          </cell>
          <cell r="L3788">
            <v>112034.53</v>
          </cell>
          <cell r="M3788">
            <v>5</v>
          </cell>
        </row>
        <row r="3789">
          <cell r="A3789" t="str">
            <v>P0015366</v>
          </cell>
          <cell r="B3789" t="str">
            <v>0001</v>
          </cell>
          <cell r="C3789" t="str">
            <v>A311215</v>
          </cell>
          <cell r="D3789" t="str">
            <v>UG DIST LINES - CONDUCTORS</v>
          </cell>
          <cell r="E3789" t="str">
            <v>200508</v>
          </cell>
          <cell r="F3789" t="str">
            <v>A000000000037647</v>
          </cell>
          <cell r="G3789" t="str">
            <v>P0015366 LOAD TRANSFER RBF A3-4 TO A-15-</v>
          </cell>
          <cell r="H3789" t="str">
            <v>LOAD TRANSFER RBF A3-4 TO A-15-</v>
          </cell>
          <cell r="I3789" t="str">
            <v>20050331</v>
          </cell>
          <cell r="J3789">
            <v>0.04</v>
          </cell>
          <cell r="K3789" t="str">
            <v>FCA</v>
          </cell>
          <cell r="L3789">
            <v>108760.48</v>
          </cell>
          <cell r="M3789">
            <v>3</v>
          </cell>
        </row>
        <row r="3790">
          <cell r="A3790" t="str">
            <v>P0015370</v>
          </cell>
          <cell r="B3790" t="str">
            <v>0001</v>
          </cell>
          <cell r="C3790" t="str">
            <v>A311115</v>
          </cell>
          <cell r="D3790" t="str">
            <v>OH DIST LINES - CONDUCTORS</v>
          </cell>
          <cell r="E3790" t="str">
            <v>200609</v>
          </cell>
          <cell r="F3790" t="str">
            <v>A000000000036298</v>
          </cell>
          <cell r="G3790" t="str">
            <v>P0015370 VIC PARK 13.8KV TIE SWITCH NY A</v>
          </cell>
          <cell r="H3790" t="str">
            <v>VIC PARK 13.8KV TIE SWITCH NY A</v>
          </cell>
          <cell r="I3790" t="str">
            <v>20050228</v>
          </cell>
          <cell r="J3790">
            <v>0.04</v>
          </cell>
          <cell r="K3790" t="str">
            <v>FCA</v>
          </cell>
          <cell r="L3790">
            <v>39643.360000000001</v>
          </cell>
          <cell r="M3790">
            <v>4</v>
          </cell>
        </row>
        <row r="3791">
          <cell r="A3791" t="str">
            <v>P0015392</v>
          </cell>
          <cell r="B3791" t="str">
            <v>0001</v>
          </cell>
          <cell r="C3791" t="str">
            <v>A311115</v>
          </cell>
          <cell r="D3791" t="str">
            <v>OH DIST LINES - CONDUCTORS</v>
          </cell>
          <cell r="E3791" t="str">
            <v>200508</v>
          </cell>
          <cell r="F3791" t="str">
            <v>A000000000036364</v>
          </cell>
          <cell r="G3791" t="str">
            <v>P0015392 W5138 BATHURST TS 85M5 OH ENHN</v>
          </cell>
          <cell r="H3791" t="str">
            <v>W5138 BATHURST TS 85M5 OH ENHN</v>
          </cell>
          <cell r="I3791" t="str">
            <v>20050831</v>
          </cell>
          <cell r="J3791">
            <v>0.04</v>
          </cell>
          <cell r="K3791" t="str">
            <v>FCA</v>
          </cell>
          <cell r="L3791">
            <v>40741.370000000003</v>
          </cell>
          <cell r="M3791">
            <v>1</v>
          </cell>
        </row>
        <row r="3792">
          <cell r="A3792" t="str">
            <v>P0015392</v>
          </cell>
          <cell r="B3792" t="str">
            <v>0001</v>
          </cell>
          <cell r="C3792" t="str">
            <v>A311311</v>
          </cell>
          <cell r="D3792" t="str">
            <v>DISTRIBUTION TRANSFORMERS</v>
          </cell>
          <cell r="E3792" t="str">
            <v>200507</v>
          </cell>
          <cell r="F3792" t="str">
            <v>A000000000031208</v>
          </cell>
          <cell r="G3792" t="str">
            <v>P0015392 W5138 BATHURST TS 85M5 OH ENHN</v>
          </cell>
          <cell r="H3792" t="str">
            <v>W5138 BATHURST TS 85M5 OH ENHN</v>
          </cell>
          <cell r="I3792" t="str">
            <v>20050731</v>
          </cell>
          <cell r="J3792">
            <v>0.04</v>
          </cell>
          <cell r="K3792" t="str">
            <v>FCA</v>
          </cell>
          <cell r="L3792">
            <v>34603.75</v>
          </cell>
          <cell r="M3792">
            <v>1</v>
          </cell>
        </row>
        <row r="3793">
          <cell r="A3793" t="str">
            <v>P0015392</v>
          </cell>
          <cell r="B3793" t="str">
            <v>0001</v>
          </cell>
          <cell r="C3793" t="str">
            <v>A311115</v>
          </cell>
          <cell r="D3793" t="str">
            <v>OH DIST LINES - CONDUCTORS</v>
          </cell>
          <cell r="E3793" t="str">
            <v>200508</v>
          </cell>
          <cell r="F3793" t="str">
            <v>A000000000036354</v>
          </cell>
          <cell r="G3793" t="str">
            <v>P0015392 W5138 BATHURST TS 85M5 OH ENHN</v>
          </cell>
          <cell r="H3793" t="str">
            <v>W5138 BATHURST TS 85M5 OH ENHN</v>
          </cell>
          <cell r="I3793" t="str">
            <v>20050731</v>
          </cell>
          <cell r="J3793">
            <v>0.04</v>
          </cell>
          <cell r="K3793" t="str">
            <v>FCA</v>
          </cell>
          <cell r="L3793">
            <v>29269.3</v>
          </cell>
          <cell r="M3793">
            <v>2</v>
          </cell>
        </row>
        <row r="3794">
          <cell r="A3794" t="str">
            <v>P0015392</v>
          </cell>
          <cell r="B3794" t="str">
            <v>0001</v>
          </cell>
          <cell r="C3794" t="str">
            <v>A311111</v>
          </cell>
          <cell r="D3794" t="str">
            <v>OH DIST LINES - POLES/TOWERS/FIXTURES</v>
          </cell>
          <cell r="E3794" t="str">
            <v>200508</v>
          </cell>
          <cell r="F3794" t="str">
            <v>A000000000034321</v>
          </cell>
          <cell r="G3794" t="str">
            <v>P0015392 W5138 BATHURST TS 85M5 OH ENHN</v>
          </cell>
          <cell r="H3794" t="str">
            <v>W5138 BATHURST TS 85M5 OH ENHN</v>
          </cell>
          <cell r="I3794" t="str">
            <v>20050831</v>
          </cell>
          <cell r="J3794">
            <v>0.04</v>
          </cell>
          <cell r="K3794" t="str">
            <v>FCA</v>
          </cell>
          <cell r="L3794">
            <v>2876.01</v>
          </cell>
          <cell r="M3794">
            <v>1</v>
          </cell>
        </row>
        <row r="3795">
          <cell r="A3795" t="str">
            <v>P0015395</v>
          </cell>
          <cell r="B3795" t="str">
            <v>0001</v>
          </cell>
          <cell r="C3795" t="str">
            <v>A311111</v>
          </cell>
          <cell r="D3795" t="str">
            <v>OH DIST LINES - POLES/TOWERS/FIXTURES</v>
          </cell>
          <cell r="E3795" t="str">
            <v>200510</v>
          </cell>
          <cell r="F3795" t="str">
            <v>A000000000034344</v>
          </cell>
          <cell r="G3795" t="str">
            <v>P0015395 WBS4 W5251 VC RATHBURN MS</v>
          </cell>
          <cell r="H3795" t="str">
            <v>WBS4 W5251 VC RATHBURN MS</v>
          </cell>
          <cell r="I3795" t="str">
            <v>20051031</v>
          </cell>
          <cell r="J3795">
            <v>0.04</v>
          </cell>
          <cell r="K3795" t="str">
            <v>FCA</v>
          </cell>
          <cell r="L3795">
            <v>149400.75</v>
          </cell>
          <cell r="M3795">
            <v>1</v>
          </cell>
        </row>
        <row r="3796">
          <cell r="A3796" t="str">
            <v>P0015395</v>
          </cell>
          <cell r="B3796" t="str">
            <v>0001</v>
          </cell>
          <cell r="C3796" t="str">
            <v>A311115</v>
          </cell>
          <cell r="D3796" t="str">
            <v>OH DIST LINES - CONDUCTORS</v>
          </cell>
          <cell r="E3796" t="str">
            <v>200512</v>
          </cell>
          <cell r="F3796" t="str">
            <v>A000000000036394</v>
          </cell>
          <cell r="G3796" t="str">
            <v>P0015395 WBS4 W5251 VC RATHBURN MS</v>
          </cell>
          <cell r="H3796" t="str">
            <v>WBS4 W5251 VC RATHBURN MS</v>
          </cell>
          <cell r="I3796" t="str">
            <v>20051031</v>
          </cell>
          <cell r="J3796">
            <v>0.04</v>
          </cell>
          <cell r="K3796" t="str">
            <v>FCA</v>
          </cell>
          <cell r="L3796">
            <v>114103.76</v>
          </cell>
          <cell r="M3796">
            <v>2</v>
          </cell>
        </row>
        <row r="3797">
          <cell r="A3797" t="str">
            <v>P0015395</v>
          </cell>
          <cell r="B3797" t="str">
            <v>0001</v>
          </cell>
          <cell r="C3797" t="str">
            <v>A311311</v>
          </cell>
          <cell r="D3797" t="str">
            <v>DISTRIBUTION TRANSFORMERS</v>
          </cell>
          <cell r="E3797" t="str">
            <v>200512</v>
          </cell>
          <cell r="F3797" t="str">
            <v>A000000000031229</v>
          </cell>
          <cell r="G3797" t="str">
            <v>P0015395 WBS4 W5251 VC RATHBURN MS</v>
          </cell>
          <cell r="H3797" t="str">
            <v>WBS4 W5251 VC RATHBURN MS</v>
          </cell>
          <cell r="I3797" t="str">
            <v>20051031</v>
          </cell>
          <cell r="J3797">
            <v>0.04</v>
          </cell>
          <cell r="K3797" t="str">
            <v>FCA</v>
          </cell>
          <cell r="L3797">
            <v>102284.17</v>
          </cell>
          <cell r="M3797">
            <v>2</v>
          </cell>
        </row>
        <row r="3798">
          <cell r="A3798" t="str">
            <v>P0015395</v>
          </cell>
          <cell r="B3798" t="str">
            <v>0001</v>
          </cell>
          <cell r="C3798" t="str">
            <v>A311311</v>
          </cell>
          <cell r="D3798" t="str">
            <v>DISTRIBUTION TRANSFORMERS</v>
          </cell>
          <cell r="E3798" t="str">
            <v>200510</v>
          </cell>
          <cell r="F3798" t="str">
            <v>A000000000033665</v>
          </cell>
          <cell r="G3798" t="str">
            <v>P0015395 WBS4 W5251 VC RATHBURN MS</v>
          </cell>
          <cell r="H3798" t="str">
            <v>WBS4 W5251 VC RATHBURN MS</v>
          </cell>
          <cell r="I3798" t="str">
            <v>20051031</v>
          </cell>
          <cell r="J3798">
            <v>0.04</v>
          </cell>
          <cell r="K3798" t="str">
            <v>FCA</v>
          </cell>
          <cell r="L3798">
            <v>86886.34</v>
          </cell>
          <cell r="M3798">
            <v>1</v>
          </cell>
        </row>
        <row r="3799">
          <cell r="A3799" t="str">
            <v>P0015395</v>
          </cell>
          <cell r="B3799" t="str">
            <v>0001</v>
          </cell>
          <cell r="C3799" t="str">
            <v>A311215</v>
          </cell>
          <cell r="D3799" t="str">
            <v>UG DIST LINES - CONDUCTORS</v>
          </cell>
          <cell r="E3799" t="str">
            <v>200701</v>
          </cell>
          <cell r="F3799" t="str">
            <v>A000000000037795</v>
          </cell>
          <cell r="G3799" t="str">
            <v>P0015395 WBS4 W5251 VC RATHBURN MS</v>
          </cell>
          <cell r="H3799" t="str">
            <v>WBS4 W5251 VC RATHBURN MS</v>
          </cell>
          <cell r="I3799" t="str">
            <v>20051031</v>
          </cell>
          <cell r="J3799">
            <v>0.04</v>
          </cell>
          <cell r="K3799" t="str">
            <v>FCA</v>
          </cell>
          <cell r="L3799">
            <v>80511.64</v>
          </cell>
          <cell r="M3799">
            <v>5</v>
          </cell>
        </row>
        <row r="3800">
          <cell r="A3800" t="str">
            <v>P0015395</v>
          </cell>
          <cell r="B3800" t="str">
            <v>0001</v>
          </cell>
          <cell r="C3800" t="str">
            <v>A311411</v>
          </cell>
          <cell r="D3800" t="str">
            <v>SERVICES</v>
          </cell>
          <cell r="E3800" t="str">
            <v>200510</v>
          </cell>
          <cell r="F3800" t="str">
            <v>A000000000038263</v>
          </cell>
          <cell r="G3800" t="str">
            <v>P0015395 WBS4 W5251 VC RATHBURN MS</v>
          </cell>
          <cell r="H3800" t="str">
            <v>WBS4 W5251 VC RATHBURN MS</v>
          </cell>
          <cell r="I3800" t="str">
            <v>20051031</v>
          </cell>
          <cell r="J3800">
            <v>0.04</v>
          </cell>
          <cell r="K3800" t="str">
            <v>FCA</v>
          </cell>
          <cell r="L3800">
            <v>44171.87</v>
          </cell>
          <cell r="M3800">
            <v>1</v>
          </cell>
        </row>
        <row r="3801">
          <cell r="A3801" t=